c:v>0.498</c:v>
                </c:pt>
                <c:pt idx="1">
                  <c:v>0.505</c:v>
                </c:pt>
                <c:pt idx="2">
                  <c:v>0.502</c:v>
                </c:pt>
                <c:pt idx="3">
                  <c:v>0.51</c:v>
                </c:pt>
                <c:pt idx="4">
                  <c:v>0.498</c:v>
                </c:pt>
                <c:pt idx="5">
                  <c:v>0.50700000000000001</c:v>
                </c:pt>
                <c:pt idx="6">
                  <c:v>0.55000000000000004</c:v>
                </c:pt>
                <c:pt idx="7">
                  <c:v>0.48899999999999999</c:v>
                </c:pt>
                <c:pt idx="8">
                  <c:v>0.38</c:v>
                </c:pt>
                <c:pt idx="9">
                  <c:v>0.34200000000000003</c:v>
                </c:pt>
                <c:pt idx="10">
                  <c:v>0.34699999999999998</c:v>
                </c:pt>
                <c:pt idx="11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2-4585-BAC7-19E411FBE2BE}"/>
            </c:ext>
          </c:extLst>
        </c:ser>
        <c:ser>
          <c:idx val="2"/>
          <c:order val="2"/>
          <c:tx>
            <c:strRef>
              <c:f>'3.2.1'!$L$15</c:f>
              <c:strCache>
                <c:ptCount val="1"/>
                <c:pt idx="0">
                  <c:v>Securitie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L$16:$L$27</c:f>
              <c:numCache>
                <c:formatCode>0.0%</c:formatCode>
                <c:ptCount val="12"/>
                <c:pt idx="0">
                  <c:v>4.3999999999999997E-2</c:v>
                </c:pt>
                <c:pt idx="1">
                  <c:v>4.4999999999999998E-2</c:v>
                </c:pt>
                <c:pt idx="2">
                  <c:v>8.8999999999999996E-2</c:v>
                </c:pt>
                <c:pt idx="3">
                  <c:v>8.3000000000000004E-2</c:v>
                </c:pt>
                <c:pt idx="4">
                  <c:v>8.5000000000000006E-2</c:v>
                </c:pt>
                <c:pt idx="5">
                  <c:v>0.108</c:v>
                </c:pt>
                <c:pt idx="6">
                  <c:v>0.13100000000000001</c:v>
                </c:pt>
                <c:pt idx="7">
                  <c:v>0.161</c:v>
                </c:pt>
                <c:pt idx="8">
                  <c:v>0.26400000000000001</c:v>
                </c:pt>
                <c:pt idx="9">
                  <c:v>0.31900000000000001</c:v>
                </c:pt>
                <c:pt idx="10">
                  <c:v>0.35299999999999998</c:v>
                </c:pt>
                <c:pt idx="11">
                  <c:v>0.34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2-4585-BAC7-19E411FBE2BE}"/>
            </c:ext>
          </c:extLst>
        </c:ser>
        <c:ser>
          <c:idx val="1"/>
          <c:order val="3"/>
          <c:tx>
            <c:strRef>
              <c:f>'3.2.1'!$K$15</c:f>
              <c:strCache>
                <c:ptCount val="1"/>
                <c:pt idx="0">
                  <c:v>NBU balan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K$16:$K$27</c:f>
              <c:numCache>
                <c:formatCode>0.0%</c:formatCode>
                <c:ptCount val="12"/>
                <c:pt idx="0">
                  <c:v>9.9000000000000005E-2</c:v>
                </c:pt>
                <c:pt idx="1">
                  <c:v>0.13500000000000001</c:v>
                </c:pt>
                <c:pt idx="2">
                  <c:v>0.154</c:v>
                </c:pt>
                <c:pt idx="3">
                  <c:v>0.16200000000000001</c:v>
                </c:pt>
                <c:pt idx="4">
                  <c:v>0.152</c:v>
                </c:pt>
                <c:pt idx="5">
                  <c:v>0.128</c:v>
                </c:pt>
                <c:pt idx="6">
                  <c:v>0.112</c:v>
                </c:pt>
                <c:pt idx="7">
                  <c:v>0.14399999999999999</c:v>
                </c:pt>
                <c:pt idx="8">
                  <c:v>0.14799999999999999</c:v>
                </c:pt>
                <c:pt idx="9">
                  <c:v>0.121</c:v>
                </c:pt>
                <c:pt idx="10">
                  <c:v>0.114</c:v>
                </c:pt>
                <c:pt idx="11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2-4585-BAC7-19E411FBE2BE}"/>
            </c:ext>
          </c:extLst>
        </c:ser>
        <c:ser>
          <c:idx val="5"/>
          <c:order val="4"/>
          <c:tx>
            <c:strRef>
              <c:f>'3.2.1'!$O$1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O$16:$O$27</c:f>
              <c:numCache>
                <c:formatCode>0.0%</c:formatCode>
                <c:ptCount val="12"/>
                <c:pt idx="0">
                  <c:v>8.2000000000000003E-2</c:v>
                </c:pt>
                <c:pt idx="1">
                  <c:v>7.8E-2</c:v>
                </c:pt>
                <c:pt idx="2">
                  <c:v>7.0999999999999994E-2</c:v>
                </c:pt>
                <c:pt idx="3">
                  <c:v>8.8999999999999996E-2</c:v>
                </c:pt>
                <c:pt idx="4">
                  <c:v>0.14299999999999999</c:v>
                </c:pt>
                <c:pt idx="5">
                  <c:v>0.14199999999999999</c:v>
                </c:pt>
                <c:pt idx="6">
                  <c:v>9.6000000000000002E-2</c:v>
                </c:pt>
                <c:pt idx="7">
                  <c:v>0.129</c:v>
                </c:pt>
                <c:pt idx="8">
                  <c:v>0.14699999999999999</c:v>
                </c:pt>
                <c:pt idx="9">
                  <c:v>0.15</c:v>
                </c:pt>
                <c:pt idx="10">
                  <c:v>0.10199999999999999</c:v>
                </c:pt>
                <c:pt idx="11">
                  <c:v>0.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F2-4585-BAC7-19E411FBE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4379824"/>
        <c:axId val="294380216"/>
      </c:barChart>
      <c:catAx>
        <c:axId val="2943798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80216"/>
        <c:crosses val="autoZero"/>
        <c:auto val="0"/>
        <c:lblAlgn val="ctr"/>
        <c:lblOffset val="100"/>
        <c:tickLblSkip val="1"/>
        <c:noMultiLvlLbl val="0"/>
      </c:catAx>
      <c:valAx>
        <c:axId val="294380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98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7916666666666663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966101694915254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2'!$K$16</c:f>
              <c:strCache>
                <c:ptCount val="1"/>
                <c:pt idx="0">
                  <c:v>Державні банки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J$18:$J$29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2'!$K$18:$K$29</c:f>
              <c:numCache>
                <c:formatCode>0.0%</c:formatCode>
                <c:ptCount val="12"/>
                <c:pt idx="0">
                  <c:v>9.8000000000000004E-2</c:v>
                </c:pt>
                <c:pt idx="1">
                  <c:v>0.13</c:v>
                </c:pt>
                <c:pt idx="2">
                  <c:v>0.14699999999999999</c:v>
                </c:pt>
                <c:pt idx="3">
                  <c:v>0.155</c:v>
                </c:pt>
                <c:pt idx="4">
                  <c:v>0.159</c:v>
                </c:pt>
                <c:pt idx="5">
                  <c:v>0.17299999999999999</c:v>
                </c:pt>
                <c:pt idx="6">
                  <c:v>0.20499999999999999</c:v>
                </c:pt>
                <c:pt idx="7">
                  <c:v>0.28699999999999998</c:v>
                </c:pt>
                <c:pt idx="8">
                  <c:v>0.318</c:v>
                </c:pt>
                <c:pt idx="9">
                  <c:v>0.35299999999999998</c:v>
                </c:pt>
                <c:pt idx="10">
                  <c:v>0.33500000000000002</c:v>
                </c:pt>
                <c:pt idx="11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78-4ADB-A80D-F14F88CB332F}"/>
            </c:ext>
          </c:extLst>
        </c:ser>
        <c:ser>
          <c:idx val="1"/>
          <c:order val="1"/>
          <c:tx>
            <c:strRef>
              <c:f>'3.2.2'!$L$16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J$18:$J$29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2'!$L$18:$L$29</c:f>
              <c:numCache>
                <c:formatCode>0.0%</c:formatCode>
                <c:ptCount val="12"/>
                <c:pt idx="0">
                  <c:v>9.7000000000000003E-2</c:v>
                </c:pt>
                <c:pt idx="1">
                  <c:v>8.5999999999999993E-2</c:v>
                </c:pt>
                <c:pt idx="2">
                  <c:v>9.8000000000000004E-2</c:v>
                </c:pt>
                <c:pt idx="3">
                  <c:v>0.12</c:v>
                </c:pt>
                <c:pt idx="4">
                  <c:v>0.13800000000000001</c:v>
                </c:pt>
                <c:pt idx="5">
                  <c:v>0.153</c:v>
                </c:pt>
                <c:pt idx="6">
                  <c:v>0.16</c:v>
                </c:pt>
                <c:pt idx="7">
                  <c:v>0.20200000000000001</c:v>
                </c:pt>
                <c:pt idx="8">
                  <c:v>0.21</c:v>
                </c:pt>
                <c:pt idx="9">
                  <c:v>0.20399999999999999</c:v>
                </c:pt>
                <c:pt idx="10">
                  <c:v>0.20399999999999999</c:v>
                </c:pt>
                <c:pt idx="11">
                  <c:v>0.20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78-4ADB-A80D-F14F88CB332F}"/>
            </c:ext>
          </c:extLst>
        </c:ser>
        <c:ser>
          <c:idx val="2"/>
          <c:order val="2"/>
          <c:tx>
            <c:strRef>
              <c:f>'3.2.2'!$M$16</c:f>
              <c:strCache>
                <c:ptCount val="1"/>
                <c:pt idx="0">
                  <c:v>Найбільші 5 іноземних банків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J$18:$J$29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2'!$M$18:$M$29</c:f>
              <c:numCache>
                <c:formatCode>0.0%</c:formatCode>
                <c:ptCount val="12"/>
                <c:pt idx="0">
                  <c:v>0.19600000000000001</c:v>
                </c:pt>
                <c:pt idx="1">
                  <c:v>0.20699999999999999</c:v>
                </c:pt>
                <c:pt idx="2">
                  <c:v>0.186</c:v>
                </c:pt>
                <c:pt idx="3">
                  <c:v>0.16800000000000001</c:v>
                </c:pt>
                <c:pt idx="4">
                  <c:v>0.13500000000000001</c:v>
                </c:pt>
                <c:pt idx="5">
                  <c:v>0.11799999999999999</c:v>
                </c:pt>
                <c:pt idx="6">
                  <c:v>0.123</c:v>
                </c:pt>
                <c:pt idx="7">
                  <c:v>0.152</c:v>
                </c:pt>
                <c:pt idx="8">
                  <c:v>0.14699999999999999</c:v>
                </c:pt>
                <c:pt idx="9">
                  <c:v>0.16700000000000001</c:v>
                </c:pt>
                <c:pt idx="10">
                  <c:v>0.184</c:v>
                </c:pt>
                <c:pt idx="11">
                  <c:v>0.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78-4ADB-A80D-F14F88CB332F}"/>
            </c:ext>
          </c:extLst>
        </c:ser>
        <c:ser>
          <c:idx val="3"/>
          <c:order val="3"/>
          <c:tx>
            <c:strRef>
              <c:f>'3.2.2'!$N$16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J$18:$J$29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2'!$N$18:$N$29</c:f>
              <c:numCache>
                <c:formatCode>0.0%</c:formatCode>
                <c:ptCount val="12"/>
                <c:pt idx="0">
                  <c:v>0.61</c:v>
                </c:pt>
                <c:pt idx="1">
                  <c:v>0.57699999999999996</c:v>
                </c:pt>
                <c:pt idx="2">
                  <c:v>0.56899999999999995</c:v>
                </c:pt>
                <c:pt idx="3">
                  <c:v>0.55700000000000005</c:v>
                </c:pt>
                <c:pt idx="4">
                  <c:v>0.56899999999999995</c:v>
                </c:pt>
                <c:pt idx="5">
                  <c:v>0.55600000000000005</c:v>
                </c:pt>
                <c:pt idx="6">
                  <c:v>0.51200000000000001</c:v>
                </c:pt>
                <c:pt idx="7">
                  <c:v>0.35899999999999999</c:v>
                </c:pt>
                <c:pt idx="8">
                  <c:v>0.32400000000000001</c:v>
                </c:pt>
                <c:pt idx="9">
                  <c:v>0.27600000000000002</c:v>
                </c:pt>
                <c:pt idx="10">
                  <c:v>0.27800000000000002</c:v>
                </c:pt>
                <c:pt idx="11">
                  <c:v>0.26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78-4ADB-A80D-F14F88CB3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4381000"/>
        <c:axId val="294381392"/>
      </c:barChart>
      <c:catAx>
        <c:axId val="2943810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81392"/>
        <c:crosses val="autoZero"/>
        <c:auto val="0"/>
        <c:lblAlgn val="ctr"/>
        <c:lblOffset val="100"/>
        <c:tickLblSkip val="1"/>
        <c:noMultiLvlLbl val="0"/>
      </c:catAx>
      <c:valAx>
        <c:axId val="294381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810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488945237777469"/>
          <c:w val="0.9916666666666667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6.xml"/><Relationship Id="rId1" Type="http://schemas.openxmlformats.org/officeDocument/2006/relationships/chart" Target="../charts/chart135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2.xml"/><Relationship Id="rId1" Type="http://schemas.openxmlformats.org/officeDocument/2006/relationships/chart" Target="../charts/chart141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chart" Target="../charts/chart147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chart" Target="../charts/chart179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chart" Target="../charts/chart181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4.xml"/><Relationship Id="rId1" Type="http://schemas.openxmlformats.org/officeDocument/2006/relationships/chart" Target="../charts/chart193.xml"/></Relationships>
</file>

<file path=xl/drawings/_rels/drawing1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chart" Target="../charts/chart195.xml"/></Relationships>
</file>

<file path=xl/drawings/_rels/drawing1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8.xml"/><Relationship Id="rId1" Type="http://schemas.openxmlformats.org/officeDocument/2006/relationships/chart" Target="../charts/chart197.xml"/></Relationships>
</file>

<file path=xl/drawings/_rels/drawing1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0.xml"/><Relationship Id="rId1" Type="http://schemas.openxmlformats.org/officeDocument/2006/relationships/chart" Target="../charts/chart199.xml"/></Relationships>
</file>

<file path=xl/drawings/_rels/drawing1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2.xml"/><Relationship Id="rId1" Type="http://schemas.openxmlformats.org/officeDocument/2006/relationships/chart" Target="../charts/chart201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4.xml"/><Relationship Id="rId1" Type="http://schemas.openxmlformats.org/officeDocument/2006/relationships/chart" Target="../charts/chart20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3917</xdr:colOff>
      <xdr:row>35</xdr:row>
      <xdr:rowOff>41903</xdr:rowOff>
    </xdr:from>
    <xdr:to>
      <xdr:col>7</xdr:col>
      <xdr:colOff>343416</xdr:colOff>
      <xdr:row>63</xdr:row>
      <xdr:rowOff>111411</xdr:rowOff>
    </xdr:to>
    <xdr:graphicFrame macro="">
      <xdr:nvGraphicFramePr>
        <xdr:cNvPr id="2" name="Диаграмма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0161</xdr:colOff>
      <xdr:row>7</xdr:row>
      <xdr:rowOff>129857</xdr:rowOff>
    </xdr:from>
    <xdr:to>
      <xdr:col>7</xdr:col>
      <xdr:colOff>270932</xdr:colOff>
      <xdr:row>33</xdr:row>
      <xdr:rowOff>123056</xdr:rowOff>
    </xdr:to>
    <xdr:graphicFrame macro="">
      <xdr:nvGraphicFramePr>
        <xdr:cNvPr id="3" name="Диаграмма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4076</xdr:colOff>
      <xdr:row>6</xdr:row>
      <xdr:rowOff>146539</xdr:rowOff>
    </xdr:from>
    <xdr:to>
      <xdr:col>5</xdr:col>
      <xdr:colOff>438426</xdr:colOff>
      <xdr:row>24</xdr:row>
      <xdr:rowOff>75076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2014</xdr:colOff>
      <xdr:row>25</xdr:row>
      <xdr:rowOff>10015</xdr:rowOff>
    </xdr:from>
    <xdr:to>
      <xdr:col>5</xdr:col>
      <xdr:colOff>446364</xdr:colOff>
      <xdr:row>41</xdr:row>
      <xdr:rowOff>8301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3339</xdr:colOff>
      <xdr:row>7</xdr:row>
      <xdr:rowOff>6734</xdr:rowOff>
    </xdr:from>
    <xdr:to>
      <xdr:col>5</xdr:col>
      <xdr:colOff>508451</xdr:colOff>
      <xdr:row>23</xdr:row>
      <xdr:rowOff>10434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41747</xdr:colOff>
      <xdr:row>24</xdr:row>
      <xdr:rowOff>61913</xdr:rowOff>
    </xdr:from>
    <xdr:to>
      <xdr:col>5</xdr:col>
      <xdr:colOff>516859</xdr:colOff>
      <xdr:row>41</xdr:row>
      <xdr:rowOff>44028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48538</cdr:x>
      <cdr:y>0.04299</cdr:y>
    </cdr:from>
    <cdr:to>
      <cdr:x>0.48538</cdr:x>
      <cdr:y>0.57679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V="1">
          <a:off x="1836318" y="101469"/>
          <a:ext cx="0" cy="126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48538</cdr:x>
      <cdr:y>0.04299</cdr:y>
    </cdr:from>
    <cdr:to>
      <cdr:x>0.48538</cdr:x>
      <cdr:y>0.57679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V="1">
          <a:off x="1836318" y="101469"/>
          <a:ext cx="0" cy="126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1928</xdr:colOff>
      <xdr:row>6</xdr:row>
      <xdr:rowOff>111044</xdr:rowOff>
    </xdr:from>
    <xdr:to>
      <xdr:col>4</xdr:col>
      <xdr:colOff>426288</xdr:colOff>
      <xdr:row>22</xdr:row>
      <xdr:rowOff>126309</xdr:rowOff>
    </xdr:to>
    <xdr:grpSp>
      <xdr:nvGrpSpPr>
        <xdr:cNvPr id="6" name="Групувати 5"/>
        <xdr:cNvGrpSpPr/>
      </xdr:nvGrpSpPr>
      <xdr:grpSpPr>
        <a:xfrm>
          <a:off x="541928" y="873044"/>
          <a:ext cx="3148260" cy="2047265"/>
          <a:chOff x="1158283" y="1105004"/>
          <a:chExt cx="3071750" cy="2125419"/>
        </a:xfrm>
      </xdr:grpSpPr>
      <xdr:graphicFrame macro="">
        <xdr:nvGraphicFramePr>
          <xdr:cNvPr id="2" name="Диаграмма 4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GraphicFramePr>
            <a:graphicFrameLocks/>
          </xdr:cNvGraphicFramePr>
        </xdr:nvGraphicFramePr>
        <xdr:xfrm>
          <a:off x="1158283" y="1105004"/>
          <a:ext cx="3071750" cy="21254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Волна 6"/>
          <xdr:cNvSpPr/>
        </xdr:nvSpPr>
        <xdr:spPr>
          <a:xfrm>
            <a:off x="1725545" y="1371465"/>
            <a:ext cx="208294" cy="185379"/>
          </a:xfrm>
          <a:prstGeom prst="wave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uk-UA" sz="1100"/>
          </a:p>
        </xdr:txBody>
      </xdr:sp>
      <xdr:sp macro="" textlink="">
        <xdr:nvSpPr>
          <xdr:cNvPr id="4" name="Прямоугольник 7"/>
          <xdr:cNvSpPr/>
        </xdr:nvSpPr>
        <xdr:spPr>
          <a:xfrm>
            <a:off x="1833911" y="1261462"/>
            <a:ext cx="591043" cy="178794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uk-UA" sz="75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9.9%</a:t>
            </a:r>
          </a:p>
        </xdr:txBody>
      </xdr:sp>
    </xdr:grpSp>
    <xdr:clientData/>
  </xdr:twoCellAnchor>
  <xdr:twoCellAnchor editAs="oneCell">
    <xdr:from>
      <xdr:col>0</xdr:col>
      <xdr:colOff>536739</xdr:colOff>
      <xdr:row>24</xdr:row>
      <xdr:rowOff>37952</xdr:rowOff>
    </xdr:from>
    <xdr:to>
      <xdr:col>4</xdr:col>
      <xdr:colOff>514105</xdr:colOff>
      <xdr:row>40</xdr:row>
      <xdr:rowOff>56620</xdr:rowOff>
    </xdr:to>
    <xdr:graphicFrame macro="">
      <xdr:nvGraphicFramePr>
        <xdr:cNvPr id="5" name="Диаграмма 9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18094</cdr:x>
      <cdr:y>0.10663</cdr:y>
    </cdr:from>
    <cdr:to>
      <cdr:x>0.24094</cdr:x>
      <cdr:y>0.17248</cdr:y>
    </cdr:to>
    <cdr:sp macro="" textlink="">
      <cdr:nvSpPr>
        <cdr:cNvPr id="2" name="Волна 1"/>
        <cdr:cNvSpPr/>
      </cdr:nvSpPr>
      <cdr:spPr>
        <a:xfrm xmlns:a="http://schemas.openxmlformats.org/drawingml/2006/main">
          <a:off x="568233" y="225313"/>
          <a:ext cx="188430" cy="139144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  <cdr:relSizeAnchor xmlns:cdr="http://schemas.openxmlformats.org/drawingml/2006/chartDrawing">
    <cdr:from>
      <cdr:x>0.20597</cdr:x>
      <cdr:y>0.035</cdr:y>
    </cdr:from>
    <cdr:to>
      <cdr:x>0.37472</cdr:x>
      <cdr:y>0.12181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630261" y="73079"/>
          <a:ext cx="516375" cy="1812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89.9%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2057</xdr:colOff>
      <xdr:row>24</xdr:row>
      <xdr:rowOff>14233</xdr:rowOff>
    </xdr:from>
    <xdr:ext cx="3035576" cy="1980000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28899</xdr:colOff>
      <xdr:row>7</xdr:row>
      <xdr:rowOff>82933</xdr:rowOff>
    </xdr:from>
    <xdr:ext cx="3035576" cy="1980000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7711</xdr:colOff>
      <xdr:row>7</xdr:row>
      <xdr:rowOff>37420</xdr:rowOff>
    </xdr:from>
    <xdr:to>
      <xdr:col>2</xdr:col>
      <xdr:colOff>644923</xdr:colOff>
      <xdr:row>20</xdr:row>
      <xdr:rowOff>10983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7984</xdr:colOff>
      <xdr:row>21</xdr:row>
      <xdr:rowOff>121825</xdr:rowOff>
    </xdr:from>
    <xdr:to>
      <xdr:col>2</xdr:col>
      <xdr:colOff>655196</xdr:colOff>
      <xdr:row>35</xdr:row>
      <xdr:rowOff>57448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5721</xdr:colOff>
      <xdr:row>6</xdr:row>
      <xdr:rowOff>216653</xdr:rowOff>
    </xdr:from>
    <xdr:to>
      <xdr:col>4</xdr:col>
      <xdr:colOff>526575</xdr:colOff>
      <xdr:row>21</xdr:row>
      <xdr:rowOff>7849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8774</xdr:colOff>
      <xdr:row>22</xdr:row>
      <xdr:rowOff>82890</xdr:rowOff>
    </xdr:from>
    <xdr:to>
      <xdr:col>4</xdr:col>
      <xdr:colOff>549628</xdr:colOff>
      <xdr:row>37</xdr:row>
      <xdr:rowOff>5939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6725</xdr:colOff>
      <xdr:row>6</xdr:row>
      <xdr:rowOff>95250</xdr:rowOff>
    </xdr:from>
    <xdr:to>
      <xdr:col>4</xdr:col>
      <xdr:colOff>609600</xdr:colOff>
      <xdr:row>23</xdr:row>
      <xdr:rowOff>1318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1325</xdr:colOff>
      <xdr:row>23</xdr:row>
      <xdr:rowOff>72047</xdr:rowOff>
    </xdr:from>
    <xdr:to>
      <xdr:col>4</xdr:col>
      <xdr:colOff>584200</xdr:colOff>
      <xdr:row>39</xdr:row>
      <xdr:rowOff>12492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9</xdr:row>
      <xdr:rowOff>62192</xdr:rowOff>
    </xdr:from>
    <xdr:to>
      <xdr:col>4</xdr:col>
      <xdr:colOff>606895</xdr:colOff>
      <xdr:row>28</xdr:row>
      <xdr:rowOff>8504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0062</xdr:colOff>
      <xdr:row>29</xdr:row>
      <xdr:rowOff>19051</xdr:rowOff>
    </xdr:from>
    <xdr:to>
      <xdr:col>4</xdr:col>
      <xdr:colOff>630707</xdr:colOff>
      <xdr:row>48</xdr:row>
      <xdr:rowOff>5142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0459</cdr:x>
      <cdr:y>0.04798</cdr:y>
    </cdr:from>
    <cdr:to>
      <cdr:x>0.93473</cdr:x>
      <cdr:y>0.7214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4907" y="107091"/>
          <a:ext cx="1012876" cy="150316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t" anchorCtr="1"/>
        <a:lstStyle xmlns:a="http://schemas.openxmlformats.org/drawingml/2006/main"/>
        <a:p xmlns:a="http://schemas.openxmlformats.org/drawingml/2006/main">
          <a:pPr algn="ctr"/>
          <a:r>
            <a:rPr lang="uk-UA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2798</xdr:colOff>
      <xdr:row>6</xdr:row>
      <xdr:rowOff>36111</xdr:rowOff>
    </xdr:from>
    <xdr:to>
      <xdr:col>5</xdr:col>
      <xdr:colOff>249472</xdr:colOff>
      <xdr:row>24</xdr:row>
      <xdr:rowOff>136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1080</xdr:colOff>
      <xdr:row>24</xdr:row>
      <xdr:rowOff>52016</xdr:rowOff>
    </xdr:from>
    <xdr:to>
      <xdr:col>5</xdr:col>
      <xdr:colOff>257754</xdr:colOff>
      <xdr:row>42</xdr:row>
      <xdr:rowOff>17266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8827</cdr:x>
      <cdr:y>0.04041</cdr:y>
    </cdr:from>
    <cdr:to>
      <cdr:x>0.8827</cdr:x>
      <cdr:y>0.6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604072" y="97045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881</cdr:x>
      <cdr:y>0.04041</cdr:y>
    </cdr:from>
    <cdr:to>
      <cdr:x>0.881</cdr:x>
      <cdr:y>0.6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599059" y="97045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8210</xdr:colOff>
      <xdr:row>6</xdr:row>
      <xdr:rowOff>33896</xdr:rowOff>
    </xdr:from>
    <xdr:to>
      <xdr:col>5</xdr:col>
      <xdr:colOff>192895</xdr:colOff>
      <xdr:row>24</xdr:row>
      <xdr:rowOff>89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226</xdr:colOff>
      <xdr:row>24</xdr:row>
      <xdr:rowOff>39151</xdr:rowOff>
    </xdr:from>
    <xdr:to>
      <xdr:col>5</xdr:col>
      <xdr:colOff>182911</xdr:colOff>
      <xdr:row>42</xdr:row>
      <xdr:rowOff>95032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7159</xdr:colOff>
      <xdr:row>6</xdr:row>
      <xdr:rowOff>16584</xdr:rowOff>
    </xdr:from>
    <xdr:to>
      <xdr:col>5</xdr:col>
      <xdr:colOff>171338</xdr:colOff>
      <xdr:row>23</xdr:row>
      <xdr:rowOff>8843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2399</xdr:colOff>
      <xdr:row>24</xdr:row>
      <xdr:rowOff>39150</xdr:rowOff>
    </xdr:from>
    <xdr:to>
      <xdr:col>5</xdr:col>
      <xdr:colOff>186578</xdr:colOff>
      <xdr:row>41</xdr:row>
      <xdr:rowOff>11099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590</xdr:colOff>
      <xdr:row>9</xdr:row>
      <xdr:rowOff>51435</xdr:rowOff>
    </xdr:from>
    <xdr:to>
      <xdr:col>5</xdr:col>
      <xdr:colOff>205740</xdr:colOff>
      <xdr:row>26</xdr:row>
      <xdr:rowOff>11336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4672</xdr:colOff>
      <xdr:row>27</xdr:row>
      <xdr:rowOff>132080</xdr:rowOff>
    </xdr:from>
    <xdr:to>
      <xdr:col>5</xdr:col>
      <xdr:colOff>230822</xdr:colOff>
      <xdr:row>45</xdr:row>
      <xdr:rowOff>5685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54075</cdr:x>
      <cdr:y>0.04593</cdr:y>
    </cdr:from>
    <cdr:to>
      <cdr:x>0.54075</cdr:x>
      <cdr:y>0.65221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608464" y="109098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53846</cdr:x>
      <cdr:y>0.04708</cdr:y>
    </cdr:from>
    <cdr:to>
      <cdr:x>0.53933</cdr:x>
      <cdr:y>0.64983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601660" y="111760"/>
          <a:ext cx="2588" cy="143096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4108</xdr:colOff>
      <xdr:row>7</xdr:row>
      <xdr:rowOff>33704</xdr:rowOff>
    </xdr:from>
    <xdr:to>
      <xdr:col>5</xdr:col>
      <xdr:colOff>320772</xdr:colOff>
      <xdr:row>24</xdr:row>
      <xdr:rowOff>2082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9828</xdr:colOff>
      <xdr:row>25</xdr:row>
      <xdr:rowOff>62718</xdr:rowOff>
    </xdr:from>
    <xdr:to>
      <xdr:col>5</xdr:col>
      <xdr:colOff>366492</xdr:colOff>
      <xdr:row>42</xdr:row>
      <xdr:rowOff>84127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658</xdr:colOff>
      <xdr:row>24</xdr:row>
      <xdr:rowOff>127883</xdr:rowOff>
    </xdr:from>
    <xdr:to>
      <xdr:col>5</xdr:col>
      <xdr:colOff>220981</xdr:colOff>
      <xdr:row>40</xdr:row>
      <xdr:rowOff>1822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5658</xdr:colOff>
      <xdr:row>7</xdr:row>
      <xdr:rowOff>112644</xdr:rowOff>
    </xdr:from>
    <xdr:to>
      <xdr:col>5</xdr:col>
      <xdr:colOff>220981</xdr:colOff>
      <xdr:row>23</xdr:row>
      <xdr:rowOff>2981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0545</cdr:x>
      <cdr:y>0.0447</cdr:y>
    </cdr:from>
    <cdr:to>
      <cdr:x>0.93559</cdr:x>
      <cdr:y>0.7246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2678" y="99770"/>
          <a:ext cx="1010228" cy="151772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t" anchorCtr="1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2291</cdr:x>
      <cdr:y>0.06689</cdr:y>
    </cdr:from>
    <cdr:to>
      <cdr:x>0.27624</cdr:x>
      <cdr:y>0.107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374296" y="132523"/>
          <a:ext cx="466949" cy="79468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12291</cdr:x>
      <cdr:y>0.06689</cdr:y>
    </cdr:from>
    <cdr:to>
      <cdr:x>0.27624</cdr:x>
      <cdr:y>0.107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374296" y="132523"/>
          <a:ext cx="466949" cy="79468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070</xdr:colOff>
      <xdr:row>6</xdr:row>
      <xdr:rowOff>43815</xdr:rowOff>
    </xdr:from>
    <xdr:to>
      <xdr:col>5</xdr:col>
      <xdr:colOff>293370</xdr:colOff>
      <xdr:row>23</xdr:row>
      <xdr:rowOff>8953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5790</xdr:colOff>
      <xdr:row>24</xdr:row>
      <xdr:rowOff>104775</xdr:rowOff>
    </xdr:from>
    <xdr:to>
      <xdr:col>5</xdr:col>
      <xdr:colOff>339090</xdr:colOff>
      <xdr:row>42</xdr:row>
      <xdr:rowOff>1714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5</xdr:row>
      <xdr:rowOff>71950</xdr:rowOff>
    </xdr:from>
    <xdr:to>
      <xdr:col>5</xdr:col>
      <xdr:colOff>200025</xdr:colOff>
      <xdr:row>43</xdr:row>
      <xdr:rowOff>6432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3731</xdr:colOff>
      <xdr:row>6</xdr:row>
      <xdr:rowOff>42350</xdr:rowOff>
    </xdr:from>
    <xdr:to>
      <xdr:col>5</xdr:col>
      <xdr:colOff>200356</xdr:colOff>
      <xdr:row>25</xdr:row>
      <xdr:rowOff>701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51460</xdr:colOff>
      <xdr:row>5</xdr:row>
      <xdr:rowOff>182880</xdr:rowOff>
    </xdr:from>
    <xdr:to>
      <xdr:col>13</xdr:col>
      <xdr:colOff>320040</xdr:colOff>
      <xdr:row>6</xdr:row>
      <xdr:rowOff>68580</xdr:rowOff>
    </xdr:to>
    <xdr:sp macro="" textlink="">
      <xdr:nvSpPr>
        <xdr:cNvPr id="2" name="TextBox 1"/>
        <xdr:cNvSpPr txBox="1"/>
      </xdr:nvSpPr>
      <xdr:spPr>
        <a:xfrm>
          <a:off x="10367010" y="802005"/>
          <a:ext cx="668655" cy="666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Державн</a:t>
          </a:r>
          <a:r>
            <a:rPr lang="uk-UA" sz="1100"/>
            <a:t>і</a:t>
          </a:r>
        </a:p>
      </xdr:txBody>
    </xdr:sp>
    <xdr:clientData/>
  </xdr:twoCellAnchor>
  <xdr:twoCellAnchor editAs="oneCell">
    <xdr:from>
      <xdr:col>0</xdr:col>
      <xdr:colOff>379095</xdr:colOff>
      <xdr:row>8</xdr:row>
      <xdr:rowOff>28575</xdr:rowOff>
    </xdr:from>
    <xdr:to>
      <xdr:col>4</xdr:col>
      <xdr:colOff>217935</xdr:colOff>
      <xdr:row>24</xdr:row>
      <xdr:rowOff>135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4335</xdr:colOff>
      <xdr:row>23</xdr:row>
      <xdr:rowOff>131445</xdr:rowOff>
    </xdr:from>
    <xdr:to>
      <xdr:col>4</xdr:col>
      <xdr:colOff>233175</xdr:colOff>
      <xdr:row>39</xdr:row>
      <xdr:rowOff>107204</xdr:rowOff>
    </xdr:to>
    <xdr:grpSp>
      <xdr:nvGrpSpPr>
        <xdr:cNvPr id="6" name="Групувати 5"/>
        <xdr:cNvGrpSpPr/>
      </xdr:nvGrpSpPr>
      <xdr:grpSpPr>
        <a:xfrm>
          <a:off x="394335" y="3052445"/>
          <a:ext cx="3026540" cy="2007759"/>
          <a:chOff x="1337310" y="3922395"/>
          <a:chExt cx="2943990" cy="2109360"/>
        </a:xfrm>
      </xdr:grpSpPr>
      <xdr:graphicFrame macro="">
        <xdr:nvGraphicFramePr>
          <xdr:cNvPr id="4" name="Диаграмма 3"/>
          <xdr:cNvGraphicFramePr>
            <a:graphicFrameLocks/>
          </xdr:cNvGraphicFramePr>
        </xdr:nvGraphicFramePr>
        <xdr:xfrm>
          <a:off x="1337310" y="3922395"/>
          <a:ext cx="2943990" cy="21093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TextBox 4"/>
          <xdr:cNvSpPr txBox="1"/>
        </xdr:nvSpPr>
        <xdr:spPr>
          <a:xfrm>
            <a:off x="1552575" y="3939540"/>
            <a:ext cx="823587" cy="19715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wrap="square" rtlCol="0" anchor="t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75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gh efficiency</a:t>
            </a:r>
            <a:endPara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07979</cdr:x>
      <cdr:y>0.84037</cdr:y>
    </cdr:from>
    <cdr:to>
      <cdr:x>0.3805</cdr:x>
      <cdr:y>0.98515</cdr:y>
    </cdr:to>
    <cdr:sp macro="" textlink="">
      <cdr:nvSpPr>
        <cdr:cNvPr id="8" name="TextBox 14"/>
        <cdr:cNvSpPr txBox="1"/>
      </cdr:nvSpPr>
      <cdr:spPr>
        <a:xfrm xmlns:a="http://schemas.openxmlformats.org/drawingml/2006/main">
          <a:off x="241285" y="1721414"/>
          <a:ext cx="909347" cy="29656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Висока </a:t>
          </a:r>
        </a:p>
        <a:p xmlns:a="http://schemas.openxmlformats.org/drawingml/2006/main"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ефективність</a:t>
          </a:r>
        </a:p>
      </cdr:txBody>
    </cdr:sp>
  </cdr:relSizeAnchor>
  <cdr:relSizeAnchor xmlns:cdr="http://schemas.openxmlformats.org/drawingml/2006/chartDrawing">
    <cdr:from>
      <cdr:x>0.44601</cdr:x>
      <cdr:y>0.8937</cdr:y>
    </cdr:from>
    <cdr:to>
      <cdr:x>0.52917</cdr:x>
      <cdr:y>0.89389</cdr:y>
    </cdr:to>
    <cdr:cxnSp macro="">
      <cdr:nvCxnSpPr>
        <cdr:cNvPr id="10" name="Прямая со стрелкой 9"/>
        <cdr:cNvCxnSpPr/>
      </cdr:nvCxnSpPr>
      <cdr:spPr>
        <a:xfrm xmlns:a="http://schemas.openxmlformats.org/drawingml/2006/main" flipV="1">
          <a:off x="1348734" y="1737360"/>
          <a:ext cx="251466" cy="36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931</cdr:x>
      <cdr:y>0.89534</cdr:y>
    </cdr:from>
    <cdr:to>
      <cdr:x>0.33262</cdr:x>
      <cdr:y>0.89796</cdr:y>
    </cdr:to>
    <cdr:cxnSp macro="">
      <cdr:nvCxnSpPr>
        <cdr:cNvPr id="11" name="Прямая со стрелкой 10"/>
        <cdr:cNvCxnSpPr/>
      </cdr:nvCxnSpPr>
      <cdr:spPr>
        <a:xfrm xmlns:a="http://schemas.openxmlformats.org/drawingml/2006/main" flipH="1">
          <a:off x="693432" y="1834015"/>
          <a:ext cx="312409" cy="53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216</cdr:x>
      <cdr:y>0.02483</cdr:y>
    </cdr:from>
    <cdr:to>
      <cdr:x>0.063</cdr:x>
      <cdr:y>0.11759</cdr:y>
    </cdr:to>
    <cdr:cxnSp macro="">
      <cdr:nvCxnSpPr>
        <cdr:cNvPr id="7" name="Прямая со стрелкой 6"/>
        <cdr:cNvCxnSpPr/>
      </cdr:nvCxnSpPr>
      <cdr:spPr>
        <a:xfrm xmlns:a="http://schemas.openxmlformats.org/drawingml/2006/main" flipH="1" flipV="1">
          <a:off x="187972" y="48271"/>
          <a:ext cx="2540" cy="1803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17</cdr:x>
      <cdr:y>0.83537</cdr:y>
    </cdr:from>
    <cdr:to>
      <cdr:x>0.98694</cdr:x>
      <cdr:y>1</cdr:y>
    </cdr:to>
    <cdr:sp macro="" textlink="">
      <cdr:nvSpPr>
        <cdr:cNvPr id="9" name="TextBox 14"/>
        <cdr:cNvSpPr txBox="1"/>
      </cdr:nvSpPr>
      <cdr:spPr>
        <a:xfrm xmlns:a="http://schemas.openxmlformats.org/drawingml/2006/main">
          <a:off x="1536706" y="1711172"/>
          <a:ext cx="1447800" cy="3372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Низька                Операційні    </a:t>
          </a:r>
        </a:p>
        <a:p xmlns:a="http://schemas.openxmlformats.org/drawingml/2006/main"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ефективність       збитки</a:t>
          </a:r>
        </a:p>
      </cdr:txBody>
    </cdr:sp>
  </cdr:relSizeAnchor>
  <cdr:relSizeAnchor xmlns:cdr="http://schemas.openxmlformats.org/drawingml/2006/chartDrawing">
    <cdr:from>
      <cdr:x>0.76603</cdr:x>
      <cdr:y>0.11759</cdr:y>
    </cdr:from>
    <cdr:to>
      <cdr:x>0.76603</cdr:x>
      <cdr:y>0.77611</cdr:y>
    </cdr:to>
    <cdr:cxnSp macro="">
      <cdr:nvCxnSpPr>
        <cdr:cNvPr id="12" name="Прямая соединительная линия 11"/>
        <cdr:cNvCxnSpPr/>
      </cdr:nvCxnSpPr>
      <cdr:spPr>
        <a:xfrm xmlns:a="http://schemas.openxmlformats.org/drawingml/2006/main">
          <a:off x="2316480" y="228600"/>
          <a:ext cx="0" cy="128016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46</cdr:x>
      <cdr:y>0</cdr:y>
    </cdr:from>
    <cdr:to>
      <cdr:x>0.45525</cdr:x>
      <cdr:y>0.12151</cdr:y>
    </cdr:to>
    <cdr:sp macro="" textlink="">
      <cdr:nvSpPr>
        <cdr:cNvPr id="13" name="TextBox 4"/>
        <cdr:cNvSpPr txBox="1"/>
      </cdr:nvSpPr>
      <cdr:spPr>
        <a:xfrm xmlns:a="http://schemas.openxmlformats.org/drawingml/2006/main">
          <a:off x="165109" y="0"/>
          <a:ext cx="1211566" cy="2489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Висока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ефективність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16</cdr:x>
      <cdr:y>0.45133</cdr:y>
    </cdr:from>
    <cdr:to>
      <cdr:x>0.3949</cdr:x>
      <cdr:y>0.5351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460124" y="924503"/>
          <a:ext cx="734046" cy="1715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Приватбанк</a:t>
          </a:r>
          <a:endParaRPr lang="uk-UA" sz="1100"/>
        </a:p>
      </cdr:txBody>
    </cdr:sp>
  </cdr:relSizeAnchor>
  <cdr:relSizeAnchor xmlns:cdr="http://schemas.openxmlformats.org/drawingml/2006/chartDrawing">
    <cdr:from>
      <cdr:x>0.42716</cdr:x>
      <cdr:y>0.26977</cdr:y>
    </cdr:from>
    <cdr:to>
      <cdr:x>0.66991</cdr:x>
      <cdr:y>0.40241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1291717" y="552596"/>
          <a:ext cx="734076" cy="2717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Приватні</a:t>
          </a:r>
          <a:endParaRPr lang="uk-UA" sz="1100"/>
        </a:p>
      </cdr:txBody>
    </cdr:sp>
  </cdr:relSizeAnchor>
  <cdr:relSizeAnchor xmlns:cdr="http://schemas.openxmlformats.org/drawingml/2006/chartDrawing">
    <cdr:from>
      <cdr:x>0.21587</cdr:x>
      <cdr:y>0.10234</cdr:y>
    </cdr:from>
    <cdr:to>
      <cdr:x>0.45861</cdr:x>
      <cdr:y>0.28579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652934" y="210457"/>
          <a:ext cx="734221" cy="3772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Іноземні</a:t>
          </a:r>
        </a:p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(без РФ)</a:t>
          </a:r>
          <a:endParaRPr lang="uk-UA" sz="1100"/>
        </a:p>
      </cdr:txBody>
    </cdr:sp>
  </cdr:relSizeAnchor>
  <cdr:relSizeAnchor xmlns:cdr="http://schemas.openxmlformats.org/drawingml/2006/chartDrawing">
    <cdr:from>
      <cdr:x>0.52543</cdr:x>
      <cdr:y>0.12888</cdr:y>
    </cdr:from>
    <cdr:to>
      <cdr:x>0.73038</cdr:x>
      <cdr:y>0.24459</cdr:y>
    </cdr:to>
    <cdr:sp macro="" textlink="">
      <cdr:nvSpPr>
        <cdr:cNvPr id="18" name="TextBox 1"/>
        <cdr:cNvSpPr txBox="1"/>
      </cdr:nvSpPr>
      <cdr:spPr>
        <a:xfrm xmlns:a="http://schemas.openxmlformats.org/drawingml/2006/main">
          <a:off x="1588903" y="263998"/>
          <a:ext cx="619769" cy="2370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Банки РФ</a:t>
          </a:r>
          <a:endParaRPr lang="uk-UA" sz="1100"/>
        </a:p>
      </cdr:txBody>
    </cdr:sp>
  </cdr:relSizeAnchor>
  <cdr:relSizeAnchor xmlns:cdr="http://schemas.openxmlformats.org/drawingml/2006/chartDrawing">
    <cdr:from>
      <cdr:x>0.39729</cdr:x>
      <cdr:y>0.57513</cdr:y>
    </cdr:from>
    <cdr:to>
      <cdr:x>0.81643</cdr:x>
      <cdr:y>0.57536</cdr:y>
    </cdr:to>
    <cdr:cxnSp macro="">
      <cdr:nvCxnSpPr>
        <cdr:cNvPr id="19" name="Прямая со стрелкой 18"/>
        <cdr:cNvCxnSpPr/>
      </cdr:nvCxnSpPr>
      <cdr:spPr>
        <a:xfrm xmlns:a="http://schemas.openxmlformats.org/drawingml/2006/main" flipV="1">
          <a:off x="1201407" y="967740"/>
          <a:ext cx="1267473" cy="3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586</cdr:x>
      <cdr:y>0.42966</cdr:y>
    </cdr:from>
    <cdr:to>
      <cdr:x>0.33514</cdr:x>
      <cdr:y>0.70327</cdr:y>
    </cdr:to>
    <cdr:cxnSp macro="">
      <cdr:nvCxnSpPr>
        <cdr:cNvPr id="20" name="Прямая со стрелкой 19"/>
        <cdr:cNvCxnSpPr/>
      </cdr:nvCxnSpPr>
      <cdr:spPr>
        <a:xfrm xmlns:a="http://schemas.openxmlformats.org/drawingml/2006/main" flipV="1">
          <a:off x="928180" y="916136"/>
          <a:ext cx="56648" cy="5833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435</cdr:x>
      <cdr:y>0.28077</cdr:y>
    </cdr:from>
    <cdr:to>
      <cdr:x>0.3301</cdr:x>
      <cdr:y>0.40305</cdr:y>
    </cdr:to>
    <cdr:cxnSp macro="">
      <cdr:nvCxnSpPr>
        <cdr:cNvPr id="21" name="Прямая со стрелкой 20"/>
        <cdr:cNvCxnSpPr/>
      </cdr:nvCxnSpPr>
      <cdr:spPr>
        <a:xfrm xmlns:a="http://schemas.openxmlformats.org/drawingml/2006/main" flipH="1" flipV="1">
          <a:off x="708660" y="472440"/>
          <a:ext cx="289560" cy="2057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562</cdr:x>
      <cdr:y>0.23549</cdr:y>
    </cdr:from>
    <cdr:to>
      <cdr:x>0.41577</cdr:x>
      <cdr:y>0.30342</cdr:y>
    </cdr:to>
    <cdr:cxnSp macro="">
      <cdr:nvCxnSpPr>
        <cdr:cNvPr id="24" name="Прямая со стрелкой 23"/>
        <cdr:cNvCxnSpPr/>
      </cdr:nvCxnSpPr>
      <cdr:spPr>
        <a:xfrm xmlns:a="http://schemas.openxmlformats.org/drawingml/2006/main" flipH="1" flipV="1">
          <a:off x="1196340" y="396240"/>
          <a:ext cx="60960" cy="1143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554</cdr:x>
      <cdr:y>0.14944</cdr:y>
    </cdr:from>
    <cdr:to>
      <cdr:x>0.3931</cdr:x>
      <cdr:y>0.21284</cdr:y>
    </cdr:to>
    <cdr:cxnSp macro="">
      <cdr:nvCxnSpPr>
        <cdr:cNvPr id="27" name="Прямая со стрелкой 26"/>
        <cdr:cNvCxnSpPr/>
      </cdr:nvCxnSpPr>
      <cdr:spPr>
        <a:xfrm xmlns:a="http://schemas.openxmlformats.org/drawingml/2006/main" flipH="1" flipV="1">
          <a:off x="1165860" y="251460"/>
          <a:ext cx="22860" cy="1066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557</cdr:x>
      <cdr:y>0.57288</cdr:y>
    </cdr:from>
    <cdr:to>
      <cdr:x>0.81391</cdr:x>
      <cdr:y>0.60464</cdr:y>
    </cdr:to>
    <cdr:cxnSp macro="">
      <cdr:nvCxnSpPr>
        <cdr:cNvPr id="22" name="Прямая со стрелкой 21"/>
        <cdr:cNvCxnSpPr/>
      </cdr:nvCxnSpPr>
      <cdr:spPr>
        <a:xfrm xmlns:a="http://schemas.openxmlformats.org/drawingml/2006/main" flipH="1">
          <a:off x="1498600" y="1173480"/>
          <a:ext cx="962660" cy="65066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517</cdr:x>
      <cdr:y>0.27404</cdr:y>
    </cdr:from>
    <cdr:to>
      <cdr:x>0.45299</cdr:x>
      <cdr:y>0.36762</cdr:y>
    </cdr:to>
    <cdr:cxnSp macro="">
      <cdr:nvCxnSpPr>
        <cdr:cNvPr id="23" name="Прямая со стрелкой 22"/>
        <cdr:cNvCxnSpPr/>
      </cdr:nvCxnSpPr>
      <cdr:spPr>
        <a:xfrm xmlns:a="http://schemas.openxmlformats.org/drawingml/2006/main" flipV="1">
          <a:off x="1346200" y="561340"/>
          <a:ext cx="23648" cy="191692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525</cdr:x>
      <cdr:y>0.27404</cdr:y>
    </cdr:from>
    <cdr:to>
      <cdr:x>0.5126</cdr:x>
      <cdr:y>0.27764</cdr:y>
    </cdr:to>
    <cdr:cxnSp macro="">
      <cdr:nvCxnSpPr>
        <cdr:cNvPr id="25" name="Прямая со стрелкой 24"/>
        <cdr:cNvCxnSpPr/>
      </cdr:nvCxnSpPr>
      <cdr:spPr>
        <a:xfrm xmlns:a="http://schemas.openxmlformats.org/drawingml/2006/main">
          <a:off x="1376680" y="561340"/>
          <a:ext cx="173417" cy="7373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21</cdr:x>
      <cdr:y>0.37448</cdr:y>
    </cdr:from>
    <cdr:to>
      <cdr:x>0.68129</cdr:x>
      <cdr:y>0.38214</cdr:y>
    </cdr:to>
    <cdr:cxnSp macro="">
      <cdr:nvCxnSpPr>
        <cdr:cNvPr id="26" name="Прямая со стрелкой 25"/>
        <cdr:cNvCxnSpPr/>
      </cdr:nvCxnSpPr>
      <cdr:spPr>
        <a:xfrm xmlns:a="http://schemas.openxmlformats.org/drawingml/2006/main" flipV="1">
          <a:off x="1125220" y="767080"/>
          <a:ext cx="935008" cy="15687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337</cdr:x>
      <cdr:y>0.21452</cdr:y>
    </cdr:from>
    <cdr:to>
      <cdr:x>0.68708</cdr:x>
      <cdr:y>0.37095</cdr:y>
    </cdr:to>
    <cdr:cxnSp macro="">
      <cdr:nvCxnSpPr>
        <cdr:cNvPr id="28" name="Прямая со стрелкой 27"/>
        <cdr:cNvCxnSpPr/>
      </cdr:nvCxnSpPr>
      <cdr:spPr>
        <a:xfrm xmlns:a="http://schemas.openxmlformats.org/drawingml/2006/main" flipH="1" flipV="1">
          <a:off x="1612900" y="439420"/>
          <a:ext cx="464820" cy="320428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17</cdr:x>
      <cdr:y>0.61628</cdr:y>
    </cdr:from>
    <cdr:to>
      <cdr:x>0.75278</cdr:x>
      <cdr:y>0.7217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1536700" y="1262380"/>
          <a:ext cx="739718" cy="215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Державні</a:t>
          </a:r>
          <a:endParaRPr lang="uk-UA" sz="1100"/>
        </a:p>
      </cdr:txBody>
    </cdr: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44853</cdr:x>
      <cdr:y>0.90486</cdr:y>
    </cdr:from>
    <cdr:to>
      <cdr:x>0.53169</cdr:x>
      <cdr:y>0.90505</cdr:y>
    </cdr:to>
    <cdr:cxnSp macro="">
      <cdr:nvCxnSpPr>
        <cdr:cNvPr id="10" name="Прямая со стрелкой 9"/>
        <cdr:cNvCxnSpPr/>
      </cdr:nvCxnSpPr>
      <cdr:spPr>
        <a:xfrm xmlns:a="http://schemas.openxmlformats.org/drawingml/2006/main" flipV="1">
          <a:off x="1356354" y="1853515"/>
          <a:ext cx="251476" cy="38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167</cdr:x>
      <cdr:y>0.9054</cdr:y>
    </cdr:from>
    <cdr:to>
      <cdr:x>0.31236</cdr:x>
      <cdr:y>0.90743</cdr:y>
    </cdr:to>
    <cdr:cxnSp macro="">
      <cdr:nvCxnSpPr>
        <cdr:cNvPr id="11" name="Прямая со стрелкой 10"/>
        <cdr:cNvCxnSpPr/>
      </cdr:nvCxnSpPr>
      <cdr:spPr>
        <a:xfrm xmlns:a="http://schemas.openxmlformats.org/drawingml/2006/main" flipH="1" flipV="1">
          <a:off x="640362" y="1839600"/>
          <a:ext cx="304608" cy="41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13</cdr:x>
      <cdr:y>0.08641</cdr:y>
    </cdr:from>
    <cdr:to>
      <cdr:x>0.0724</cdr:x>
      <cdr:y>0.35708</cdr:y>
    </cdr:to>
    <cdr:cxnSp macro="">
      <cdr:nvCxnSpPr>
        <cdr:cNvPr id="7" name="Прямая со стрелкой 6"/>
        <cdr:cNvCxnSpPr/>
      </cdr:nvCxnSpPr>
      <cdr:spPr>
        <a:xfrm xmlns:a="http://schemas.openxmlformats.org/drawingml/2006/main" flipH="1" flipV="1">
          <a:off x="215704" y="175564"/>
          <a:ext cx="3337" cy="54995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603</cdr:x>
      <cdr:y>0.11759</cdr:y>
    </cdr:from>
    <cdr:to>
      <cdr:x>0.76603</cdr:x>
      <cdr:y>0.77611</cdr:y>
    </cdr:to>
    <cdr:cxnSp macro="">
      <cdr:nvCxnSpPr>
        <cdr:cNvPr id="12" name="Прямая соединительная линия 11"/>
        <cdr:cNvCxnSpPr/>
      </cdr:nvCxnSpPr>
      <cdr:spPr>
        <a:xfrm xmlns:a="http://schemas.openxmlformats.org/drawingml/2006/main">
          <a:off x="2316480" y="228600"/>
          <a:ext cx="0" cy="128016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729</cdr:x>
      <cdr:y>0.57513</cdr:y>
    </cdr:from>
    <cdr:to>
      <cdr:x>0.81643</cdr:x>
      <cdr:y>0.57536</cdr:y>
    </cdr:to>
    <cdr:cxnSp macro="">
      <cdr:nvCxnSpPr>
        <cdr:cNvPr id="19" name="Прямая со стрелкой 18"/>
        <cdr:cNvCxnSpPr/>
      </cdr:nvCxnSpPr>
      <cdr:spPr>
        <a:xfrm xmlns:a="http://schemas.openxmlformats.org/drawingml/2006/main" flipV="1">
          <a:off x="1201407" y="967740"/>
          <a:ext cx="1267473" cy="3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586</cdr:x>
      <cdr:y>0.42966</cdr:y>
    </cdr:from>
    <cdr:to>
      <cdr:x>0.33514</cdr:x>
      <cdr:y>0.70327</cdr:y>
    </cdr:to>
    <cdr:cxnSp macro="">
      <cdr:nvCxnSpPr>
        <cdr:cNvPr id="20" name="Прямая со стрелкой 19"/>
        <cdr:cNvCxnSpPr/>
      </cdr:nvCxnSpPr>
      <cdr:spPr>
        <a:xfrm xmlns:a="http://schemas.openxmlformats.org/drawingml/2006/main" flipV="1">
          <a:off x="928180" y="916136"/>
          <a:ext cx="56648" cy="5833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435</cdr:x>
      <cdr:y>0.28077</cdr:y>
    </cdr:from>
    <cdr:to>
      <cdr:x>0.3301</cdr:x>
      <cdr:y>0.40305</cdr:y>
    </cdr:to>
    <cdr:cxnSp macro="">
      <cdr:nvCxnSpPr>
        <cdr:cNvPr id="21" name="Прямая со стрелкой 20"/>
        <cdr:cNvCxnSpPr/>
      </cdr:nvCxnSpPr>
      <cdr:spPr>
        <a:xfrm xmlns:a="http://schemas.openxmlformats.org/drawingml/2006/main" flipH="1" flipV="1">
          <a:off x="708660" y="472440"/>
          <a:ext cx="289560" cy="2057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562</cdr:x>
      <cdr:y>0.23549</cdr:y>
    </cdr:from>
    <cdr:to>
      <cdr:x>0.41577</cdr:x>
      <cdr:y>0.30342</cdr:y>
    </cdr:to>
    <cdr:cxnSp macro="">
      <cdr:nvCxnSpPr>
        <cdr:cNvPr id="24" name="Прямая со стрелкой 23"/>
        <cdr:cNvCxnSpPr/>
      </cdr:nvCxnSpPr>
      <cdr:spPr>
        <a:xfrm xmlns:a="http://schemas.openxmlformats.org/drawingml/2006/main" flipH="1" flipV="1">
          <a:off x="1196340" y="396240"/>
          <a:ext cx="60960" cy="1143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554</cdr:x>
      <cdr:y>0.14944</cdr:y>
    </cdr:from>
    <cdr:to>
      <cdr:x>0.3931</cdr:x>
      <cdr:y>0.21284</cdr:y>
    </cdr:to>
    <cdr:cxnSp macro="">
      <cdr:nvCxnSpPr>
        <cdr:cNvPr id="27" name="Прямая со стрелкой 26"/>
        <cdr:cNvCxnSpPr/>
      </cdr:nvCxnSpPr>
      <cdr:spPr>
        <a:xfrm xmlns:a="http://schemas.openxmlformats.org/drawingml/2006/main" flipH="1" flipV="1">
          <a:off x="1165860" y="251460"/>
          <a:ext cx="22860" cy="1066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557</cdr:x>
      <cdr:y>0.57288</cdr:y>
    </cdr:from>
    <cdr:to>
      <cdr:x>0.81391</cdr:x>
      <cdr:y>0.60464</cdr:y>
    </cdr:to>
    <cdr:cxnSp macro="">
      <cdr:nvCxnSpPr>
        <cdr:cNvPr id="22" name="Прямая со стрелкой 21"/>
        <cdr:cNvCxnSpPr/>
      </cdr:nvCxnSpPr>
      <cdr:spPr>
        <a:xfrm xmlns:a="http://schemas.openxmlformats.org/drawingml/2006/main" flipH="1">
          <a:off x="1498600" y="1173480"/>
          <a:ext cx="962660" cy="65066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517</cdr:x>
      <cdr:y>0.27404</cdr:y>
    </cdr:from>
    <cdr:to>
      <cdr:x>0.45299</cdr:x>
      <cdr:y>0.36762</cdr:y>
    </cdr:to>
    <cdr:cxnSp macro="">
      <cdr:nvCxnSpPr>
        <cdr:cNvPr id="23" name="Прямая со стрелкой 22"/>
        <cdr:cNvCxnSpPr/>
      </cdr:nvCxnSpPr>
      <cdr:spPr>
        <a:xfrm xmlns:a="http://schemas.openxmlformats.org/drawingml/2006/main" flipV="1">
          <a:off x="1346200" y="561340"/>
          <a:ext cx="23648" cy="191692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525</cdr:x>
      <cdr:y>0.27404</cdr:y>
    </cdr:from>
    <cdr:to>
      <cdr:x>0.5126</cdr:x>
      <cdr:y>0.27764</cdr:y>
    </cdr:to>
    <cdr:cxnSp macro="">
      <cdr:nvCxnSpPr>
        <cdr:cNvPr id="25" name="Прямая со стрелкой 24"/>
        <cdr:cNvCxnSpPr/>
      </cdr:nvCxnSpPr>
      <cdr:spPr>
        <a:xfrm xmlns:a="http://schemas.openxmlformats.org/drawingml/2006/main">
          <a:off x="1376680" y="561340"/>
          <a:ext cx="173417" cy="7373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21</cdr:x>
      <cdr:y>0.37448</cdr:y>
    </cdr:from>
    <cdr:to>
      <cdr:x>0.68129</cdr:x>
      <cdr:y>0.38214</cdr:y>
    </cdr:to>
    <cdr:cxnSp macro="">
      <cdr:nvCxnSpPr>
        <cdr:cNvPr id="26" name="Прямая со стрелкой 25"/>
        <cdr:cNvCxnSpPr/>
      </cdr:nvCxnSpPr>
      <cdr:spPr>
        <a:xfrm xmlns:a="http://schemas.openxmlformats.org/drawingml/2006/main" flipV="1">
          <a:off x="1125220" y="767080"/>
          <a:ext cx="935008" cy="15687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337</cdr:x>
      <cdr:y>0.21452</cdr:y>
    </cdr:from>
    <cdr:to>
      <cdr:x>0.68708</cdr:x>
      <cdr:y>0.37095</cdr:y>
    </cdr:to>
    <cdr:cxnSp macro="">
      <cdr:nvCxnSpPr>
        <cdr:cNvPr id="28" name="Прямая со стрелкой 27"/>
        <cdr:cNvCxnSpPr/>
      </cdr:nvCxnSpPr>
      <cdr:spPr>
        <a:xfrm xmlns:a="http://schemas.openxmlformats.org/drawingml/2006/main" flipH="1" flipV="1">
          <a:off x="1612900" y="439420"/>
          <a:ext cx="464820" cy="320428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50505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942</cdr:x>
      <cdr:y>0.83819</cdr:y>
    </cdr:from>
    <cdr:to>
      <cdr:x>0.33844</cdr:x>
      <cdr:y>0.97004</cdr:y>
    </cdr:to>
    <cdr:sp macro="" textlink="">
      <cdr:nvSpPr>
        <cdr:cNvPr id="29" name="TextBox 14"/>
        <cdr:cNvSpPr txBox="1"/>
      </cdr:nvSpPr>
      <cdr:spPr>
        <a:xfrm xmlns:a="http://schemas.openxmlformats.org/drawingml/2006/main">
          <a:off x="270533" y="1703036"/>
          <a:ext cx="753343" cy="2679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High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efficiency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123</cdr:x>
      <cdr:y>0.83575</cdr:y>
    </cdr:from>
    <cdr:to>
      <cdr:x>1</cdr:x>
      <cdr:y>0.98569</cdr:y>
    </cdr:to>
    <cdr:sp macro="" textlink="">
      <cdr:nvSpPr>
        <cdr:cNvPr id="88" name="TextBox 14"/>
        <cdr:cNvSpPr txBox="1"/>
      </cdr:nvSpPr>
      <cdr:spPr>
        <a:xfrm xmlns:a="http://schemas.openxmlformats.org/drawingml/2006/main">
          <a:off x="1576200" y="1711960"/>
          <a:ext cx="1447800" cy="3071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ow                     Operating efficiency              loss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329</cdr:x>
      <cdr:y>0.13268</cdr:y>
    </cdr:from>
    <cdr:to>
      <cdr:x>0.72824</cdr:x>
      <cdr:y>0.23806</cdr:y>
    </cdr:to>
    <cdr:sp macro="" textlink="">
      <cdr:nvSpPr>
        <cdr:cNvPr id="112" name="TextBox 1"/>
        <cdr:cNvSpPr txBox="1"/>
      </cdr:nvSpPr>
      <cdr:spPr>
        <a:xfrm xmlns:a="http://schemas.openxmlformats.org/drawingml/2006/main">
          <a:off x="1582420" y="271780"/>
          <a:ext cx="619769" cy="215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Russian</a:t>
          </a:r>
          <a:endParaRPr lang="uk-UA" sz="1100"/>
        </a:p>
      </cdr:txBody>
    </cdr:sp>
  </cdr:relSizeAnchor>
  <cdr:relSizeAnchor xmlns:cdr="http://schemas.openxmlformats.org/drawingml/2006/chartDrawing">
    <cdr:from>
      <cdr:x>0.58628</cdr:x>
      <cdr:y>0.57536</cdr:y>
    </cdr:from>
    <cdr:to>
      <cdr:x>0.72571</cdr:x>
      <cdr:y>0.66895</cdr:y>
    </cdr:to>
    <cdr:sp macro="" textlink="">
      <cdr:nvSpPr>
        <cdr:cNvPr id="113" name="TextBox 1"/>
        <cdr:cNvSpPr txBox="1"/>
      </cdr:nvSpPr>
      <cdr:spPr>
        <a:xfrm xmlns:a="http://schemas.openxmlformats.org/drawingml/2006/main">
          <a:off x="1772920" y="1178560"/>
          <a:ext cx="421640" cy="1917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SoB</a:t>
          </a:r>
          <a:endParaRPr lang="uk-UA" sz="1100"/>
        </a:p>
      </cdr:txBody>
    </cdr:sp>
  </cdr:relSizeAnchor>
  <cdr:relSizeAnchor xmlns:cdr="http://schemas.openxmlformats.org/drawingml/2006/chartDrawing">
    <cdr:from>
      <cdr:x>0.15539</cdr:x>
      <cdr:y>0.45632</cdr:y>
    </cdr:from>
    <cdr:to>
      <cdr:x>0.36537</cdr:x>
      <cdr:y>0.57326</cdr:y>
    </cdr:to>
    <cdr:sp macro="" textlink="">
      <cdr:nvSpPr>
        <cdr:cNvPr id="114" name="TextBox 1"/>
        <cdr:cNvSpPr txBox="1"/>
      </cdr:nvSpPr>
      <cdr:spPr>
        <a:xfrm xmlns:a="http://schemas.openxmlformats.org/drawingml/2006/main">
          <a:off x="469900" y="934720"/>
          <a:ext cx="634979" cy="2395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Privatbank</a:t>
          </a:r>
          <a:endParaRPr lang="uk-UA" sz="1100"/>
        </a:p>
      </cdr:txBody>
    </cdr:sp>
  </cdr:relSizeAnchor>
  <cdr:relSizeAnchor xmlns:cdr="http://schemas.openxmlformats.org/drawingml/2006/chartDrawing">
    <cdr:from>
      <cdr:x>0.22343</cdr:x>
      <cdr:y>0.09548</cdr:y>
    </cdr:from>
    <cdr:to>
      <cdr:x>0.45609</cdr:x>
      <cdr:y>0.26255</cdr:y>
    </cdr:to>
    <cdr:sp macro="" textlink="">
      <cdr:nvSpPr>
        <cdr:cNvPr id="116" name="TextBox 1"/>
        <cdr:cNvSpPr txBox="1"/>
      </cdr:nvSpPr>
      <cdr:spPr>
        <a:xfrm xmlns:a="http://schemas.openxmlformats.org/drawingml/2006/main">
          <a:off x="675640" y="195580"/>
          <a:ext cx="703564" cy="3422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Foreign (excl. Russian)</a:t>
          </a:r>
          <a:endParaRPr lang="uk-UA" sz="1100"/>
        </a:p>
      </cdr:txBody>
    </cdr:sp>
  </cdr:relSizeAnchor>
  <cdr:relSizeAnchor xmlns:cdr="http://schemas.openxmlformats.org/drawingml/2006/chartDrawing">
    <cdr:from>
      <cdr:x>0.43509</cdr:x>
      <cdr:y>0.27404</cdr:y>
    </cdr:from>
    <cdr:to>
      <cdr:x>0.67784</cdr:x>
      <cdr:y>0.39484</cdr:y>
    </cdr:to>
    <cdr:sp macro="" textlink="">
      <cdr:nvSpPr>
        <cdr:cNvPr id="117" name="TextBox 1"/>
        <cdr:cNvSpPr txBox="1"/>
      </cdr:nvSpPr>
      <cdr:spPr>
        <a:xfrm xmlns:a="http://schemas.openxmlformats.org/drawingml/2006/main">
          <a:off x="1315720" y="561340"/>
          <a:ext cx="734076" cy="2474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Private </a:t>
          </a:r>
          <a:endParaRPr lang="uk-UA" sz="1100"/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9197</xdr:colOff>
      <xdr:row>7</xdr:row>
      <xdr:rowOff>50052</xdr:rowOff>
    </xdr:from>
    <xdr:to>
      <xdr:col>5</xdr:col>
      <xdr:colOff>379690</xdr:colOff>
      <xdr:row>25</xdr:row>
      <xdr:rowOff>1043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3850</xdr:colOff>
      <xdr:row>26</xdr:row>
      <xdr:rowOff>68810</xdr:rowOff>
    </xdr:from>
    <xdr:to>
      <xdr:col>5</xdr:col>
      <xdr:colOff>394343</xdr:colOff>
      <xdr:row>44</xdr:row>
      <xdr:rowOff>2684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70858</cdr:x>
      <cdr:y>0.07955</cdr:y>
    </cdr:from>
    <cdr:to>
      <cdr:x>0.7592</cdr:x>
      <cdr:y>0.12105</cdr:y>
    </cdr:to>
    <cdr:sp macro="" textlink="">
      <cdr:nvSpPr>
        <cdr:cNvPr id="2" name="Волна 1"/>
        <cdr:cNvSpPr/>
      </cdr:nvSpPr>
      <cdr:spPr>
        <a:xfrm xmlns:a="http://schemas.openxmlformats.org/drawingml/2006/main">
          <a:off x="2091715" y="186157"/>
          <a:ext cx="149430" cy="97110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70858</cdr:x>
      <cdr:y>0.07955</cdr:y>
    </cdr:from>
    <cdr:to>
      <cdr:x>0.7592</cdr:x>
      <cdr:y>0.12105</cdr:y>
    </cdr:to>
    <cdr:sp macro="" textlink="">
      <cdr:nvSpPr>
        <cdr:cNvPr id="2" name="Волна 1"/>
        <cdr:cNvSpPr/>
      </cdr:nvSpPr>
      <cdr:spPr>
        <a:xfrm xmlns:a="http://schemas.openxmlformats.org/drawingml/2006/main">
          <a:off x="2091715" y="186157"/>
          <a:ext cx="149430" cy="97110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6</xdr:row>
      <xdr:rowOff>66675</xdr:rowOff>
    </xdr:from>
    <xdr:to>
      <xdr:col>5</xdr:col>
      <xdr:colOff>373950</xdr:colOff>
      <xdr:row>22</xdr:row>
      <xdr:rowOff>120625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8475</xdr:colOff>
      <xdr:row>24</xdr:row>
      <xdr:rowOff>26867</xdr:rowOff>
    </xdr:from>
    <xdr:to>
      <xdr:col>5</xdr:col>
      <xdr:colOff>262825</xdr:colOff>
      <xdr:row>40</xdr:row>
      <xdr:rowOff>74588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8010</xdr:colOff>
      <xdr:row>25</xdr:row>
      <xdr:rowOff>69849</xdr:rowOff>
    </xdr:from>
    <xdr:to>
      <xdr:col>5</xdr:col>
      <xdr:colOff>330835</xdr:colOff>
      <xdr:row>43</xdr:row>
      <xdr:rowOff>622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3405</xdr:colOff>
      <xdr:row>7</xdr:row>
      <xdr:rowOff>83820</xdr:rowOff>
    </xdr:from>
    <xdr:to>
      <xdr:col>5</xdr:col>
      <xdr:colOff>316230</xdr:colOff>
      <xdr:row>25</xdr:row>
      <xdr:rowOff>2019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26875</cdr:x>
      <cdr:y>0.04628</cdr:y>
    </cdr:from>
    <cdr:to>
      <cdr:x>0.34687</cdr:x>
      <cdr:y>0.69472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819149" y="94227"/>
          <a:ext cx="238125" cy="1320235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59026</cdr:x>
      <cdr:y>0.04678</cdr:y>
    </cdr:from>
    <cdr:to>
      <cdr:x>0.71406</cdr:x>
      <cdr:y>0.69238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1800225" y="108612"/>
          <a:ext cx="377590" cy="1498934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26875</cdr:x>
      <cdr:y>0.04628</cdr:y>
    </cdr:from>
    <cdr:to>
      <cdr:x>0.34687</cdr:x>
      <cdr:y>0.69472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819149" y="94227"/>
          <a:ext cx="238125" cy="1320235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58694</cdr:x>
      <cdr:y>0.04678</cdr:y>
    </cdr:from>
    <cdr:to>
      <cdr:x>0.71406</cdr:x>
      <cdr:y>0.69238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1790527" y="108612"/>
          <a:ext cx="387783" cy="1498934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9753</xdr:colOff>
      <xdr:row>26</xdr:row>
      <xdr:rowOff>88900</xdr:rowOff>
    </xdr:from>
    <xdr:to>
      <xdr:col>5</xdr:col>
      <xdr:colOff>293053</xdr:colOff>
      <xdr:row>46</xdr:row>
      <xdr:rowOff>2381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7690</xdr:colOff>
      <xdr:row>5</xdr:row>
      <xdr:rowOff>53340</xdr:rowOff>
    </xdr:from>
    <xdr:to>
      <xdr:col>5</xdr:col>
      <xdr:colOff>300990</xdr:colOff>
      <xdr:row>24</xdr:row>
      <xdr:rowOff>12070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5753</xdr:colOff>
      <xdr:row>24</xdr:row>
      <xdr:rowOff>91671</xdr:rowOff>
    </xdr:from>
    <xdr:to>
      <xdr:col>5</xdr:col>
      <xdr:colOff>547403</xdr:colOff>
      <xdr:row>42</xdr:row>
      <xdr:rowOff>6096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2014</xdr:colOff>
      <xdr:row>7</xdr:row>
      <xdr:rowOff>40089</xdr:rowOff>
    </xdr:from>
    <xdr:to>
      <xdr:col>5</xdr:col>
      <xdr:colOff>523664</xdr:colOff>
      <xdr:row>25</xdr:row>
      <xdr:rowOff>1676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6983</xdr:colOff>
      <xdr:row>7</xdr:row>
      <xdr:rowOff>53341</xdr:rowOff>
    </xdr:from>
    <xdr:to>
      <xdr:col>5</xdr:col>
      <xdr:colOff>288897</xdr:colOff>
      <xdr:row>23</xdr:row>
      <xdr:rowOff>9964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5056</xdr:colOff>
      <xdr:row>24</xdr:row>
      <xdr:rowOff>6295</xdr:rowOff>
    </xdr:from>
    <xdr:to>
      <xdr:col>5</xdr:col>
      <xdr:colOff>276970</xdr:colOff>
      <xdr:row>40</xdr:row>
      <xdr:rowOff>5260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47633</cdr:x>
      <cdr:y>0.04808</cdr:y>
    </cdr:from>
    <cdr:to>
      <cdr:x>0.624</cdr:x>
      <cdr:y>0.71726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413182" y="104284"/>
          <a:ext cx="438094" cy="1451463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1067</cdr:x>
      <cdr:y>0.04419</cdr:y>
    </cdr:from>
    <cdr:to>
      <cdr:x>0.18767</cdr:x>
      <cdr:y>0.72166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328506" y="96627"/>
          <a:ext cx="228538" cy="1481201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47392</cdr:x>
      <cdr:y>0.0458</cdr:y>
    </cdr:from>
    <cdr:to>
      <cdr:x>0.62228</cdr:x>
      <cdr:y>0.7149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406038" y="99337"/>
          <a:ext cx="440156" cy="1451464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1315</cdr:x>
      <cdr:y>0.04767</cdr:y>
    </cdr:from>
    <cdr:to>
      <cdr:x>0.18428</cdr:x>
      <cdr:y>0.71854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335690" y="103390"/>
          <a:ext cx="211022" cy="1455136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1170</xdr:colOff>
      <xdr:row>23</xdr:row>
      <xdr:rowOff>32301</xdr:rowOff>
    </xdr:from>
    <xdr:to>
      <xdr:col>5</xdr:col>
      <xdr:colOff>344409</xdr:colOff>
      <xdr:row>40</xdr:row>
      <xdr:rowOff>7802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0362</xdr:colOff>
      <xdr:row>6</xdr:row>
      <xdr:rowOff>20872</xdr:rowOff>
    </xdr:from>
    <xdr:to>
      <xdr:col>5</xdr:col>
      <xdr:colOff>323601</xdr:colOff>
      <xdr:row>23</xdr:row>
      <xdr:rowOff>7040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4689</xdr:colOff>
      <xdr:row>5</xdr:row>
      <xdr:rowOff>104336</xdr:rowOff>
    </xdr:from>
    <xdr:to>
      <xdr:col>5</xdr:col>
      <xdr:colOff>293989</xdr:colOff>
      <xdr:row>22</xdr:row>
      <xdr:rowOff>1539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9520</xdr:colOff>
      <xdr:row>21</xdr:row>
      <xdr:rowOff>43961</xdr:rowOff>
    </xdr:from>
    <xdr:to>
      <xdr:col>5</xdr:col>
      <xdr:colOff>277870</xdr:colOff>
      <xdr:row>37</xdr:row>
      <xdr:rowOff>4061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63017</cdr:x>
      <cdr:y>0.04591</cdr:y>
    </cdr:from>
    <cdr:to>
      <cdr:x>0.89892</cdr:x>
      <cdr:y>0.7233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918607" y="102627"/>
          <a:ext cx="818258" cy="151427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9372</xdr:colOff>
      <xdr:row>5</xdr:row>
      <xdr:rowOff>169807</xdr:rowOff>
    </xdr:from>
    <xdr:to>
      <xdr:col>5</xdr:col>
      <xdr:colOff>409035</xdr:colOff>
      <xdr:row>25</xdr:row>
      <xdr:rowOff>856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5054</xdr:colOff>
      <xdr:row>26</xdr:row>
      <xdr:rowOff>51897</xdr:rowOff>
    </xdr:from>
    <xdr:to>
      <xdr:col>5</xdr:col>
      <xdr:colOff>424717</xdr:colOff>
      <xdr:row>46</xdr:row>
      <xdr:rowOff>2269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574</xdr:colOff>
      <xdr:row>6</xdr:row>
      <xdr:rowOff>23104</xdr:rowOff>
    </xdr:from>
    <xdr:to>
      <xdr:col>4</xdr:col>
      <xdr:colOff>556116</xdr:colOff>
      <xdr:row>25</xdr:row>
      <xdr:rowOff>11654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2274</xdr:colOff>
      <xdr:row>26</xdr:row>
      <xdr:rowOff>107303</xdr:rowOff>
    </xdr:from>
    <xdr:to>
      <xdr:col>4</xdr:col>
      <xdr:colOff>547816</xdr:colOff>
      <xdr:row>44</xdr:row>
      <xdr:rowOff>8470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87339</cdr:x>
      <cdr:y>0.72688</cdr:y>
    </cdr:from>
    <cdr:to>
      <cdr:x>0.95242</cdr:x>
      <cdr:y>0.815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4460" y="1651000"/>
          <a:ext cx="241097" cy="200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9</a:t>
          </a:r>
        </a:p>
      </cdr:txBody>
    </cdr:sp>
  </cdr:relSizeAnchor>
</c:userShapes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87339</cdr:x>
      <cdr:y>0.72688</cdr:y>
    </cdr:from>
    <cdr:to>
      <cdr:x>0.95242</cdr:x>
      <cdr:y>0.815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4460" y="1651000"/>
          <a:ext cx="241097" cy="200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9</a:t>
          </a:r>
        </a:p>
      </cdr:txBody>
    </cdr:sp>
  </cdr:relSizeAnchor>
</c:userShapes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5763</xdr:colOff>
      <xdr:row>6</xdr:row>
      <xdr:rowOff>61482</xdr:rowOff>
    </xdr:from>
    <xdr:to>
      <xdr:col>5</xdr:col>
      <xdr:colOff>51690</xdr:colOff>
      <xdr:row>22</xdr:row>
      <xdr:rowOff>46228</xdr:rowOff>
    </xdr:to>
    <xdr:graphicFrame macro="">
      <xdr:nvGraphicFramePr>
        <xdr:cNvPr id="4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8508</xdr:colOff>
      <xdr:row>23</xdr:row>
      <xdr:rowOff>114973</xdr:rowOff>
    </xdr:from>
    <xdr:to>
      <xdr:col>5</xdr:col>
      <xdr:colOff>39214</xdr:colOff>
      <xdr:row>39</xdr:row>
      <xdr:rowOff>96667</xdr:rowOff>
    </xdr:to>
    <xdr:graphicFrame macro="">
      <xdr:nvGraphicFramePr>
        <xdr:cNvPr id="5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75142</xdr:colOff>
      <xdr:row>24</xdr:row>
      <xdr:rowOff>32585</xdr:rowOff>
    </xdr:from>
    <xdr:to>
      <xdr:col>5</xdr:col>
      <xdr:colOff>209756</xdr:colOff>
      <xdr:row>38</xdr:row>
      <xdr:rowOff>5531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17563</xdr:colOff>
      <xdr:row>8</xdr:row>
      <xdr:rowOff>87313</xdr:rowOff>
    </xdr:from>
    <xdr:to>
      <xdr:col>5</xdr:col>
      <xdr:colOff>252177</xdr:colOff>
      <xdr:row>22</xdr:row>
      <xdr:rowOff>110044</xdr:rowOff>
    </xdr:to>
    <xdr:graphicFrame macro="">
      <xdr:nvGraphicFramePr>
        <xdr:cNvPr id="4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7201</xdr:colOff>
      <xdr:row>6</xdr:row>
      <xdr:rowOff>162282</xdr:rowOff>
    </xdr:from>
    <xdr:to>
      <xdr:col>5</xdr:col>
      <xdr:colOff>321142</xdr:colOff>
      <xdr:row>24</xdr:row>
      <xdr:rowOff>11620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2130</xdr:colOff>
      <xdr:row>25</xdr:row>
      <xdr:rowOff>76863</xdr:rowOff>
    </xdr:from>
    <xdr:to>
      <xdr:col>5</xdr:col>
      <xdr:colOff>326071</xdr:colOff>
      <xdr:row>43</xdr:row>
      <xdr:rowOff>4484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88555</cdr:x>
      <cdr:y>0.76853</cdr:y>
    </cdr:from>
    <cdr:to>
      <cdr:x>0.98993</cdr:x>
      <cdr:y>0.854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5418" y="1779144"/>
          <a:ext cx="314178" cy="199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4.19</a:t>
          </a:r>
        </a:p>
      </cdr:txBody>
    </cdr:sp>
  </cdr:relSizeAnchor>
</c:userShapes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8923</cdr:x>
      <cdr:y>0.76479</cdr:y>
    </cdr:from>
    <cdr:to>
      <cdr:x>1</cdr:x>
      <cdr:y>0.850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85744" y="1741385"/>
          <a:ext cx="324158" cy="1961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4.19</a:t>
          </a:r>
        </a:p>
      </cdr:txBody>
    </cdr:sp>
  </cdr:relSizeAnchor>
</c:userShapes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7413</xdr:colOff>
      <xdr:row>6</xdr:row>
      <xdr:rowOff>142305</xdr:rowOff>
    </xdr:from>
    <xdr:to>
      <xdr:col>5</xdr:col>
      <xdr:colOff>310362</xdr:colOff>
      <xdr:row>24</xdr:row>
      <xdr:rowOff>124777</xdr:rowOff>
    </xdr:to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1975</xdr:colOff>
      <xdr:row>25</xdr:row>
      <xdr:rowOff>14763</xdr:rowOff>
    </xdr:from>
    <xdr:to>
      <xdr:col>5</xdr:col>
      <xdr:colOff>266828</xdr:colOff>
      <xdr:row>42</xdr:row>
      <xdr:rowOff>121541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63017</cdr:x>
      <cdr:y>0.04591</cdr:y>
    </cdr:from>
    <cdr:to>
      <cdr:x>0.89892</cdr:x>
      <cdr:y>0.7233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918607" y="102627"/>
          <a:ext cx="818258" cy="151427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0.xml><?xml version="1.0" encoding="utf-8"?>
<c:userShapes xmlns:c="http://schemas.openxmlformats.org/drawingml/2006/chart">
  <cdr:relSizeAnchor xmlns:cdr="http://schemas.openxmlformats.org/drawingml/2006/chartDrawing">
    <cdr:from>
      <cdr:x>0.88609</cdr:x>
      <cdr:y>0.76518</cdr:y>
    </cdr:from>
    <cdr:to>
      <cdr:x>0.9785</cdr:x>
      <cdr:y>0.857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9965" y="1786175"/>
          <a:ext cx="279480" cy="215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4.19</a:t>
          </a:r>
        </a:p>
      </cdr:txBody>
    </cdr:sp>
  </cdr:relSizeAnchor>
</c:userShapes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89082</cdr:x>
      <cdr:y>0.76303</cdr:y>
    </cdr:from>
    <cdr:to>
      <cdr:x>0.9901</cdr:x>
      <cdr:y>0.855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90964" y="1742757"/>
          <a:ext cx="299900" cy="211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4.19</a:t>
          </a:r>
        </a:p>
      </cdr:txBody>
    </cdr:sp>
  </cdr:relSizeAnchor>
</c:userShapes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860</xdr:colOff>
      <xdr:row>6</xdr:row>
      <xdr:rowOff>22868</xdr:rowOff>
    </xdr:from>
    <xdr:to>
      <xdr:col>6</xdr:col>
      <xdr:colOff>286839</xdr:colOff>
      <xdr:row>23</xdr:row>
      <xdr:rowOff>53339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0504</xdr:colOff>
      <xdr:row>23</xdr:row>
      <xdr:rowOff>130687</xdr:rowOff>
    </xdr:from>
    <xdr:to>
      <xdr:col>6</xdr:col>
      <xdr:colOff>294483</xdr:colOff>
      <xdr:row>41</xdr:row>
      <xdr:rowOff>3970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4207</xdr:colOff>
      <xdr:row>5</xdr:row>
      <xdr:rowOff>52062</xdr:rowOff>
    </xdr:from>
    <xdr:to>
      <xdr:col>5</xdr:col>
      <xdr:colOff>314585</xdr:colOff>
      <xdr:row>26</xdr:row>
      <xdr:rowOff>8869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1039</xdr:colOff>
      <xdr:row>24</xdr:row>
      <xdr:rowOff>51901</xdr:rowOff>
    </xdr:from>
    <xdr:to>
      <xdr:col>5</xdr:col>
      <xdr:colOff>301417</xdr:colOff>
      <xdr:row>45</xdr:row>
      <xdr:rowOff>984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3134</xdr:colOff>
      <xdr:row>6</xdr:row>
      <xdr:rowOff>106875</xdr:rowOff>
    </xdr:from>
    <xdr:to>
      <xdr:col>2</xdr:col>
      <xdr:colOff>1551664</xdr:colOff>
      <xdr:row>20</xdr:row>
      <xdr:rowOff>615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0189</xdr:colOff>
      <xdr:row>22</xdr:row>
      <xdr:rowOff>84061</xdr:rowOff>
    </xdr:from>
    <xdr:to>
      <xdr:col>2</xdr:col>
      <xdr:colOff>1548719</xdr:colOff>
      <xdr:row>36</xdr:row>
      <xdr:rowOff>1968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3619</xdr:colOff>
      <xdr:row>6</xdr:row>
      <xdr:rowOff>103675</xdr:rowOff>
    </xdr:from>
    <xdr:to>
      <xdr:col>4</xdr:col>
      <xdr:colOff>507025</xdr:colOff>
      <xdr:row>23</xdr:row>
      <xdr:rowOff>3617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3972</xdr:colOff>
      <xdr:row>24</xdr:row>
      <xdr:rowOff>95860</xdr:rowOff>
    </xdr:from>
    <xdr:to>
      <xdr:col>4</xdr:col>
      <xdr:colOff>553916</xdr:colOff>
      <xdr:row>40</xdr:row>
      <xdr:rowOff>12934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28637</cdr:x>
      <cdr:y>0</cdr:y>
    </cdr:from>
    <cdr:to>
      <cdr:x>0.41838</cdr:x>
      <cdr:y>0.0898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871851" y="0"/>
          <a:ext cx="401915" cy="2004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36000" rIns="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36%</a:t>
          </a:r>
          <a:endParaRPr lang="uk-UA" sz="75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939</cdr:x>
      <cdr:y>0</cdr:y>
    </cdr:from>
    <cdr:to>
      <cdr:x>0.82181</cdr:x>
      <cdr:y>0.08973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2129287" y="0"/>
          <a:ext cx="372703" cy="2001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64%</a:t>
          </a:r>
          <a:endParaRPr lang="uk-UA" sz="75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28637</cdr:x>
      <cdr:y>0</cdr:y>
    </cdr:from>
    <cdr:to>
      <cdr:x>0.46096</cdr:x>
      <cdr:y>0.0898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873077" y="0"/>
          <a:ext cx="532269" cy="2013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36%</a:t>
          </a:r>
          <a:endParaRPr lang="uk-UA" sz="75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939</cdr:x>
      <cdr:y>0</cdr:y>
    </cdr:from>
    <cdr:to>
      <cdr:x>0.87302</cdr:x>
      <cdr:y>0.08973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2132255" y="0"/>
          <a:ext cx="529346" cy="2009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64%</a:t>
          </a:r>
          <a:endParaRPr lang="uk-UA" sz="75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4117</xdr:colOff>
      <xdr:row>7</xdr:row>
      <xdr:rowOff>146796</xdr:rowOff>
    </xdr:from>
    <xdr:to>
      <xdr:col>2</xdr:col>
      <xdr:colOff>540683</xdr:colOff>
      <xdr:row>24</xdr:row>
      <xdr:rowOff>132301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3105</xdr:colOff>
      <xdr:row>26</xdr:row>
      <xdr:rowOff>86378</xdr:rowOff>
    </xdr:from>
    <xdr:to>
      <xdr:col>2</xdr:col>
      <xdr:colOff>595312</xdr:colOff>
      <xdr:row>43</xdr:row>
      <xdr:rowOff>81409</xdr:rowOff>
    </xdr:to>
    <xdr:graphicFrame macro="">
      <xdr:nvGraphicFramePr>
        <xdr:cNvPr id="3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007</xdr:colOff>
      <xdr:row>7</xdr:row>
      <xdr:rowOff>34052</xdr:rowOff>
    </xdr:from>
    <xdr:to>
      <xdr:col>5</xdr:col>
      <xdr:colOff>138596</xdr:colOff>
      <xdr:row>24</xdr:row>
      <xdr:rowOff>2973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9430</xdr:colOff>
      <xdr:row>25</xdr:row>
      <xdr:rowOff>90077</xdr:rowOff>
    </xdr:from>
    <xdr:to>
      <xdr:col>5</xdr:col>
      <xdr:colOff>156019</xdr:colOff>
      <xdr:row>42</xdr:row>
      <xdr:rowOff>76326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7</xdr:row>
      <xdr:rowOff>73025</xdr:rowOff>
    </xdr:from>
    <xdr:to>
      <xdr:col>5</xdr:col>
      <xdr:colOff>399554</xdr:colOff>
      <xdr:row>24</xdr:row>
      <xdr:rowOff>24451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962025"/>
          <a:ext cx="3142754" cy="2110426"/>
        </a:xfrm>
        <a:prstGeom prst="rect">
          <a:avLst/>
        </a:prstGeom>
      </xdr:spPr>
    </xdr:pic>
    <xdr:clientData/>
  </xdr:twoCellAnchor>
  <xdr:twoCellAnchor editAs="oneCell">
    <xdr:from>
      <xdr:col>0</xdr:col>
      <xdr:colOff>608013</xdr:colOff>
      <xdr:row>25</xdr:row>
      <xdr:rowOff>23812</xdr:rowOff>
    </xdr:from>
    <xdr:to>
      <xdr:col>5</xdr:col>
      <xdr:colOff>372820</xdr:colOff>
      <xdr:row>41</xdr:row>
      <xdr:rowOff>10223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8013" y="3397250"/>
          <a:ext cx="3066807" cy="2237426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0476</xdr:colOff>
      <xdr:row>6</xdr:row>
      <xdr:rowOff>61874</xdr:rowOff>
    </xdr:from>
    <xdr:to>
      <xdr:col>6</xdr:col>
      <xdr:colOff>42011</xdr:colOff>
      <xdr:row>22</xdr:row>
      <xdr:rowOff>5227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5875</xdr:colOff>
      <xdr:row>23</xdr:row>
      <xdr:rowOff>33889</xdr:rowOff>
    </xdr:from>
    <xdr:to>
      <xdr:col>6</xdr:col>
      <xdr:colOff>60323</xdr:colOff>
      <xdr:row>39</xdr:row>
      <xdr:rowOff>2056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1.xml><?xml version="1.0" encoding="utf-8"?>
<c:userShapes xmlns:c="http://schemas.openxmlformats.org/drawingml/2006/chart">
  <cdr:relSizeAnchor xmlns:cdr="http://schemas.openxmlformats.org/drawingml/2006/chartDrawing">
    <cdr:from>
      <cdr:x>0.62093</cdr:x>
      <cdr:y>0.05246</cdr:y>
    </cdr:from>
    <cdr:to>
      <cdr:x>0.71635</cdr:x>
      <cdr:y>0.74672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924050" y="112751"/>
          <a:ext cx="295663" cy="1492250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25206</cdr:x>
      <cdr:y>0.04876</cdr:y>
    </cdr:from>
    <cdr:to>
      <cdr:x>0.29737</cdr:x>
      <cdr:y>0.75394</cdr:y>
    </cdr:to>
    <cdr:sp macro="" textlink="">
      <cdr:nvSpPr>
        <cdr:cNvPr id="3" name="Прямоугольник 1"/>
        <cdr:cNvSpPr/>
      </cdr:nvSpPr>
      <cdr:spPr>
        <a:xfrm xmlns:a="http://schemas.openxmlformats.org/drawingml/2006/main">
          <a:off x="781050" y="104814"/>
          <a:ext cx="140412" cy="1515702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234</cdr:x>
      <cdr:y>0.05449</cdr:y>
    </cdr:from>
    <cdr:to>
      <cdr:x>0.27394</cdr:x>
      <cdr:y>0.76337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725488" y="116923"/>
          <a:ext cx="123824" cy="1521016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2058</cdr:x>
      <cdr:y>0.04587</cdr:y>
    </cdr:from>
    <cdr:to>
      <cdr:x>0.71595</cdr:x>
      <cdr:y>0.74134</cdr:y>
    </cdr:to>
    <cdr:sp macro="" textlink="">
      <cdr:nvSpPr>
        <cdr:cNvPr id="3" name="Прямоугольник 1"/>
        <cdr:cNvSpPr/>
      </cdr:nvSpPr>
      <cdr:spPr>
        <a:xfrm xmlns:a="http://schemas.openxmlformats.org/drawingml/2006/main">
          <a:off x="1924050" y="98425"/>
          <a:ext cx="295663" cy="1492250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577</xdr:colOff>
      <xdr:row>7</xdr:row>
      <xdr:rowOff>108786</xdr:rowOff>
    </xdr:from>
    <xdr:to>
      <xdr:col>5</xdr:col>
      <xdr:colOff>364927</xdr:colOff>
      <xdr:row>24</xdr:row>
      <xdr:rowOff>4684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2775</xdr:colOff>
      <xdr:row>25</xdr:row>
      <xdr:rowOff>28575</xdr:rowOff>
    </xdr:from>
    <xdr:to>
      <xdr:col>5</xdr:col>
      <xdr:colOff>377125</xdr:colOff>
      <xdr:row>41</xdr:row>
      <xdr:rowOff>10157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61642</cdr:x>
      <cdr:y>0.0468</cdr:y>
    </cdr:from>
    <cdr:to>
      <cdr:x>0.91977</cdr:x>
      <cdr:y>0.76719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88839" y="104458"/>
          <a:ext cx="929524" cy="160791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t" anchorCtr="1"/>
        <a:lstStyle xmlns:a="http://schemas.openxmlformats.org/drawingml/2006/main"/>
        <a:p xmlns:a="http://schemas.openxmlformats.org/drawingml/2006/main">
          <a:r>
            <a:rPr lang="ru-RU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  <a:endParaRPr lang="uk-UA" sz="75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61437</cdr:x>
      <cdr:y>0.0468</cdr:y>
    </cdr:from>
    <cdr:to>
      <cdr:x>0.91977</cdr:x>
      <cdr:y>0.7633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82560" y="104458"/>
          <a:ext cx="935804" cy="159922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t" anchorCtr="1"/>
        <a:lstStyle xmlns:a="http://schemas.openxmlformats.org/drawingml/2006/main"/>
        <a:p xmlns:a="http://schemas.openxmlformats.org/drawingml/2006/main">
          <a:r>
            <a:rPr lang="en-US" sz="750">
              <a:solidFill>
                <a:srgbClr val="00B0F0"/>
              </a:solidFill>
            </a:rPr>
            <a:t>Forecast</a:t>
          </a:r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/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62</cdr:x>
      <cdr:y>0.03702</cdr:y>
    </cdr:from>
    <cdr:to>
      <cdr:x>0.94227</cdr:x>
      <cdr:y>0.76661</cdr:y>
    </cdr:to>
    <cdr:grpSp>
      <cdr:nvGrpSpPr>
        <cdr:cNvPr id="89" name="Групувати 88"/>
        <cdr:cNvGrpSpPr/>
      </cdr:nvGrpSpPr>
      <cdr:grpSpPr>
        <a:xfrm xmlns:a="http://schemas.openxmlformats.org/drawingml/2006/main">
          <a:off x="450319" y="142444"/>
          <a:ext cx="6549392" cy="2807286"/>
          <a:chOff x="481869" y="126166"/>
          <a:chExt cx="5232912" cy="2297718"/>
        </a:xfrm>
      </cdr:grpSpPr>
      <cdr:cxnSp macro="">
        <cdr:nvCxnSpPr>
          <cdr:cNvPr id="62" name="Соединительная линия уступом 61"/>
          <cdr:cNvCxnSpPr/>
        </cdr:nvCxnSpPr>
        <cdr:spPr>
          <a:xfrm xmlns:a="http://schemas.openxmlformats.org/drawingml/2006/main" rot="10800000">
            <a:off x="4359573" y="1814568"/>
            <a:ext cx="300839" cy="60554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/>
          <cdr:cNvGrpSpPr/>
        </cdr:nvGrpSpPr>
        <cdr:grpSpPr>
          <a:xfrm xmlns:a="http://schemas.openxmlformats.org/drawingml/2006/main">
            <a:off x="481869" y="126166"/>
            <a:ext cx="5232912" cy="2297718"/>
            <a:chOff x="481869" y="133095"/>
            <a:chExt cx="5232912" cy="229890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481869" y="133095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bankruptcy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508661" y="41290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Outset of crisis in Ukrain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27646" y="722231"/>
              <a:ext cx="1675406" cy="1491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997974" y="2161374"/>
              <a:ext cx="1113001" cy="26766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359903" y="2165916"/>
              <a:ext cx="1169732" cy="26608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esidential elections in Ukrain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400229" y="1921131"/>
              <a:ext cx="1274354" cy="2600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scalation of military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conflict in the east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230771" y="1553709"/>
              <a:ext cx="1212722" cy="16775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Switch to flexible FX rat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714385" y="498345"/>
              <a:ext cx="1730305" cy="3229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919692" y="944486"/>
              <a:ext cx="1144582" cy="3234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greement on reprofiling or external debt 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349771" y="1594506"/>
              <a:ext cx="921305" cy="24645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ivatbank nationalization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4884" y="1427698"/>
              <a:ext cx="1097072" cy="16091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Worsening EU debt crisi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668582" y="998167"/>
              <a:ext cx="755346" cy="33937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527607" y="487849"/>
              <a:ext cx="1460241" cy="1508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grpSp>
          <cdr:nvGrpSpPr>
            <cdr:cNvPr id="85" name="Групувати 84"/>
            <cdr:cNvGrpSpPr/>
          </cdr:nvGrpSpPr>
          <cdr:grpSpPr>
            <a:xfrm xmlns:a="http://schemas.openxmlformats.org/drawingml/2006/main">
              <a:off x="510763" y="310122"/>
              <a:ext cx="5135633" cy="2100452"/>
              <a:chOff x="510763" y="310120"/>
              <a:chExt cx="5135635" cy="2100452"/>
            </a:xfrm>
          </cdr:grpSpPr>
          <cdr:grpSp>
            <cdr:nvGrpSpPr>
              <cdr:cNvPr id="83" name="Группа 82"/>
              <cdr:cNvGrpSpPr/>
            </cdr:nvGrpSpPr>
            <cdr:grpSpPr>
              <a:xfrm xmlns:a="http://schemas.openxmlformats.org/drawingml/2006/main">
                <a:off x="3460066" y="731482"/>
                <a:ext cx="1453806" cy="1449488"/>
                <a:chOff x="3930027" y="557603"/>
                <a:chExt cx="1623376" cy="1169985"/>
              </a:xfrm>
            </cdr:grpSpPr>
            <cdr:cxnSp macro="">
              <cdr:nvCxnSpPr>
                <cdr:cNvPr id="61" name="Соединительная линия уступом 60"/>
                <cdr:cNvCxnSpPr/>
              </cdr:nvCxnSpPr>
              <cdr:spPr>
                <a:xfrm xmlns:a="http://schemas.openxmlformats.org/drawingml/2006/main">
                  <a:off x="3930027" y="1386924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/>
                <cdr:cNvCxnSpPr/>
              </cdr:nvCxnSpPr>
              <cdr:spPr>
                <a:xfrm xmlns:a="http://schemas.openxmlformats.org/drawingml/2006/main" flipV="1">
                  <a:off x="4264889" y="557603"/>
                  <a:ext cx="1288514" cy="188132"/>
                </a:xfrm>
                <a:prstGeom xmlns:a="http://schemas.openxmlformats.org/drawingml/2006/main" prst="bentConnector3">
                  <a:avLst>
                    <a:gd name="adj1" fmla="val -3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/>
                <cdr:cNvCxnSpPr/>
              </cdr:nvCxnSpPr>
              <cdr:spPr>
                <a:xfrm xmlns:a="http://schemas.openxmlformats.org/drawingml/2006/main" flipV="1">
                  <a:off x="4527635" y="924749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/>
              <cdr:cNvGrpSpPr/>
            </cdr:nvGrpSpPr>
            <cdr:grpSpPr>
              <a:xfrm xmlns:a="http://schemas.openxmlformats.org/drawingml/2006/main">
                <a:off x="510763" y="310120"/>
                <a:ext cx="3656304" cy="2100452"/>
                <a:chOff x="566877" y="273249"/>
                <a:chExt cx="4082594" cy="1695395"/>
              </a:xfrm>
            </cdr:grpSpPr>
            <cdr:cxnSp macro="">
              <cdr:nvCxnSpPr>
                <cdr:cNvPr id="42" name="Соединительная линия уступом 20"/>
                <cdr:cNvCxnSpPr/>
              </cdr:nvCxnSpPr>
              <cdr:spPr>
                <a:xfrm xmlns:a="http://schemas.openxmlformats.org/drawingml/2006/main" flipV="1">
                  <a:off x="566877" y="273249"/>
                  <a:ext cx="1623996" cy="1086561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/>
                <cdr:cNvCxnSpPr/>
              </cdr:nvCxnSpPr>
              <cdr:spPr>
                <a:xfrm xmlns:a="http://schemas.openxmlformats.org/drawingml/2006/main" flipV="1">
                  <a:off x="659170" y="495429"/>
                  <a:ext cx="1267933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/>
                <cdr:cNvCxnSpPr/>
              </cdr:nvCxnSpPr>
              <cdr:spPr>
                <a:xfrm xmlns:a="http://schemas.openxmlformats.org/drawingml/2006/main">
                  <a:off x="821591" y="670034"/>
                  <a:ext cx="1751776" cy="56965"/>
                </a:xfrm>
                <a:prstGeom xmlns:a="http://schemas.openxmlformats.org/drawingml/2006/main" prst="bentConnector3">
                  <a:avLst>
                    <a:gd name="adj1" fmla="val -80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/>
                <cdr:cNvCxnSpPr/>
              </cdr:nvCxnSpPr>
              <cdr:spPr>
                <a:xfrm xmlns:a="http://schemas.openxmlformats.org/drawingml/2006/main" rot="10800000">
                  <a:off x="1149274" y="1318314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/>
                <cdr:cNvCxnSpPr/>
              </cdr:nvCxnSpPr>
              <cdr:spPr>
                <a:xfrm xmlns:a="http://schemas.openxmlformats.org/drawingml/2006/main" rot="10800000" flipV="1">
                  <a:off x="2558194" y="1654698"/>
                  <a:ext cx="982485" cy="310492"/>
                </a:xfrm>
                <a:prstGeom xmlns:a="http://schemas.openxmlformats.org/drawingml/2006/main" prst="bentConnector3">
                  <a:avLst>
                    <a:gd name="adj1" fmla="val -77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/>
                <cdr:cNvCxnSpPr/>
              </cdr:nvCxnSpPr>
              <cdr:spPr>
                <a:xfrm xmlns:a="http://schemas.openxmlformats.org/drawingml/2006/main" rot="10800000">
                  <a:off x="2521944" y="1411893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/>
                <cdr:cNvCxnSpPr/>
              </cdr:nvCxnSpPr>
              <cdr:spPr>
                <a:xfrm xmlns:a="http://schemas.openxmlformats.org/drawingml/2006/main" rot="10800000">
                  <a:off x="3028800" y="1027296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/>
                <cdr:cNvCxnSpPr/>
              </cdr:nvCxnSpPr>
              <cdr:spPr>
                <a:xfrm xmlns:a="http://schemas.openxmlformats.org/drawingml/2006/main">
                  <a:off x="3726507" y="127417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/>
                <cdr:cNvCxnSpPr/>
              </cdr:nvCxnSpPr>
              <cdr:spPr>
                <a:xfrm xmlns:a="http://schemas.openxmlformats.org/drawingml/2006/main" rot="10800000">
                  <a:off x="2724854" y="583528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/>
              <cdr:cNvCxnSpPr/>
            </cdr:nvCxnSpPr>
            <cdr:spPr>
              <a:xfrm xmlns:a="http://schemas.openxmlformats.org/drawingml/2006/main" rot="10800000">
                <a:off x="4571432" y="1508270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623296" y="1255163"/>
              <a:ext cx="1091485" cy="23366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on armed agression in the Kerch Strait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8735</xdr:colOff>
      <xdr:row>6</xdr:row>
      <xdr:rowOff>104386</xdr:rowOff>
    </xdr:from>
    <xdr:to>
      <xdr:col>3</xdr:col>
      <xdr:colOff>283557</xdr:colOff>
      <xdr:row>21</xdr:row>
      <xdr:rowOff>115906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45085</xdr:colOff>
      <xdr:row>23</xdr:row>
      <xdr:rowOff>34944</xdr:rowOff>
    </xdr:from>
    <xdr:to>
      <xdr:col>3</xdr:col>
      <xdr:colOff>289907</xdr:colOff>
      <xdr:row>39</xdr:row>
      <xdr:rowOff>6109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1715</xdr:colOff>
      <xdr:row>22</xdr:row>
      <xdr:rowOff>100745</xdr:rowOff>
    </xdr:from>
    <xdr:to>
      <xdr:col>4</xdr:col>
      <xdr:colOff>253652</xdr:colOff>
      <xdr:row>39</xdr:row>
      <xdr:rowOff>56426</xdr:rowOff>
    </xdr:to>
    <xdr:pic>
      <xdr:nvPicPr>
        <xdr:cNvPr id="2" name="Picture 7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1715" y="3069370"/>
          <a:ext cx="3048875" cy="2249619"/>
        </a:xfrm>
        <a:prstGeom prst="rect">
          <a:avLst/>
        </a:prstGeom>
      </xdr:spPr>
    </xdr:pic>
    <xdr:clientData/>
  </xdr:twoCellAnchor>
  <xdr:twoCellAnchor editAs="oneCell">
    <xdr:from>
      <xdr:col>0</xdr:col>
      <xdr:colOff>578827</xdr:colOff>
      <xdr:row>5</xdr:row>
      <xdr:rowOff>109904</xdr:rowOff>
    </xdr:from>
    <xdr:to>
      <xdr:col>4</xdr:col>
      <xdr:colOff>184668</xdr:colOff>
      <xdr:row>22</xdr:row>
      <xdr:rowOff>59489</xdr:rowOff>
    </xdr:to>
    <xdr:pic>
      <xdr:nvPicPr>
        <xdr:cNvPr id="3" name="Picture 8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78827" y="1062404"/>
          <a:ext cx="3042168" cy="2243522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9817</xdr:colOff>
      <xdr:row>5</xdr:row>
      <xdr:rowOff>90121</xdr:rowOff>
    </xdr:from>
    <xdr:to>
      <xdr:col>4</xdr:col>
      <xdr:colOff>743682</xdr:colOff>
      <xdr:row>22</xdr:row>
      <xdr:rowOff>44084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3168</xdr:colOff>
      <xdr:row>23</xdr:row>
      <xdr:rowOff>72047</xdr:rowOff>
    </xdr:from>
    <xdr:to>
      <xdr:col>5</xdr:col>
      <xdr:colOff>25033</xdr:colOff>
      <xdr:row>40</xdr:row>
      <xdr:rowOff>26010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0767</xdr:colOff>
      <xdr:row>5</xdr:row>
      <xdr:rowOff>158993</xdr:rowOff>
    </xdr:from>
    <xdr:to>
      <xdr:col>3</xdr:col>
      <xdr:colOff>465992</xdr:colOff>
      <xdr:row>21</xdr:row>
      <xdr:rowOff>12406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1975</xdr:colOff>
      <xdr:row>23</xdr:row>
      <xdr:rowOff>25399</xdr:rowOff>
    </xdr:from>
    <xdr:to>
      <xdr:col>3</xdr:col>
      <xdr:colOff>457200</xdr:colOff>
      <xdr:row>39</xdr:row>
      <xdr:rowOff>28574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48107</cdr:x>
      <cdr:y>0.04603</cdr:y>
    </cdr:from>
    <cdr:to>
      <cdr:x>0.86919</cdr:x>
      <cdr:y>0.7426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471245" y="103476"/>
          <a:ext cx="1186963" cy="156589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B0F0"/>
              </a:solidFill>
            </a:rPr>
            <a:t>Прогноз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8107</cdr:x>
      <cdr:y>0.04603</cdr:y>
    </cdr:from>
    <cdr:to>
      <cdr:x>0.86919</cdr:x>
      <cdr:y>0.7426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471245" y="103476"/>
          <a:ext cx="1186963" cy="156589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Projections</a:t>
          </a:r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1671</xdr:colOff>
      <xdr:row>6</xdr:row>
      <xdr:rowOff>87966</xdr:rowOff>
    </xdr:from>
    <xdr:to>
      <xdr:col>3</xdr:col>
      <xdr:colOff>238125</xdr:colOff>
      <xdr:row>22</xdr:row>
      <xdr:rowOff>81616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2706</xdr:colOff>
      <xdr:row>25</xdr:row>
      <xdr:rowOff>7004</xdr:rowOff>
    </xdr:from>
    <xdr:to>
      <xdr:col>3</xdr:col>
      <xdr:colOff>187698</xdr:colOff>
      <xdr:row>41</xdr:row>
      <xdr:rowOff>11859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096</xdr:colOff>
      <xdr:row>6</xdr:row>
      <xdr:rowOff>59221</xdr:rowOff>
    </xdr:from>
    <xdr:to>
      <xdr:col>4</xdr:col>
      <xdr:colOff>144945</xdr:colOff>
      <xdr:row>23</xdr:row>
      <xdr:rowOff>51098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4934</xdr:colOff>
      <xdr:row>23</xdr:row>
      <xdr:rowOff>131248</xdr:rowOff>
    </xdr:from>
    <xdr:to>
      <xdr:col>4</xdr:col>
      <xdr:colOff>157783</xdr:colOff>
      <xdr:row>40</xdr:row>
      <xdr:rowOff>123123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8362</xdr:colOff>
      <xdr:row>6</xdr:row>
      <xdr:rowOff>52552</xdr:rowOff>
    </xdr:from>
    <xdr:to>
      <xdr:col>3</xdr:col>
      <xdr:colOff>906595</xdr:colOff>
      <xdr:row>23</xdr:row>
      <xdr:rowOff>28021</xdr:rowOff>
    </xdr:to>
    <xdr:pic>
      <xdr:nvPicPr>
        <xdr:cNvPr id="2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8362" y="959069"/>
          <a:ext cx="3054647" cy="2273512"/>
        </a:xfrm>
        <a:prstGeom prst="rect">
          <a:avLst/>
        </a:prstGeom>
      </xdr:spPr>
    </xdr:pic>
    <xdr:clientData/>
  </xdr:twoCellAnchor>
  <xdr:twoCellAnchor editAs="oneCell">
    <xdr:from>
      <xdr:col>0</xdr:col>
      <xdr:colOff>554530</xdr:colOff>
      <xdr:row>23</xdr:row>
      <xdr:rowOff>44614</xdr:rowOff>
    </xdr:from>
    <xdr:to>
      <xdr:col>3</xdr:col>
      <xdr:colOff>902763</xdr:colOff>
      <xdr:row>40</xdr:row>
      <xdr:rowOff>26179</xdr:rowOff>
    </xdr:to>
    <xdr:pic>
      <xdr:nvPicPr>
        <xdr:cNvPr id="3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4530" y="3148177"/>
          <a:ext cx="3046983" cy="2275502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7</xdr:row>
      <xdr:rowOff>63011</xdr:rowOff>
    </xdr:from>
    <xdr:to>
      <xdr:col>3</xdr:col>
      <xdr:colOff>73269</xdr:colOff>
      <xdr:row>21</xdr:row>
      <xdr:rowOff>1622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1035</xdr:colOff>
      <xdr:row>22</xdr:row>
      <xdr:rowOff>52803</xdr:rowOff>
    </xdr:from>
    <xdr:to>
      <xdr:col>3</xdr:col>
      <xdr:colOff>52804</xdr:colOff>
      <xdr:row>36</xdr:row>
      <xdr:rowOff>25063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/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898</cdr:x>
      <cdr:y>0.03297</cdr:y>
    </cdr:from>
    <cdr:to>
      <cdr:x>0.93849</cdr:x>
      <cdr:y>0.97113</cdr:y>
    </cdr:to>
    <cdr:grpSp>
      <cdr:nvGrpSpPr>
        <cdr:cNvPr id="89" name="Групувати 88"/>
        <cdr:cNvGrpSpPr/>
      </cdr:nvGrpSpPr>
      <cdr:grpSpPr>
        <a:xfrm xmlns:a="http://schemas.openxmlformats.org/drawingml/2006/main">
          <a:off x="523625" y="108643"/>
          <a:ext cx="6600425" cy="3091424"/>
          <a:chOff x="439002" y="106837"/>
          <a:chExt cx="5221862" cy="2505865"/>
        </a:xfrm>
      </cdr:grpSpPr>
      <cdr:cxnSp macro="">
        <cdr:nvCxnSpPr>
          <cdr:cNvPr id="62" name="Соединительная линия уступом 61"/>
          <cdr:cNvCxnSpPr/>
        </cdr:nvCxnSpPr>
        <cdr:spPr>
          <a:xfrm xmlns:a="http://schemas.openxmlformats.org/drawingml/2006/main" rot="10800000">
            <a:off x="4365326" y="1798289"/>
            <a:ext cx="300839" cy="60554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/>
          <cdr:cNvGrpSpPr/>
        </cdr:nvGrpSpPr>
        <cdr:grpSpPr>
          <a:xfrm xmlns:a="http://schemas.openxmlformats.org/drawingml/2006/main">
            <a:off x="439002" y="106837"/>
            <a:ext cx="5221862" cy="2505865"/>
            <a:chOff x="439002" y="113756"/>
            <a:chExt cx="5221862" cy="2507156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439002" y="113756"/>
              <a:ext cx="1303781" cy="15289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519367" y="437759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673524" y="649322"/>
              <a:ext cx="1675406" cy="45777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378355" y="2155065"/>
              <a:ext cx="1113001" cy="4658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377873" y="2171974"/>
              <a:ext cx="1169732" cy="26608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379195" y="1917954"/>
              <a:ext cx="1274354" cy="2600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303140" y="1386709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769505" y="417401"/>
              <a:ext cx="1327230" cy="3229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949672" y="862294"/>
              <a:ext cx="1119266" cy="3234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535256" y="1593600"/>
              <a:ext cx="921305" cy="24645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7687" y="1352852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773774" y="965592"/>
              <a:ext cx="755346" cy="33937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413974" y="446031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до категорії неплатоспроможних</a:t>
              </a:r>
            </a:p>
          </cdr:txBody>
        </cdr:sp>
        <cdr:grpSp>
          <cdr:nvGrpSpPr>
            <cdr:cNvPr id="85" name="Групувати 84"/>
            <cdr:cNvGrpSpPr/>
          </cdr:nvGrpSpPr>
          <cdr:grpSpPr>
            <a:xfrm xmlns:a="http://schemas.openxmlformats.org/drawingml/2006/main">
              <a:off x="474308" y="271377"/>
              <a:ext cx="5181411" cy="2125856"/>
              <a:chOff x="474309" y="271376"/>
              <a:chExt cx="5181412" cy="2125856"/>
            </a:xfrm>
          </cdr:grpSpPr>
          <cdr:grpSp>
            <cdr:nvGrpSpPr>
              <cdr:cNvPr id="83" name="Группа 82"/>
              <cdr:cNvGrpSpPr/>
            </cdr:nvGrpSpPr>
            <cdr:grpSpPr>
              <a:xfrm xmlns:a="http://schemas.openxmlformats.org/drawingml/2006/main">
                <a:off x="3446381" y="723031"/>
                <a:ext cx="1455368" cy="1447287"/>
                <a:chOff x="3914744" y="550782"/>
                <a:chExt cx="1625120" cy="1168205"/>
              </a:xfrm>
            </cdr:grpSpPr>
            <cdr:cxnSp macro="">
              <cdr:nvCxnSpPr>
                <cdr:cNvPr id="61" name="Соединительная линия уступом 60"/>
                <cdr:cNvCxnSpPr/>
              </cdr:nvCxnSpPr>
              <cdr:spPr>
                <a:xfrm xmlns:a="http://schemas.openxmlformats.org/drawingml/2006/main">
                  <a:off x="3914744" y="1378323"/>
                  <a:ext cx="1270213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/>
                <cdr:cNvCxnSpPr/>
              </cdr:nvCxnSpPr>
              <cdr:spPr>
                <a:xfrm xmlns:a="http://schemas.openxmlformats.org/drawingml/2006/main" flipV="1">
                  <a:off x="4251350" y="550782"/>
                  <a:ext cx="1288514" cy="188132"/>
                </a:xfrm>
                <a:prstGeom xmlns:a="http://schemas.openxmlformats.org/drawingml/2006/main" prst="bentConnector3">
                  <a:avLst>
                    <a:gd name="adj1" fmla="val -3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/>
                <cdr:cNvCxnSpPr/>
              </cdr:nvCxnSpPr>
              <cdr:spPr>
                <a:xfrm xmlns:a="http://schemas.openxmlformats.org/drawingml/2006/main" flipV="1">
                  <a:off x="4521758" y="924751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/>
              <cdr:cNvGrpSpPr/>
            </cdr:nvGrpSpPr>
            <cdr:grpSpPr>
              <a:xfrm xmlns:a="http://schemas.openxmlformats.org/drawingml/2006/main">
                <a:off x="474309" y="271376"/>
                <a:ext cx="3677727" cy="2125856"/>
                <a:chOff x="526173" y="241977"/>
                <a:chExt cx="4106515" cy="1715900"/>
              </a:xfrm>
            </cdr:grpSpPr>
            <cdr:cxnSp macro="">
              <cdr:nvCxnSpPr>
                <cdr:cNvPr id="42" name="Соединительная линия уступом 20"/>
                <cdr:cNvCxnSpPr/>
              </cdr:nvCxnSpPr>
              <cdr:spPr>
                <a:xfrm xmlns:a="http://schemas.openxmlformats.org/drawingml/2006/main" flipV="1">
                  <a:off x="526173" y="241977"/>
                  <a:ext cx="1623996" cy="1086561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/>
                <cdr:cNvCxnSpPr/>
              </cdr:nvCxnSpPr>
              <cdr:spPr>
                <a:xfrm xmlns:a="http://schemas.openxmlformats.org/drawingml/2006/main" flipV="1">
                  <a:off x="620490" y="487872"/>
                  <a:ext cx="1267933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/>
                <cdr:cNvCxnSpPr/>
              </cdr:nvCxnSpPr>
              <cdr:spPr>
                <a:xfrm xmlns:a="http://schemas.openxmlformats.org/drawingml/2006/main">
                  <a:off x="768774" y="666109"/>
                  <a:ext cx="1751776" cy="56965"/>
                </a:xfrm>
                <a:prstGeom xmlns:a="http://schemas.openxmlformats.org/drawingml/2006/main" prst="bentConnector3">
                  <a:avLst>
                    <a:gd name="adj1" fmla="val -80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/>
                <cdr:cNvCxnSpPr/>
              </cdr:nvCxnSpPr>
              <cdr:spPr>
                <a:xfrm xmlns:a="http://schemas.openxmlformats.org/drawingml/2006/main" rot="10800000">
                  <a:off x="1113122" y="1287724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/>
                <cdr:cNvCxnSpPr/>
              </cdr:nvCxnSpPr>
              <cdr:spPr>
                <a:xfrm xmlns:a="http://schemas.openxmlformats.org/drawingml/2006/main" rot="10800000" flipV="1">
                  <a:off x="2550178" y="1641822"/>
                  <a:ext cx="982485" cy="310492"/>
                </a:xfrm>
                <a:prstGeom xmlns:a="http://schemas.openxmlformats.org/drawingml/2006/main" prst="bentConnector3">
                  <a:avLst>
                    <a:gd name="adj1" fmla="val 161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/>
                <cdr:cNvCxnSpPr/>
              </cdr:nvCxnSpPr>
              <cdr:spPr>
                <a:xfrm xmlns:a="http://schemas.openxmlformats.org/drawingml/2006/main" rot="10800000">
                  <a:off x="2513137" y="1374178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/>
                <cdr:cNvCxnSpPr/>
              </cdr:nvCxnSpPr>
              <cdr:spPr>
                <a:xfrm xmlns:a="http://schemas.openxmlformats.org/drawingml/2006/main" rot="10800000">
                  <a:off x="3019275" y="1008006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/>
                <cdr:cNvCxnSpPr/>
              </cdr:nvCxnSpPr>
              <cdr:spPr>
                <a:xfrm xmlns:a="http://schemas.openxmlformats.org/drawingml/2006/main">
                  <a:off x="3709724" y="1263403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/>
                <cdr:cNvCxnSpPr/>
              </cdr:nvCxnSpPr>
              <cdr:spPr>
                <a:xfrm xmlns:a="http://schemas.openxmlformats.org/drawingml/2006/main" rot="10800000">
                  <a:off x="2712661" y="588061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/>
              <cdr:cNvCxnSpPr/>
            </cdr:nvCxnSpPr>
            <cdr:spPr>
              <a:xfrm xmlns:a="http://schemas.openxmlformats.org/drawingml/2006/main" rot="10800000">
                <a:off x="4580755" y="1490639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569379" y="1262182"/>
              <a:ext cx="1091485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1062</cdr:x>
      <cdr:y>0.05524</cdr:y>
    </cdr:from>
    <cdr:to>
      <cdr:x>0.86929</cdr:x>
      <cdr:y>0.7138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3045" y="99324"/>
          <a:ext cx="784980" cy="118415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B0F0"/>
              </a:solidFill>
            </a:rPr>
            <a:t>Прогноз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1161</cdr:x>
      <cdr:y>0.05517</cdr:y>
    </cdr:from>
    <cdr:to>
      <cdr:x>0.86902</cdr:x>
      <cdr:y>0.71431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6043" y="100239"/>
          <a:ext cx="781143" cy="119762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Projections</a:t>
          </a:r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674</xdr:colOff>
      <xdr:row>7</xdr:row>
      <xdr:rowOff>16566</xdr:rowOff>
    </xdr:from>
    <xdr:to>
      <xdr:col>4</xdr:col>
      <xdr:colOff>388632</xdr:colOff>
      <xdr:row>24</xdr:row>
      <xdr:rowOff>76283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1115</xdr:colOff>
      <xdr:row>26</xdr:row>
      <xdr:rowOff>57980</xdr:rowOff>
    </xdr:from>
    <xdr:to>
      <xdr:col>4</xdr:col>
      <xdr:colOff>421073</xdr:colOff>
      <xdr:row>44</xdr:row>
      <xdr:rowOff>12528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6890</xdr:colOff>
      <xdr:row>15</xdr:row>
      <xdr:rowOff>49580</xdr:rowOff>
    </xdr:from>
    <xdr:to>
      <xdr:col>3</xdr:col>
      <xdr:colOff>173265</xdr:colOff>
      <xdr:row>30</xdr:row>
      <xdr:rowOff>857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2437</xdr:colOff>
      <xdr:row>32</xdr:row>
      <xdr:rowOff>96286</xdr:rowOff>
    </xdr:from>
    <xdr:to>
      <xdr:col>3</xdr:col>
      <xdr:colOff>308812</xdr:colOff>
      <xdr:row>47</xdr:row>
      <xdr:rowOff>53549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2142</xdr:colOff>
      <xdr:row>6</xdr:row>
      <xdr:rowOff>141274</xdr:rowOff>
    </xdr:from>
    <xdr:to>
      <xdr:col>3</xdr:col>
      <xdr:colOff>532042</xdr:colOff>
      <xdr:row>21</xdr:row>
      <xdr:rowOff>54109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28604</xdr:colOff>
      <xdr:row>22</xdr:row>
      <xdr:rowOff>82214</xdr:rowOff>
    </xdr:from>
    <xdr:to>
      <xdr:col>3</xdr:col>
      <xdr:colOff>558504</xdr:colOff>
      <xdr:row>38</xdr:row>
      <xdr:rowOff>124514</xdr:rowOff>
    </xdr:to>
    <xdr:graphicFrame macro="">
      <xdr:nvGraphicFramePr>
        <xdr:cNvPr id="3" name="Диаграм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9725</xdr:colOff>
      <xdr:row>7</xdr:row>
      <xdr:rowOff>168275</xdr:rowOff>
    </xdr:from>
    <xdr:to>
      <xdr:col>3</xdr:col>
      <xdr:colOff>85319</xdr:colOff>
      <xdr:row>24</xdr:row>
      <xdr:rowOff>63124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0675</xdr:colOff>
      <xdr:row>25</xdr:row>
      <xdr:rowOff>79375</xdr:rowOff>
    </xdr:from>
    <xdr:to>
      <xdr:col>3</xdr:col>
      <xdr:colOff>66269</xdr:colOff>
      <xdr:row>41</xdr:row>
      <xdr:rowOff>82172</xdr:rowOff>
    </xdr:to>
    <xdr:graphicFrame macro="">
      <xdr:nvGraphicFramePr>
        <xdr:cNvPr id="3" name="Диаграм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0701</xdr:colOff>
      <xdr:row>6</xdr:row>
      <xdr:rowOff>80962</xdr:rowOff>
    </xdr:from>
    <xdr:to>
      <xdr:col>3</xdr:col>
      <xdr:colOff>365866</xdr:colOff>
      <xdr:row>24</xdr:row>
      <xdr:rowOff>114937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7838</xdr:colOff>
      <xdr:row>25</xdr:row>
      <xdr:rowOff>60324</xdr:rowOff>
    </xdr:from>
    <xdr:to>
      <xdr:col>3</xdr:col>
      <xdr:colOff>323003</xdr:colOff>
      <xdr:row>43</xdr:row>
      <xdr:rowOff>92712</xdr:rowOff>
    </xdr:to>
    <xdr:graphicFrame macro="">
      <xdr:nvGraphicFramePr>
        <xdr:cNvPr id="3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1324</xdr:colOff>
      <xdr:row>6</xdr:row>
      <xdr:rowOff>63501</xdr:rowOff>
    </xdr:from>
    <xdr:to>
      <xdr:col>4</xdr:col>
      <xdr:colOff>404052</xdr:colOff>
      <xdr:row>23</xdr:row>
      <xdr:rowOff>88901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2981</xdr:colOff>
      <xdr:row>25</xdr:row>
      <xdr:rowOff>25214</xdr:rowOff>
    </xdr:from>
    <xdr:to>
      <xdr:col>4</xdr:col>
      <xdr:colOff>435709</xdr:colOff>
      <xdr:row>42</xdr:row>
      <xdr:rowOff>50614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6347</xdr:colOff>
      <xdr:row>6</xdr:row>
      <xdr:rowOff>152194</xdr:rowOff>
    </xdr:from>
    <xdr:to>
      <xdr:col>4</xdr:col>
      <xdr:colOff>253999</xdr:colOff>
      <xdr:row>22</xdr:row>
      <xdr:rowOff>107775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9570</xdr:colOff>
      <xdr:row>22</xdr:row>
      <xdr:rowOff>75078</xdr:rowOff>
    </xdr:from>
    <xdr:to>
      <xdr:col>4</xdr:col>
      <xdr:colOff>227222</xdr:colOff>
      <xdr:row>38</xdr:row>
      <xdr:rowOff>40078</xdr:rowOff>
    </xdr:to>
    <xdr:graphicFrame macro="">
      <xdr:nvGraphicFramePr>
        <xdr:cNvPr id="3" name="Диаграм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074</xdr:colOff>
      <xdr:row>6</xdr:row>
      <xdr:rowOff>197678</xdr:rowOff>
    </xdr:from>
    <xdr:to>
      <xdr:col>3</xdr:col>
      <xdr:colOff>340612</xdr:colOff>
      <xdr:row>26</xdr:row>
      <xdr:rowOff>122426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5661</xdr:colOff>
      <xdr:row>26</xdr:row>
      <xdr:rowOff>90970</xdr:rowOff>
    </xdr:from>
    <xdr:to>
      <xdr:col>3</xdr:col>
      <xdr:colOff>342199</xdr:colOff>
      <xdr:row>46</xdr:row>
      <xdr:rowOff>8115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7682</xdr:colOff>
      <xdr:row>8</xdr:row>
      <xdr:rowOff>124868</xdr:rowOff>
    </xdr:from>
    <xdr:to>
      <xdr:col>6</xdr:col>
      <xdr:colOff>126720</xdr:colOff>
      <xdr:row>43</xdr:row>
      <xdr:rowOff>7944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6835</xdr:colOff>
      <xdr:row>43</xdr:row>
      <xdr:rowOff>82643</xdr:rowOff>
    </xdr:from>
    <xdr:to>
      <xdr:col>6</xdr:col>
      <xdr:colOff>163284</xdr:colOff>
      <xdr:row>75</xdr:row>
      <xdr:rowOff>723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7500</xdr:colOff>
      <xdr:row>8</xdr:row>
      <xdr:rowOff>55562</xdr:rowOff>
    </xdr:from>
    <xdr:to>
      <xdr:col>3</xdr:col>
      <xdr:colOff>150201</xdr:colOff>
      <xdr:row>24</xdr:row>
      <xdr:rowOff>106272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4504</xdr:colOff>
      <xdr:row>24</xdr:row>
      <xdr:rowOff>132603</xdr:rowOff>
    </xdr:from>
    <xdr:to>
      <xdr:col>3</xdr:col>
      <xdr:colOff>151602</xdr:colOff>
      <xdr:row>41</xdr:row>
      <xdr:rowOff>48374</xdr:rowOff>
    </xdr:to>
    <xdr:graphicFrame macro="">
      <xdr:nvGraphicFramePr>
        <xdr:cNvPr id="3" name="Диаграм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8573</xdr:colOff>
      <xdr:row>6</xdr:row>
      <xdr:rowOff>118826</xdr:rowOff>
    </xdr:from>
    <xdr:to>
      <xdr:col>4</xdr:col>
      <xdr:colOff>137046</xdr:colOff>
      <xdr:row>25</xdr:row>
      <xdr:rowOff>7741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42938</xdr:colOff>
      <xdr:row>25</xdr:row>
      <xdr:rowOff>111125</xdr:rowOff>
    </xdr:from>
    <xdr:to>
      <xdr:col>4</xdr:col>
      <xdr:colOff>141411</xdr:colOff>
      <xdr:row>44</xdr:row>
      <xdr:rowOff>69714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3375</xdr:colOff>
      <xdr:row>6</xdr:row>
      <xdr:rowOff>0</xdr:rowOff>
    </xdr:from>
    <xdr:to>
      <xdr:col>4</xdr:col>
      <xdr:colOff>20137</xdr:colOff>
      <xdr:row>24</xdr:row>
      <xdr:rowOff>1725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9405</xdr:colOff>
      <xdr:row>23</xdr:row>
      <xdr:rowOff>134249</xdr:rowOff>
    </xdr:from>
    <xdr:to>
      <xdr:col>4</xdr:col>
      <xdr:colOff>46167</xdr:colOff>
      <xdr:row>45</xdr:row>
      <xdr:rowOff>9881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4897</xdr:colOff>
      <xdr:row>7</xdr:row>
      <xdr:rowOff>100647</xdr:rowOff>
    </xdr:from>
    <xdr:to>
      <xdr:col>2</xdr:col>
      <xdr:colOff>1120409</xdr:colOff>
      <xdr:row>22</xdr:row>
      <xdr:rowOff>7405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9525</xdr:colOff>
      <xdr:row>23</xdr:row>
      <xdr:rowOff>63101</xdr:rowOff>
    </xdr:from>
    <xdr:to>
      <xdr:col>2</xdr:col>
      <xdr:colOff>1072773</xdr:colOff>
      <xdr:row>38</xdr:row>
      <xdr:rowOff>36501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367</cdr:x>
      <cdr:y>0.00609</cdr:y>
    </cdr:from>
    <cdr:to>
      <cdr:x>0.12738</cdr:x>
      <cdr:y>0.06173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1420" y="12147"/>
          <a:ext cx="384938" cy="11097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0" rIns="36000" bIns="0"/>
        <a:lstStyle xmlns:a="http://schemas.openxmlformats.org/drawingml/2006/main"/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650%</a:t>
          </a:r>
        </a:p>
      </cdr:txBody>
    </cdr:sp>
  </cdr:relSizeAnchor>
  <cdr:relSizeAnchor xmlns:cdr="http://schemas.openxmlformats.org/drawingml/2006/chartDrawing">
    <cdr:from>
      <cdr:x>0.01938</cdr:x>
      <cdr:y>0.05974</cdr:y>
    </cdr:from>
    <cdr:to>
      <cdr:x>0.12979</cdr:x>
      <cdr:y>0.1469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59240" y="120231"/>
          <a:ext cx="337483" cy="1754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00</a:t>
          </a:r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1885</cdr:x>
      <cdr:y>0.01312</cdr:y>
    </cdr:from>
    <cdr:to>
      <cdr:x>0.12656</cdr:x>
      <cdr:y>0.06365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57701" y="26014"/>
          <a:ext cx="329824" cy="10018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/>
        <a:lstStyle xmlns:a="http://schemas.openxmlformats.org/drawingml/2006/main"/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650%</a:t>
          </a:r>
        </a:p>
      </cdr:txBody>
    </cdr:sp>
  </cdr:relSizeAnchor>
  <cdr:relSizeAnchor xmlns:cdr="http://schemas.openxmlformats.org/drawingml/2006/chartDrawing">
    <cdr:from>
      <cdr:x>0.01938</cdr:x>
      <cdr:y>0.05974</cdr:y>
    </cdr:from>
    <cdr:to>
      <cdr:x>0.12979</cdr:x>
      <cdr:y>0.1469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59240" y="120231"/>
          <a:ext cx="337483" cy="1754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00</a:t>
          </a:r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0378</xdr:colOff>
      <xdr:row>7</xdr:row>
      <xdr:rowOff>71844</xdr:rowOff>
    </xdr:from>
    <xdr:to>
      <xdr:col>4</xdr:col>
      <xdr:colOff>276080</xdr:colOff>
      <xdr:row>22</xdr:row>
      <xdr:rowOff>9129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3099</xdr:colOff>
      <xdr:row>21</xdr:row>
      <xdr:rowOff>75889</xdr:rowOff>
    </xdr:from>
    <xdr:to>
      <xdr:col>4</xdr:col>
      <xdr:colOff>268801</xdr:colOff>
      <xdr:row>38</xdr:row>
      <xdr:rowOff>2293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191</xdr:rowOff>
    </xdr:from>
    <xdr:to>
      <xdr:col>4</xdr:col>
      <xdr:colOff>189311</xdr:colOff>
      <xdr:row>20</xdr:row>
      <xdr:rowOff>11842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100-00000A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7492</xdr:colOff>
      <xdr:row>21</xdr:row>
      <xdr:rowOff>101661</xdr:rowOff>
    </xdr:from>
    <xdr:to>
      <xdr:col>4</xdr:col>
      <xdr:colOff>174383</xdr:colOff>
      <xdr:row>35</xdr:row>
      <xdr:rowOff>870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5293</xdr:colOff>
      <xdr:row>6</xdr:row>
      <xdr:rowOff>49995</xdr:rowOff>
    </xdr:from>
    <xdr:to>
      <xdr:col>5</xdr:col>
      <xdr:colOff>329584</xdr:colOff>
      <xdr:row>23</xdr:row>
      <xdr:rowOff>55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5292</xdr:colOff>
      <xdr:row>24</xdr:row>
      <xdr:rowOff>15940</xdr:rowOff>
    </xdr:from>
    <xdr:to>
      <xdr:col>5</xdr:col>
      <xdr:colOff>329583</xdr:colOff>
      <xdr:row>41</xdr:row>
      <xdr:rowOff>2180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1226</xdr:colOff>
      <xdr:row>6</xdr:row>
      <xdr:rowOff>83003</xdr:rowOff>
    </xdr:from>
    <xdr:to>
      <xdr:col>2</xdr:col>
      <xdr:colOff>1110762</xdr:colOff>
      <xdr:row>22</xdr:row>
      <xdr:rowOff>30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5545</xdr:colOff>
      <xdr:row>22</xdr:row>
      <xdr:rowOff>76810</xdr:rowOff>
    </xdr:from>
    <xdr:to>
      <xdr:col>2</xdr:col>
      <xdr:colOff>1135081</xdr:colOff>
      <xdr:row>38</xdr:row>
      <xdr:rowOff>2405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1187</xdr:colOff>
      <xdr:row>9</xdr:row>
      <xdr:rowOff>1586</xdr:rowOff>
    </xdr:from>
    <xdr:to>
      <xdr:col>6</xdr:col>
      <xdr:colOff>4062</xdr:colOff>
      <xdr:row>23</xdr:row>
      <xdr:rowOff>122211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1188</xdr:colOff>
      <xdr:row>25</xdr:row>
      <xdr:rowOff>52386</xdr:rowOff>
    </xdr:from>
    <xdr:to>
      <xdr:col>5</xdr:col>
      <xdr:colOff>603251</xdr:colOff>
      <xdr:row>40</xdr:row>
      <xdr:rowOff>41249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2036</xdr:colOff>
      <xdr:row>6</xdr:row>
      <xdr:rowOff>143715</xdr:rowOff>
    </xdr:from>
    <xdr:to>
      <xdr:col>5</xdr:col>
      <xdr:colOff>57151</xdr:colOff>
      <xdr:row>17</xdr:row>
      <xdr:rowOff>4286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7D402539-BDFD-4855-80B9-A2587513B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5300</xdr:colOff>
      <xdr:row>19</xdr:row>
      <xdr:rowOff>91831</xdr:rowOff>
    </xdr:from>
    <xdr:to>
      <xdr:col>5</xdr:col>
      <xdr:colOff>40415</xdr:colOff>
      <xdr:row>34</xdr:row>
      <xdr:rowOff>4812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7D402539-BDFD-4855-80B9-A2587513B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6453</xdr:colOff>
      <xdr:row>5</xdr:row>
      <xdr:rowOff>541475</xdr:rowOff>
    </xdr:from>
    <xdr:to>
      <xdr:col>4</xdr:col>
      <xdr:colOff>553432</xdr:colOff>
      <xdr:row>22</xdr:row>
      <xdr:rowOff>1269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3842</xdr:colOff>
      <xdr:row>23</xdr:row>
      <xdr:rowOff>117200</xdr:rowOff>
    </xdr:from>
    <xdr:to>
      <xdr:col>4</xdr:col>
      <xdr:colOff>500821</xdr:colOff>
      <xdr:row>40</xdr:row>
      <xdr:rowOff>11223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6</xdr:row>
      <xdr:rowOff>123825</xdr:rowOff>
    </xdr:from>
    <xdr:to>
      <xdr:col>5</xdr:col>
      <xdr:colOff>142875</xdr:colOff>
      <xdr:row>21</xdr:row>
      <xdr:rowOff>50556</xdr:rowOff>
    </xdr:to>
    <xdr:graphicFrame macro="">
      <xdr:nvGraphicFramePr>
        <xdr:cNvPr id="2" name="Диаграмма 8">
          <a:extLst>
            <a:ext uri="{FF2B5EF4-FFF2-40B4-BE49-F238E27FC236}">
              <a16:creationId xmlns:a16="http://schemas.microsoft.com/office/drawing/2014/main" id="{C6171434-5457-45FC-989F-7321D980C6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3940</xdr:colOff>
      <xdr:row>6</xdr:row>
      <xdr:rowOff>181708</xdr:rowOff>
    </xdr:from>
    <xdr:to>
      <xdr:col>5</xdr:col>
      <xdr:colOff>497498</xdr:colOff>
      <xdr:row>16</xdr:row>
      <xdr:rowOff>84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8369</xdr:colOff>
      <xdr:row>6</xdr:row>
      <xdr:rowOff>61815</xdr:rowOff>
    </xdr:from>
    <xdr:to>
      <xdr:col>5</xdr:col>
      <xdr:colOff>332456</xdr:colOff>
      <xdr:row>19</xdr:row>
      <xdr:rowOff>3620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CF1AFB9C-D542-4E2A-A849-9487DF8FD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8309</xdr:colOff>
      <xdr:row>24</xdr:row>
      <xdr:rowOff>25676</xdr:rowOff>
    </xdr:from>
    <xdr:to>
      <xdr:col>5</xdr:col>
      <xdr:colOff>292396</xdr:colOff>
      <xdr:row>41</xdr:row>
      <xdr:rowOff>7392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CF1AFB9C-D542-4E2A-A849-9487DF8FD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726</xdr:colOff>
      <xdr:row>6</xdr:row>
      <xdr:rowOff>129209</xdr:rowOff>
    </xdr:from>
    <xdr:to>
      <xdr:col>3</xdr:col>
      <xdr:colOff>497308</xdr:colOff>
      <xdr:row>24</xdr:row>
      <xdr:rowOff>1076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4313</xdr:colOff>
      <xdr:row>25</xdr:row>
      <xdr:rowOff>81239</xdr:rowOff>
    </xdr:from>
    <xdr:to>
      <xdr:col>3</xdr:col>
      <xdr:colOff>498895</xdr:colOff>
      <xdr:row>43</xdr:row>
      <xdr:rowOff>3043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243</xdr:colOff>
      <xdr:row>6</xdr:row>
      <xdr:rowOff>18222</xdr:rowOff>
    </xdr:from>
    <xdr:to>
      <xdr:col>3</xdr:col>
      <xdr:colOff>578310</xdr:colOff>
      <xdr:row>24</xdr:row>
      <xdr:rowOff>8779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9530</xdr:colOff>
      <xdr:row>25</xdr:row>
      <xdr:rowOff>7109</xdr:rowOff>
    </xdr:from>
    <xdr:to>
      <xdr:col>3</xdr:col>
      <xdr:colOff>592597</xdr:colOff>
      <xdr:row>43</xdr:row>
      <xdr:rowOff>4520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6</xdr:row>
      <xdr:rowOff>183173</xdr:rowOff>
    </xdr:from>
    <xdr:to>
      <xdr:col>3</xdr:col>
      <xdr:colOff>458932</xdr:colOff>
      <xdr:row>22</xdr:row>
      <xdr:rowOff>8323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1650</xdr:colOff>
      <xdr:row>22</xdr:row>
      <xdr:rowOff>118696</xdr:rowOff>
    </xdr:from>
    <xdr:to>
      <xdr:col>3</xdr:col>
      <xdr:colOff>446232</xdr:colOff>
      <xdr:row>38</xdr:row>
      <xdr:rowOff>5649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7077</xdr:colOff>
      <xdr:row>5</xdr:row>
      <xdr:rowOff>148981</xdr:rowOff>
    </xdr:from>
    <xdr:to>
      <xdr:col>3</xdr:col>
      <xdr:colOff>530144</xdr:colOff>
      <xdr:row>23</xdr:row>
      <xdr:rowOff>11478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7307</xdr:colOff>
      <xdr:row>24</xdr:row>
      <xdr:rowOff>114301</xdr:rowOff>
    </xdr:from>
    <xdr:to>
      <xdr:col>3</xdr:col>
      <xdr:colOff>520374</xdr:colOff>
      <xdr:row>42</xdr:row>
      <xdr:rowOff>6044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0655</cdr:x>
      <cdr:y>0.69955</cdr:y>
    </cdr:from>
    <cdr:to>
      <cdr:x>0.92413</cdr:x>
      <cdr:y>0.775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75437" y="1670246"/>
          <a:ext cx="360872" cy="180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3.19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7678</xdr:colOff>
      <xdr:row>6</xdr:row>
      <xdr:rowOff>93874</xdr:rowOff>
    </xdr:from>
    <xdr:to>
      <xdr:col>5</xdr:col>
      <xdr:colOff>11544</xdr:colOff>
      <xdr:row>23</xdr:row>
      <xdr:rowOff>4720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9735</xdr:colOff>
      <xdr:row>24</xdr:row>
      <xdr:rowOff>47624</xdr:rowOff>
    </xdr:from>
    <xdr:to>
      <xdr:col>5</xdr:col>
      <xdr:colOff>22991</xdr:colOff>
      <xdr:row>40</xdr:row>
      <xdr:rowOff>12062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80655</cdr:x>
      <cdr:y>0.69955</cdr:y>
    </cdr:from>
    <cdr:to>
      <cdr:x>0.92413</cdr:x>
      <cdr:y>0.775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75437" y="1670246"/>
          <a:ext cx="360872" cy="180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3.19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3522</xdr:colOff>
      <xdr:row>7</xdr:row>
      <xdr:rowOff>248478</xdr:rowOff>
    </xdr:from>
    <xdr:to>
      <xdr:col>3</xdr:col>
      <xdr:colOff>495485</xdr:colOff>
      <xdr:row>26</xdr:row>
      <xdr:rowOff>10270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9076</xdr:colOff>
      <xdr:row>27</xdr:row>
      <xdr:rowOff>73853</xdr:rowOff>
    </xdr:from>
    <xdr:to>
      <xdr:col>3</xdr:col>
      <xdr:colOff>541039</xdr:colOff>
      <xdr:row>46</xdr:row>
      <xdr:rowOff>3023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9519</xdr:colOff>
      <xdr:row>6</xdr:row>
      <xdr:rowOff>63989</xdr:rowOff>
    </xdr:from>
    <xdr:to>
      <xdr:col>3</xdr:col>
      <xdr:colOff>504580</xdr:colOff>
      <xdr:row>23</xdr:row>
      <xdr:rowOff>2979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1894</xdr:colOff>
      <xdr:row>23</xdr:row>
      <xdr:rowOff>114789</xdr:rowOff>
    </xdr:from>
    <xdr:to>
      <xdr:col>3</xdr:col>
      <xdr:colOff>456955</xdr:colOff>
      <xdr:row>40</xdr:row>
      <xdr:rowOff>5849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234</xdr:colOff>
      <xdr:row>7</xdr:row>
      <xdr:rowOff>132932</xdr:rowOff>
    </xdr:from>
    <xdr:to>
      <xdr:col>5</xdr:col>
      <xdr:colOff>320512</xdr:colOff>
      <xdr:row>24</xdr:row>
      <xdr:rowOff>31921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4766</xdr:colOff>
      <xdr:row>26</xdr:row>
      <xdr:rowOff>52696</xdr:rowOff>
    </xdr:from>
    <xdr:to>
      <xdr:col>5</xdr:col>
      <xdr:colOff>311165</xdr:colOff>
      <xdr:row>42</xdr:row>
      <xdr:rowOff>35553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510</xdr:colOff>
      <xdr:row>7</xdr:row>
      <xdr:rowOff>36546</xdr:rowOff>
    </xdr:from>
    <xdr:to>
      <xdr:col>5</xdr:col>
      <xdr:colOff>167662</xdr:colOff>
      <xdr:row>23</xdr:row>
      <xdr:rowOff>6401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49555</xdr:colOff>
      <xdr:row>25</xdr:row>
      <xdr:rowOff>50839</xdr:rowOff>
    </xdr:from>
    <xdr:to>
      <xdr:col>5</xdr:col>
      <xdr:colOff>188707</xdr:colOff>
      <xdr:row>41</xdr:row>
      <xdr:rowOff>33696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4906</xdr:colOff>
      <xdr:row>6</xdr:row>
      <xdr:rowOff>81693</xdr:rowOff>
    </xdr:from>
    <xdr:to>
      <xdr:col>5</xdr:col>
      <xdr:colOff>320464</xdr:colOff>
      <xdr:row>22</xdr:row>
      <xdr:rowOff>121281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3319</xdr:colOff>
      <xdr:row>24</xdr:row>
      <xdr:rowOff>4883</xdr:rowOff>
    </xdr:from>
    <xdr:to>
      <xdr:col>5</xdr:col>
      <xdr:colOff>318877</xdr:colOff>
      <xdr:row>40</xdr:row>
      <xdr:rowOff>44471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3456</xdr:colOff>
      <xdr:row>6</xdr:row>
      <xdr:rowOff>36745</xdr:rowOff>
    </xdr:from>
    <xdr:to>
      <xdr:col>5</xdr:col>
      <xdr:colOff>318075</xdr:colOff>
      <xdr:row>22</xdr:row>
      <xdr:rowOff>10528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2BCC963-BA73-49CD-B566-498F2D97B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8370</xdr:colOff>
      <xdr:row>23</xdr:row>
      <xdr:rowOff>108513</xdr:rowOff>
    </xdr:from>
    <xdr:to>
      <xdr:col>5</xdr:col>
      <xdr:colOff>322989</xdr:colOff>
      <xdr:row>40</xdr:row>
      <xdr:rowOff>49709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2BCC963-BA73-49CD-B566-498F2D97B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8199</xdr:colOff>
      <xdr:row>7</xdr:row>
      <xdr:rowOff>3114</xdr:rowOff>
    </xdr:from>
    <xdr:to>
      <xdr:col>5</xdr:col>
      <xdr:colOff>339378</xdr:colOff>
      <xdr:row>23</xdr:row>
      <xdr:rowOff>4010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4692</xdr:colOff>
      <xdr:row>24</xdr:row>
      <xdr:rowOff>100319</xdr:rowOff>
    </xdr:from>
    <xdr:to>
      <xdr:col>5</xdr:col>
      <xdr:colOff>355871</xdr:colOff>
      <xdr:row>40</xdr:row>
      <xdr:rowOff>10371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070</xdr:colOff>
      <xdr:row>6</xdr:row>
      <xdr:rowOff>68578</xdr:rowOff>
    </xdr:from>
    <xdr:to>
      <xdr:col>5</xdr:col>
      <xdr:colOff>324420</xdr:colOff>
      <xdr:row>22</xdr:row>
      <xdr:rowOff>10450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8325</xdr:colOff>
      <xdr:row>24</xdr:row>
      <xdr:rowOff>12701</xdr:rowOff>
    </xdr:from>
    <xdr:to>
      <xdr:col>5</xdr:col>
      <xdr:colOff>332675</xdr:colOff>
      <xdr:row>40</xdr:row>
      <xdr:rowOff>39101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0378</xdr:colOff>
      <xdr:row>10</xdr:row>
      <xdr:rowOff>29989</xdr:rowOff>
    </xdr:from>
    <xdr:to>
      <xdr:col>5</xdr:col>
      <xdr:colOff>280757</xdr:colOff>
      <xdr:row>28</xdr:row>
      <xdr:rowOff>1729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2074</xdr:colOff>
      <xdr:row>27</xdr:row>
      <xdr:rowOff>103259</xdr:rowOff>
    </xdr:from>
    <xdr:to>
      <xdr:col>5</xdr:col>
      <xdr:colOff>272453</xdr:colOff>
      <xdr:row>45</xdr:row>
      <xdr:rowOff>8750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7571</xdr:colOff>
      <xdr:row>6</xdr:row>
      <xdr:rowOff>16329</xdr:rowOff>
    </xdr:from>
    <xdr:to>
      <xdr:col>4</xdr:col>
      <xdr:colOff>706383</xdr:colOff>
      <xdr:row>22</xdr:row>
      <xdr:rowOff>100437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38187</xdr:colOff>
      <xdr:row>24</xdr:row>
      <xdr:rowOff>30162</xdr:rowOff>
    </xdr:from>
    <xdr:to>
      <xdr:col>4</xdr:col>
      <xdr:colOff>736999</xdr:colOff>
      <xdr:row>40</xdr:row>
      <xdr:rowOff>10157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8226</xdr:colOff>
      <xdr:row>6</xdr:row>
      <xdr:rowOff>130451</xdr:rowOff>
    </xdr:from>
    <xdr:to>
      <xdr:col>5</xdr:col>
      <xdr:colOff>300949</xdr:colOff>
      <xdr:row>24</xdr:row>
      <xdr:rowOff>7425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0696</xdr:colOff>
      <xdr:row>25</xdr:row>
      <xdr:rowOff>14356</xdr:rowOff>
    </xdr:from>
    <xdr:to>
      <xdr:col>5</xdr:col>
      <xdr:colOff>353419</xdr:colOff>
      <xdr:row>42</xdr:row>
      <xdr:rowOff>9068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3509</xdr:colOff>
      <xdr:row>5</xdr:row>
      <xdr:rowOff>162658</xdr:rowOff>
    </xdr:from>
    <xdr:to>
      <xdr:col>5</xdr:col>
      <xdr:colOff>281720</xdr:colOff>
      <xdr:row>22</xdr:row>
      <xdr:rowOff>244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7933</xdr:colOff>
      <xdr:row>22</xdr:row>
      <xdr:rowOff>64233</xdr:rowOff>
    </xdr:from>
    <xdr:to>
      <xdr:col>5</xdr:col>
      <xdr:colOff>306144</xdr:colOff>
      <xdr:row>38</xdr:row>
      <xdr:rowOff>59225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076</xdr:colOff>
      <xdr:row>6</xdr:row>
      <xdr:rowOff>127154</xdr:rowOff>
    </xdr:from>
    <xdr:to>
      <xdr:col>6</xdr:col>
      <xdr:colOff>359681</xdr:colOff>
      <xdr:row>23</xdr:row>
      <xdr:rowOff>68233</xdr:rowOff>
    </xdr:to>
    <xdr:graphicFrame macro="">
      <xdr:nvGraphicFramePr>
        <xdr:cNvPr id="2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7576</xdr:colOff>
      <xdr:row>24</xdr:row>
      <xdr:rowOff>97036</xdr:rowOff>
    </xdr:from>
    <xdr:to>
      <xdr:col>6</xdr:col>
      <xdr:colOff>333181</xdr:colOff>
      <xdr:row>41</xdr:row>
      <xdr:rowOff>34330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1934</xdr:colOff>
      <xdr:row>6</xdr:row>
      <xdr:rowOff>171795</xdr:rowOff>
    </xdr:from>
    <xdr:to>
      <xdr:col>5</xdr:col>
      <xdr:colOff>268165</xdr:colOff>
      <xdr:row>22</xdr:row>
      <xdr:rowOff>4741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4637</xdr:colOff>
      <xdr:row>23</xdr:row>
      <xdr:rowOff>79252</xdr:rowOff>
    </xdr:from>
    <xdr:to>
      <xdr:col>5</xdr:col>
      <xdr:colOff>300868</xdr:colOff>
      <xdr:row>38</xdr:row>
      <xdr:rowOff>85236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3914</xdr:colOff>
      <xdr:row>8</xdr:row>
      <xdr:rowOff>43826</xdr:rowOff>
    </xdr:from>
    <xdr:to>
      <xdr:col>6</xdr:col>
      <xdr:colOff>272143</xdr:colOff>
      <xdr:row>25</xdr:row>
      <xdr:rowOff>2630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2122</xdr:colOff>
      <xdr:row>25</xdr:row>
      <xdr:rowOff>93209</xdr:rowOff>
    </xdr:from>
    <xdr:to>
      <xdr:col>6</xdr:col>
      <xdr:colOff>260351</xdr:colOff>
      <xdr:row>42</xdr:row>
      <xdr:rowOff>7393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9379</xdr:colOff>
      <xdr:row>6</xdr:row>
      <xdr:rowOff>127096</xdr:rowOff>
    </xdr:from>
    <xdr:to>
      <xdr:col>4</xdr:col>
      <xdr:colOff>477128</xdr:colOff>
      <xdr:row>24</xdr:row>
      <xdr:rowOff>13106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2555</xdr:colOff>
      <xdr:row>25</xdr:row>
      <xdr:rowOff>100911</xdr:rowOff>
    </xdr:from>
    <xdr:to>
      <xdr:col>4</xdr:col>
      <xdr:colOff>470304</xdr:colOff>
      <xdr:row>42</xdr:row>
      <xdr:rowOff>850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90827</cdr:x>
      <cdr:y>0.64846</cdr:y>
    </cdr:from>
    <cdr:to>
      <cdr:x>1</cdr:x>
      <cdr:y>0.723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97491" y="1444066"/>
          <a:ext cx="252247" cy="16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3.19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90827</cdr:x>
      <cdr:y>0.64846</cdr:y>
    </cdr:from>
    <cdr:to>
      <cdr:x>1</cdr:x>
      <cdr:y>0.723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97491" y="1444066"/>
          <a:ext cx="252247" cy="16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3.19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2256</xdr:colOff>
      <xdr:row>5</xdr:row>
      <xdr:rowOff>174252</xdr:rowOff>
    </xdr:from>
    <xdr:to>
      <xdr:col>5</xdr:col>
      <xdr:colOff>552450</xdr:colOff>
      <xdr:row>27</xdr:row>
      <xdr:rowOff>72597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5314</xdr:colOff>
      <xdr:row>28</xdr:row>
      <xdr:rowOff>99378</xdr:rowOff>
    </xdr:from>
    <xdr:to>
      <xdr:col>5</xdr:col>
      <xdr:colOff>539749</xdr:colOff>
      <xdr:row>49</xdr:row>
      <xdr:rowOff>98687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0658</xdr:colOff>
      <xdr:row>6</xdr:row>
      <xdr:rowOff>124232</xdr:rowOff>
    </xdr:from>
    <xdr:to>
      <xdr:col>5</xdr:col>
      <xdr:colOff>251331</xdr:colOff>
      <xdr:row>16</xdr:row>
      <xdr:rowOff>124231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2252</xdr:colOff>
      <xdr:row>6</xdr:row>
      <xdr:rowOff>110274</xdr:rowOff>
    </xdr:from>
    <xdr:to>
      <xdr:col>5</xdr:col>
      <xdr:colOff>148002</xdr:colOff>
      <xdr:row>23</xdr:row>
      <xdr:rowOff>4833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5720</xdr:colOff>
      <xdr:row>25</xdr:row>
      <xdr:rowOff>39831</xdr:rowOff>
    </xdr:from>
    <xdr:to>
      <xdr:col>5</xdr:col>
      <xdr:colOff>237402</xdr:colOff>
      <xdr:row>41</xdr:row>
      <xdr:rowOff>112831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0446</xdr:colOff>
      <xdr:row>7</xdr:row>
      <xdr:rowOff>130168</xdr:rowOff>
    </xdr:from>
    <xdr:to>
      <xdr:col>5</xdr:col>
      <xdr:colOff>303978</xdr:colOff>
      <xdr:row>23</xdr:row>
      <xdr:rowOff>2780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4955</xdr:colOff>
      <xdr:row>7</xdr:row>
      <xdr:rowOff>168264</xdr:rowOff>
    </xdr:from>
    <xdr:to>
      <xdr:col>4</xdr:col>
      <xdr:colOff>509955</xdr:colOff>
      <xdr:row>25</xdr:row>
      <xdr:rowOff>10726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9110</xdr:colOff>
      <xdr:row>27</xdr:row>
      <xdr:rowOff>87802</xdr:rowOff>
    </xdr:from>
    <xdr:to>
      <xdr:col>4</xdr:col>
      <xdr:colOff>484110</xdr:colOff>
      <xdr:row>44</xdr:row>
      <xdr:rowOff>10682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8744</xdr:colOff>
      <xdr:row>6</xdr:row>
      <xdr:rowOff>124644</xdr:rowOff>
    </xdr:from>
    <xdr:to>
      <xdr:col>5</xdr:col>
      <xdr:colOff>264976</xdr:colOff>
      <xdr:row>21</xdr:row>
      <xdr:rowOff>1112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8531</xdr:colOff>
      <xdr:row>23</xdr:row>
      <xdr:rowOff>60251</xdr:rowOff>
    </xdr:from>
    <xdr:to>
      <xdr:col>5</xdr:col>
      <xdr:colOff>234762</xdr:colOff>
      <xdr:row>38</xdr:row>
      <xdr:rowOff>7782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54109</cdr:x>
      <cdr:y>0.05449</cdr:y>
    </cdr:from>
    <cdr:to>
      <cdr:x>0.54109</cdr:x>
      <cdr:y>0.7303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596432" y="107076"/>
          <a:ext cx="0" cy="13280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53951</cdr:x>
      <cdr:y>0.05449</cdr:y>
    </cdr:from>
    <cdr:to>
      <cdr:x>0.53951</cdr:x>
      <cdr:y>0.7303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644440" y="105239"/>
          <a:ext cx="0" cy="130534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9285</xdr:colOff>
      <xdr:row>10</xdr:row>
      <xdr:rowOff>45159</xdr:rowOff>
    </xdr:from>
    <xdr:to>
      <xdr:col>5</xdr:col>
      <xdr:colOff>177516</xdr:colOff>
      <xdr:row>25</xdr:row>
      <xdr:rowOff>10990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7059</xdr:colOff>
      <xdr:row>27</xdr:row>
      <xdr:rowOff>89291</xdr:rowOff>
    </xdr:from>
    <xdr:to>
      <xdr:col>5</xdr:col>
      <xdr:colOff>155290</xdr:colOff>
      <xdr:row>43</xdr:row>
      <xdr:rowOff>4295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25557</cdr:x>
      <cdr:y>0.27882</cdr:y>
    </cdr:from>
    <cdr:to>
      <cdr:x>0.25562</cdr:x>
      <cdr:y>0.3935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762146" y="688842"/>
          <a:ext cx="149" cy="28351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931</cdr:x>
      <cdr:y>0.24932</cdr:y>
    </cdr:from>
    <cdr:to>
      <cdr:x>0.53972</cdr:x>
      <cdr:y>0.48482</cdr:y>
    </cdr:to>
    <cdr:cxnSp macro="">
      <cdr:nvCxnSpPr>
        <cdr:cNvPr id="8" name="Пряма сполучна лінія 7"/>
        <cdr:cNvCxnSpPr/>
      </cdr:nvCxnSpPr>
      <cdr:spPr>
        <a:xfrm xmlns:a="http://schemas.openxmlformats.org/drawingml/2006/main">
          <a:off x="1650289" y="493644"/>
          <a:ext cx="1255" cy="46630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221</cdr:x>
      <cdr:y>0.13981</cdr:y>
    </cdr:from>
    <cdr:to>
      <cdr:x>0.82221</cdr:x>
      <cdr:y>0.48347</cdr:y>
    </cdr:to>
    <cdr:cxnSp macro="">
      <cdr:nvCxnSpPr>
        <cdr:cNvPr id="13" name="Пряма сполучна лінія 12"/>
        <cdr:cNvCxnSpPr/>
      </cdr:nvCxnSpPr>
      <cdr:spPr>
        <a:xfrm xmlns:a="http://schemas.openxmlformats.org/drawingml/2006/main" flipH="1">
          <a:off x="2515954" y="276818"/>
          <a:ext cx="0" cy="68044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5</cdr:x>
      <cdr:y>0.57573</cdr:y>
    </cdr:from>
    <cdr:to>
      <cdr:x>0.255</cdr:x>
      <cdr:y>0.61268</cdr:y>
    </cdr:to>
    <cdr:cxnSp macro="">
      <cdr:nvCxnSpPr>
        <cdr:cNvPr id="17" name="Пряма сполучна лінія 16"/>
        <cdr:cNvCxnSpPr/>
      </cdr:nvCxnSpPr>
      <cdr:spPr>
        <a:xfrm xmlns:a="http://schemas.openxmlformats.org/drawingml/2006/main">
          <a:off x="780288" y="1139952"/>
          <a:ext cx="0" cy="7315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884</cdr:x>
      <cdr:y>0.57315</cdr:y>
    </cdr:from>
    <cdr:to>
      <cdr:x>0.53884</cdr:x>
      <cdr:y>0.60761</cdr:y>
    </cdr:to>
    <cdr:cxnSp macro="">
      <cdr:nvCxnSpPr>
        <cdr:cNvPr id="19" name="Пряма сполучна лінія 18"/>
        <cdr:cNvCxnSpPr/>
      </cdr:nvCxnSpPr>
      <cdr:spPr>
        <a:xfrm xmlns:a="http://schemas.openxmlformats.org/drawingml/2006/main" flipH="1">
          <a:off x="1648847" y="1134844"/>
          <a:ext cx="0" cy="68231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212</cdr:x>
      <cdr:y>0.55082</cdr:y>
    </cdr:from>
    <cdr:to>
      <cdr:x>0.82212</cdr:x>
      <cdr:y>0.66444</cdr:y>
    </cdr:to>
    <cdr:cxnSp macro="">
      <cdr:nvCxnSpPr>
        <cdr:cNvPr id="21" name="Пряма сполучна лінія 20"/>
        <cdr:cNvCxnSpPr/>
      </cdr:nvCxnSpPr>
      <cdr:spPr>
        <a:xfrm xmlns:a="http://schemas.openxmlformats.org/drawingml/2006/main">
          <a:off x="2515678" y="1090632"/>
          <a:ext cx="0" cy="22496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25557</cdr:x>
      <cdr:y>0.27882</cdr:y>
    </cdr:from>
    <cdr:to>
      <cdr:x>0.25562</cdr:x>
      <cdr:y>0.3935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762146" y="688842"/>
          <a:ext cx="149" cy="28351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931</cdr:x>
      <cdr:y>0.24932</cdr:y>
    </cdr:from>
    <cdr:to>
      <cdr:x>0.53972</cdr:x>
      <cdr:y>0.48482</cdr:y>
    </cdr:to>
    <cdr:cxnSp macro="">
      <cdr:nvCxnSpPr>
        <cdr:cNvPr id="8" name="Пряма сполучна лінія 7"/>
        <cdr:cNvCxnSpPr/>
      </cdr:nvCxnSpPr>
      <cdr:spPr>
        <a:xfrm xmlns:a="http://schemas.openxmlformats.org/drawingml/2006/main">
          <a:off x="1650289" y="493644"/>
          <a:ext cx="1255" cy="46630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221</cdr:x>
      <cdr:y>0.13981</cdr:y>
    </cdr:from>
    <cdr:to>
      <cdr:x>0.82221</cdr:x>
      <cdr:y>0.48347</cdr:y>
    </cdr:to>
    <cdr:cxnSp macro="">
      <cdr:nvCxnSpPr>
        <cdr:cNvPr id="13" name="Пряма сполучна лінія 12"/>
        <cdr:cNvCxnSpPr/>
      </cdr:nvCxnSpPr>
      <cdr:spPr>
        <a:xfrm xmlns:a="http://schemas.openxmlformats.org/drawingml/2006/main" flipH="1">
          <a:off x="2515954" y="276818"/>
          <a:ext cx="0" cy="68044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5</cdr:x>
      <cdr:y>0.57573</cdr:y>
    </cdr:from>
    <cdr:to>
      <cdr:x>0.255</cdr:x>
      <cdr:y>0.61268</cdr:y>
    </cdr:to>
    <cdr:cxnSp macro="">
      <cdr:nvCxnSpPr>
        <cdr:cNvPr id="17" name="Пряма сполучна лінія 16"/>
        <cdr:cNvCxnSpPr/>
      </cdr:nvCxnSpPr>
      <cdr:spPr>
        <a:xfrm xmlns:a="http://schemas.openxmlformats.org/drawingml/2006/main">
          <a:off x="780288" y="1139952"/>
          <a:ext cx="0" cy="7315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884</cdr:x>
      <cdr:y>0.57315</cdr:y>
    </cdr:from>
    <cdr:to>
      <cdr:x>0.53884</cdr:x>
      <cdr:y>0.60761</cdr:y>
    </cdr:to>
    <cdr:cxnSp macro="">
      <cdr:nvCxnSpPr>
        <cdr:cNvPr id="19" name="Пряма сполучна лінія 18"/>
        <cdr:cNvCxnSpPr/>
      </cdr:nvCxnSpPr>
      <cdr:spPr>
        <a:xfrm xmlns:a="http://schemas.openxmlformats.org/drawingml/2006/main" flipH="1">
          <a:off x="1648847" y="1134844"/>
          <a:ext cx="0" cy="68231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212</cdr:x>
      <cdr:y>0.55082</cdr:y>
    </cdr:from>
    <cdr:to>
      <cdr:x>0.82212</cdr:x>
      <cdr:y>0.66444</cdr:y>
    </cdr:to>
    <cdr:cxnSp macro="">
      <cdr:nvCxnSpPr>
        <cdr:cNvPr id="21" name="Пряма сполучна лінія 20"/>
        <cdr:cNvCxnSpPr/>
      </cdr:nvCxnSpPr>
      <cdr:spPr>
        <a:xfrm xmlns:a="http://schemas.openxmlformats.org/drawingml/2006/main">
          <a:off x="2515678" y="1090632"/>
          <a:ext cx="0" cy="22496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91C8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294</xdr:colOff>
      <xdr:row>8</xdr:row>
      <xdr:rowOff>133525</xdr:rowOff>
    </xdr:from>
    <xdr:to>
      <xdr:col>5</xdr:col>
      <xdr:colOff>306967</xdr:colOff>
      <xdr:row>26</xdr:row>
      <xdr:rowOff>5170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2145</xdr:colOff>
      <xdr:row>27</xdr:row>
      <xdr:rowOff>129761</xdr:rowOff>
    </xdr:from>
    <xdr:to>
      <xdr:col>5</xdr:col>
      <xdr:colOff>278818</xdr:colOff>
      <xdr:row>44</xdr:row>
      <xdr:rowOff>5238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4444</xdr:colOff>
      <xdr:row>7</xdr:row>
      <xdr:rowOff>46903</xdr:rowOff>
    </xdr:from>
    <xdr:to>
      <xdr:col>5</xdr:col>
      <xdr:colOff>386552</xdr:colOff>
      <xdr:row>25</xdr:row>
      <xdr:rowOff>5933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2507</xdr:colOff>
      <xdr:row>26</xdr:row>
      <xdr:rowOff>51610</xdr:rowOff>
    </xdr:from>
    <xdr:to>
      <xdr:col>5</xdr:col>
      <xdr:colOff>404615</xdr:colOff>
      <xdr:row>44</xdr:row>
      <xdr:rowOff>8231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6</xdr:row>
      <xdr:rowOff>47625</xdr:rowOff>
    </xdr:from>
    <xdr:to>
      <xdr:col>5</xdr:col>
      <xdr:colOff>373950</xdr:colOff>
      <xdr:row>22</xdr:row>
      <xdr:rowOff>1206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2775</xdr:colOff>
      <xdr:row>23</xdr:row>
      <xdr:rowOff>77787</xdr:rowOff>
    </xdr:from>
    <xdr:to>
      <xdr:col>5</xdr:col>
      <xdr:colOff>377125</xdr:colOff>
      <xdr:row>40</xdr:row>
      <xdr:rowOff>1585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72</xdr:colOff>
      <xdr:row>25</xdr:row>
      <xdr:rowOff>76959</xdr:rowOff>
    </xdr:from>
    <xdr:to>
      <xdr:col>5</xdr:col>
      <xdr:colOff>341855</xdr:colOff>
      <xdr:row>42</xdr:row>
      <xdr:rowOff>32544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7298</xdr:colOff>
      <xdr:row>6</xdr:row>
      <xdr:rowOff>126378</xdr:rowOff>
    </xdr:from>
    <xdr:to>
      <xdr:col>5</xdr:col>
      <xdr:colOff>378681</xdr:colOff>
      <xdr:row>23</xdr:row>
      <xdr:rowOff>79823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43007</cdr:x>
      <cdr:y>0.29282</cdr:y>
    </cdr:from>
    <cdr:to>
      <cdr:x>0.59708</cdr:x>
      <cdr:y>0.35995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316360" y="603252"/>
          <a:ext cx="511200" cy="1382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314%</a:t>
          </a:r>
        </a:p>
      </cdr:txBody>
    </cdr:sp>
  </cdr:relSizeAnchor>
  <cdr:relSizeAnchor xmlns:cdr="http://schemas.openxmlformats.org/drawingml/2006/chartDrawing">
    <cdr:from>
      <cdr:x>0.61018</cdr:x>
      <cdr:y>0.35785</cdr:y>
    </cdr:from>
    <cdr:to>
      <cdr:x>0.7772</cdr:x>
      <cdr:y>0.42497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867655" y="737222"/>
          <a:ext cx="511200" cy="138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246%</a:t>
          </a:r>
        </a:p>
      </cdr:txBody>
    </cdr:sp>
  </cdr:relSizeAnchor>
  <cdr:relSizeAnchor xmlns:cdr="http://schemas.openxmlformats.org/drawingml/2006/chartDrawing">
    <cdr:from>
      <cdr:x>0.78082</cdr:x>
      <cdr:y>0.07811</cdr:y>
    </cdr:from>
    <cdr:to>
      <cdr:x>0.94783</cdr:x>
      <cdr:y>0.145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389935" y="160918"/>
          <a:ext cx="511200" cy="1382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0.4%</a:t>
          </a:r>
        </a:p>
      </cdr:txBody>
    </cdr:sp>
  </cdr:relSizeAnchor>
  <cdr:relSizeAnchor xmlns:cdr="http://schemas.openxmlformats.org/drawingml/2006/chartDrawing">
    <cdr:from>
      <cdr:x>0.27839</cdr:x>
      <cdr:y>0.07212</cdr:y>
    </cdr:from>
    <cdr:to>
      <cdr:x>0.44542</cdr:x>
      <cdr:y>0.13924</cdr:y>
    </cdr:to>
    <cdr:sp macro="" textlink="">
      <cdr:nvSpPr>
        <cdr:cNvPr id="5" name="Прямоугольник 5"/>
        <cdr:cNvSpPr/>
      </cdr:nvSpPr>
      <cdr:spPr>
        <a:xfrm xmlns:a="http://schemas.openxmlformats.org/drawingml/2006/main">
          <a:off x="854120" y="148544"/>
          <a:ext cx="512441" cy="1382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233%</a:t>
          </a:r>
        </a:p>
      </cdr:txBody>
    </cdr:sp>
  </cdr:relSizeAnchor>
  <cdr:relSizeAnchor xmlns:cdr="http://schemas.openxmlformats.org/drawingml/2006/chartDrawing">
    <cdr:from>
      <cdr:x>0.08762</cdr:x>
      <cdr:y>0.03965</cdr:y>
    </cdr:from>
    <cdr:to>
      <cdr:x>0.25441</cdr:x>
      <cdr:y>0.10678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268806" y="81664"/>
          <a:ext cx="511747" cy="1382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</a:t>
          </a:r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%</a:t>
          </a:r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43007</cdr:x>
      <cdr:y>0.29282</cdr:y>
    </cdr:from>
    <cdr:to>
      <cdr:x>0.59708</cdr:x>
      <cdr:y>0.35995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316364" y="603251"/>
          <a:ext cx="511200" cy="1382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314%</a:t>
          </a:r>
        </a:p>
      </cdr:txBody>
    </cdr:sp>
  </cdr:relSizeAnchor>
  <cdr:relSizeAnchor xmlns:cdr="http://schemas.openxmlformats.org/drawingml/2006/chartDrawing">
    <cdr:from>
      <cdr:x>0.61018</cdr:x>
      <cdr:y>0.35785</cdr:y>
    </cdr:from>
    <cdr:to>
      <cdr:x>0.77719</cdr:x>
      <cdr:y>0.42497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867647" y="737223"/>
          <a:ext cx="511200" cy="13827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246%</a:t>
          </a:r>
        </a:p>
      </cdr:txBody>
    </cdr:sp>
  </cdr:relSizeAnchor>
  <cdr:relSizeAnchor xmlns:cdr="http://schemas.openxmlformats.org/drawingml/2006/chartDrawing">
    <cdr:from>
      <cdr:x>0.78082</cdr:x>
      <cdr:y>0.07811</cdr:y>
    </cdr:from>
    <cdr:to>
      <cdr:x>0.94783</cdr:x>
      <cdr:y>0.145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389945" y="160918"/>
          <a:ext cx="511200" cy="1382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0.4%</a:t>
          </a:r>
        </a:p>
      </cdr:txBody>
    </cdr:sp>
  </cdr:relSizeAnchor>
  <cdr:relSizeAnchor xmlns:cdr="http://schemas.openxmlformats.org/drawingml/2006/chartDrawing">
    <cdr:from>
      <cdr:x>0.27839</cdr:x>
      <cdr:y>0.07212</cdr:y>
    </cdr:from>
    <cdr:to>
      <cdr:x>0.44542</cdr:x>
      <cdr:y>0.13924</cdr:y>
    </cdr:to>
    <cdr:sp macro="" textlink="">
      <cdr:nvSpPr>
        <cdr:cNvPr id="5" name="Прямоугольник 5"/>
        <cdr:cNvSpPr/>
      </cdr:nvSpPr>
      <cdr:spPr>
        <a:xfrm xmlns:a="http://schemas.openxmlformats.org/drawingml/2006/main">
          <a:off x="854120" y="148544"/>
          <a:ext cx="512441" cy="1382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8C969B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233%</a:t>
          </a:r>
        </a:p>
      </cdr:txBody>
    </cdr:sp>
  </cdr:relSizeAnchor>
  <cdr:relSizeAnchor xmlns:cdr="http://schemas.openxmlformats.org/drawingml/2006/chartDrawing">
    <cdr:from>
      <cdr:x>0.08762</cdr:x>
      <cdr:y>0.03965</cdr:y>
    </cdr:from>
    <cdr:to>
      <cdr:x>0.25441</cdr:x>
      <cdr:y>0.10678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268806" y="81664"/>
          <a:ext cx="511747" cy="1382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 </a:t>
          </a:r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%</a:t>
          </a:r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8840</xdr:colOff>
      <xdr:row>24</xdr:row>
      <xdr:rowOff>16393</xdr:rowOff>
    </xdr:from>
    <xdr:to>
      <xdr:col>5</xdr:col>
      <xdr:colOff>280755</xdr:colOff>
      <xdr:row>41</xdr:row>
      <xdr:rowOff>1975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6542</xdr:colOff>
      <xdr:row>6</xdr:row>
      <xdr:rowOff>75923</xdr:rowOff>
    </xdr:from>
    <xdr:to>
      <xdr:col>5</xdr:col>
      <xdr:colOff>318457</xdr:colOff>
      <xdr:row>23</xdr:row>
      <xdr:rowOff>49609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2045</cdr:x>
      <cdr:y>0.04377</cdr:y>
    </cdr:from>
    <cdr:to>
      <cdr:x>0.62045</cdr:x>
      <cdr:y>0.53202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898580" y="110573"/>
          <a:ext cx="0" cy="123348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202</cdr:x>
      <cdr:y>0.03962</cdr:y>
    </cdr:from>
    <cdr:to>
      <cdr:x>0.6202</cdr:x>
      <cdr:y>0.52787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911591" y="88280"/>
          <a:ext cx="0" cy="108780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7060</xdr:colOff>
      <xdr:row>7</xdr:row>
      <xdr:rowOff>5556</xdr:rowOff>
    </xdr:from>
    <xdr:to>
      <xdr:col>5</xdr:col>
      <xdr:colOff>665107</xdr:colOff>
      <xdr:row>25</xdr:row>
      <xdr:rowOff>132002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3325</xdr:colOff>
      <xdr:row>26</xdr:row>
      <xdr:rowOff>77392</xdr:rowOff>
    </xdr:from>
    <xdr:to>
      <xdr:col>5</xdr:col>
      <xdr:colOff>631372</xdr:colOff>
      <xdr:row>45</xdr:row>
      <xdr:rowOff>89536</xdr:rowOff>
    </xdr:to>
    <xdr:graphicFrame macro="">
      <xdr:nvGraphicFramePr>
        <xdr:cNvPr id="3" name="Диаграмма 9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49449</cdr:x>
      <cdr:y>0.03744</cdr:y>
    </cdr:from>
    <cdr:to>
      <cdr:x>0.49599</cdr:x>
      <cdr:y>0.57202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V="1">
          <a:off x="1790239" y="94697"/>
          <a:ext cx="5431" cy="135223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4931</cdr:x>
      <cdr:y>0.04552</cdr:y>
    </cdr:from>
    <cdr:to>
      <cdr:x>0.4931</cdr:x>
      <cdr:y>0.56992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V="1">
          <a:off x="1785220" y="115896"/>
          <a:ext cx="0" cy="133501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1733</xdr:colOff>
      <xdr:row>25</xdr:row>
      <xdr:rowOff>117873</xdr:rowOff>
    </xdr:from>
    <xdr:to>
      <xdr:col>5</xdr:col>
      <xdr:colOff>581515</xdr:colOff>
      <xdr:row>42</xdr:row>
      <xdr:rowOff>12081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5623</xdr:colOff>
      <xdr:row>7</xdr:row>
      <xdr:rowOff>188514</xdr:rowOff>
    </xdr:from>
    <xdr:to>
      <xdr:col>5</xdr:col>
      <xdr:colOff>589451</xdr:colOff>
      <xdr:row>25</xdr:row>
      <xdr:rowOff>178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My%20Documents\Dominican%20Republic\fiscal\DOFISC_A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ominican%20Republic/fiscal/DOFISC_A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BOP9703_stres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2.nbu.bank.gov.ua\SMB3\Users\00-PadalkoAV\AppData\Local\Microsoft\Windows\Temporary%20Internet%20Files\Content.Outlook\XOBPFG65\insider_acc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&#1044;&#1086;&#1082;&#1091;&#1084;&#1077;&#1085;&#1090;&#1080;%20&#1088;&#1086;&#1073;&#1086;&#1095;&#1110;\Model_LE_ST\040918_ST_LE_Osch_master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DATA\MLI\Current\MLI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I/Current/MLIBO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Stability%20Reports/FSR_Ukraine/FSR_Ukraine_2_2016/DSA_Ukraine_new_custom_defmin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WINDOWS/TEMP/CRI-BOP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WINDOWS\TEMP\CRI-BOP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EXTERNAL/Output/CRI-BOP-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CRI-BOP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Dbase\Dinput\CRI-INPUT-A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Dbase/Dinput/CRI-INPUT-ABO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6/W/m9/D21/Documents/My%20Data/Matri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EXTERNAL/Output/Other-2002/CRI-INPUT-ABOP-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Other-2002\CRI-INPUT-ABOP-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Enhanced%20Tabl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PA\CHL\SECTORS\BOP\Bop02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PA/CHL/SECTORS/BOP/Bop02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Baseline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Лист4"/>
      <sheetName val="Лист2"/>
      <sheetName val="Лист3"/>
      <sheetName val="Лист5"/>
      <sheetName val="Лист6"/>
    </sheetNames>
    <sheetDataSet>
      <sheetData sheetId="0"/>
      <sheetData sheetId="1">
        <row r="6">
          <cell r="D6" t="str">
            <v>Рахунки інсайдерів</v>
          </cell>
        </row>
      </sheetData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s"/>
      <sheetName val="intro"/>
      <sheetName val="PrelResults"/>
      <sheetName val="model-bl"/>
      <sheetName val="model-bl-G"/>
      <sheetName val="exp-bl"/>
      <sheetName val="model-ad"/>
      <sheetName val="model-ad-G"/>
      <sheetName val="exp-ad"/>
      <sheetName val="macro"/>
      <sheetName val="FSs"/>
      <sheetName val="raw_exp"/>
      <sheetName val="raw_FSs"/>
      <sheetName val="PLitemsBD"/>
      <sheetName val="BSitemsBD"/>
      <sheetName val="reference"/>
      <sheetName val="Link_to_BS"/>
      <sheetName val="Source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3">
          <cell r="A73">
            <v>501</v>
          </cell>
          <cell r="F73" t="str">
            <v>UAH</v>
          </cell>
        </row>
        <row r="74">
          <cell r="A74">
            <v>502</v>
          </cell>
          <cell r="F74" t="str">
            <v>UAH</v>
          </cell>
        </row>
        <row r="75">
          <cell r="A75">
            <v>503</v>
          </cell>
          <cell r="F75" t="str">
            <v>UAH</v>
          </cell>
        </row>
        <row r="76">
          <cell r="A76">
            <v>504</v>
          </cell>
          <cell r="F76" t="str">
            <v>UAH</v>
          </cell>
        </row>
        <row r="77">
          <cell r="A77">
            <v>505</v>
          </cell>
          <cell r="F77" t="str">
            <v>UAH</v>
          </cell>
        </row>
        <row r="78">
          <cell r="A78">
            <v>506</v>
          </cell>
          <cell r="F78" t="str">
            <v>UAH</v>
          </cell>
        </row>
        <row r="79">
          <cell r="A79">
            <v>506</v>
          </cell>
          <cell r="F79" t="str">
            <v>UAH</v>
          </cell>
        </row>
        <row r="80">
          <cell r="A80">
            <v>506</v>
          </cell>
          <cell r="F80" t="str">
            <v>UAH</v>
          </cell>
        </row>
        <row r="81">
          <cell r="A81">
            <v>507</v>
          </cell>
          <cell r="F81" t="str">
            <v>UAH</v>
          </cell>
        </row>
        <row r="82">
          <cell r="A82">
            <v>508</v>
          </cell>
          <cell r="F82" t="str">
            <v>UAH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Baseline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2"/>
      <sheetName val="Assum"/>
      <sheetName val="Borg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Lists-Modules-ChartData"/>
      <sheetName val="Benchmarks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</sheetNames>
    <sheetDataSet>
      <sheetData sheetId="0"/>
      <sheetData sheetId="1"/>
      <sheetData sheetId="2">
        <row r="2">
          <cell r="E2">
            <v>-3.7030567685589502E-2</v>
          </cell>
        </row>
      </sheetData>
      <sheetData sheetId="3"/>
      <sheetData sheetId="4">
        <row r="17">
          <cell r="D17">
            <v>2016</v>
          </cell>
        </row>
      </sheetData>
      <sheetData sheetId="5"/>
      <sheetData sheetId="6"/>
      <sheetData sheetId="7"/>
      <sheetData sheetId="8"/>
      <sheetData sheetId="9">
        <row r="29">
          <cell r="AE29">
            <v>0.693693875666081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3 Key Ratios"/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Figure 6 NPV"/>
      <sheetName val="Figure 7&amp;8 Burden"/>
      <sheetName val="Figure 9 Social"/>
      <sheetName val="Debt Serv 2"/>
      <sheetName val="Figure 10"/>
      <sheetName val="T8 IMF Assistance(old)"/>
      <sheetName val="DebtService Long"/>
      <sheetName val="OldStress Chart 4"/>
    </sheetNames>
    <sheetDataSet>
      <sheetData sheetId="0" refreshError="1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  <sheetName val="юрлица"/>
      <sheetName val="TbrPMA"/>
      <sheetName val="Param"/>
      <sheetName val="FeuilPMA_Retrieve"/>
      <sheetName val="DSS pôle - détail par segment"/>
      <sheetName val="???"/>
      <sheetName val="свод"/>
      <sheetName val="Sheet5"/>
      <sheetName val="DSS pole - detail par segment"/>
      <sheetName val="Список банків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64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65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66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67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68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69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70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71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7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8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5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5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5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5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4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60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61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62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6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108"/>
  <sheetViews>
    <sheetView showGridLines="0" tabSelected="1" zoomScale="130" zoomScaleNormal="130" workbookViewId="0">
      <selection activeCell="B9" sqref="B9"/>
    </sheetView>
  </sheetViews>
  <sheetFormatPr defaultColWidth="9.109375" defaultRowHeight="10.199999999999999"/>
  <cols>
    <col min="1" max="1" width="21.6640625" style="29" bestFit="1" customWidth="1"/>
    <col min="2" max="2" width="112.88671875" style="3" bestFit="1" customWidth="1"/>
    <col min="3" max="3" width="96.88671875" style="3" bestFit="1" customWidth="1"/>
    <col min="4" max="16384" width="9.109375" style="3"/>
  </cols>
  <sheetData>
    <row r="1" spans="1:3">
      <c r="B1" s="54" t="s">
        <v>1841</v>
      </c>
      <c r="C1" s="54" t="s">
        <v>1005</v>
      </c>
    </row>
    <row r="2" spans="1:3">
      <c r="A2" s="205" t="s">
        <v>361</v>
      </c>
      <c r="B2" s="19" t="s">
        <v>109</v>
      </c>
      <c r="C2" s="19" t="s">
        <v>362</v>
      </c>
    </row>
    <row r="3" spans="1:3">
      <c r="A3" s="205" t="s">
        <v>363</v>
      </c>
      <c r="B3" s="19" t="s">
        <v>113</v>
      </c>
      <c r="C3" s="19" t="s">
        <v>435</v>
      </c>
    </row>
    <row r="4" spans="1:3">
      <c r="A4" s="205" t="s">
        <v>364</v>
      </c>
      <c r="B4" s="19" t="s">
        <v>56</v>
      </c>
      <c r="C4" s="19" t="s">
        <v>57</v>
      </c>
    </row>
    <row r="5" spans="1:3">
      <c r="A5" s="205" t="s">
        <v>365</v>
      </c>
      <c r="B5" s="19" t="s">
        <v>447</v>
      </c>
      <c r="C5" s="19" t="s">
        <v>1081</v>
      </c>
    </row>
    <row r="6" spans="1:3">
      <c r="A6" s="205" t="s">
        <v>366</v>
      </c>
      <c r="B6" s="19" t="s">
        <v>448</v>
      </c>
      <c r="C6" s="19" t="s">
        <v>1090</v>
      </c>
    </row>
    <row r="7" spans="1:3">
      <c r="A7" s="205" t="s">
        <v>367</v>
      </c>
      <c r="B7" s="19" t="s">
        <v>449</v>
      </c>
      <c r="C7" s="19" t="s">
        <v>1097</v>
      </c>
    </row>
    <row r="8" spans="1:3">
      <c r="A8" s="205" t="s">
        <v>368</v>
      </c>
      <c r="B8" s="19" t="s">
        <v>450</v>
      </c>
      <c r="C8" s="19" t="s">
        <v>1157</v>
      </c>
    </row>
    <row r="9" spans="1:3">
      <c r="A9" s="205" t="s">
        <v>369</v>
      </c>
      <c r="B9" s="19" t="s">
        <v>451</v>
      </c>
      <c r="C9" s="19" t="s">
        <v>1166</v>
      </c>
    </row>
    <row r="10" spans="1:3">
      <c r="A10" s="205" t="s">
        <v>370</v>
      </c>
      <c r="B10" s="19" t="s">
        <v>68</v>
      </c>
      <c r="C10" s="19" t="s">
        <v>69</v>
      </c>
    </row>
    <row r="11" spans="1:3">
      <c r="A11" s="205" t="s">
        <v>434</v>
      </c>
      <c r="B11" s="19" t="s">
        <v>452</v>
      </c>
      <c r="C11" s="19" t="s">
        <v>1187</v>
      </c>
    </row>
    <row r="12" spans="1:3">
      <c r="A12" s="205" t="s">
        <v>454</v>
      </c>
      <c r="B12" s="19" t="s">
        <v>453</v>
      </c>
      <c r="C12" s="19" t="s">
        <v>1190</v>
      </c>
    </row>
    <row r="13" spans="1:3">
      <c r="A13" s="205" t="s">
        <v>371</v>
      </c>
      <c r="B13" s="19" t="s">
        <v>455</v>
      </c>
      <c r="C13" s="19" t="s">
        <v>1647</v>
      </c>
    </row>
    <row r="14" spans="1:3">
      <c r="A14" s="205" t="s">
        <v>372</v>
      </c>
      <c r="B14" s="19" t="s">
        <v>456</v>
      </c>
      <c r="C14" s="19" t="s">
        <v>1217</v>
      </c>
    </row>
    <row r="15" spans="1:3">
      <c r="A15" s="205" t="s">
        <v>373</v>
      </c>
      <c r="B15" s="19" t="s">
        <v>457</v>
      </c>
      <c r="C15" s="19" t="s">
        <v>1220</v>
      </c>
    </row>
    <row r="16" spans="1:3">
      <c r="A16" s="205" t="s">
        <v>374</v>
      </c>
      <c r="B16" s="19" t="s">
        <v>458</v>
      </c>
      <c r="C16" s="19" t="s">
        <v>1225</v>
      </c>
    </row>
    <row r="17" spans="1:3">
      <c r="A17" s="205" t="s">
        <v>375</v>
      </c>
      <c r="B17" s="19" t="s">
        <v>459</v>
      </c>
      <c r="C17" s="19" t="s">
        <v>1241</v>
      </c>
    </row>
    <row r="18" spans="1:3">
      <c r="A18" s="205" t="s">
        <v>376</v>
      </c>
      <c r="B18" s="19" t="s">
        <v>460</v>
      </c>
      <c r="C18" s="19" t="s">
        <v>1261</v>
      </c>
    </row>
    <row r="19" spans="1:3">
      <c r="A19" s="205" t="s">
        <v>377</v>
      </c>
      <c r="B19" s="19" t="s">
        <v>461</v>
      </c>
      <c r="C19" s="19" t="s">
        <v>1655</v>
      </c>
    </row>
    <row r="20" spans="1:3">
      <c r="A20" s="205" t="s">
        <v>378</v>
      </c>
      <c r="B20" s="19" t="s">
        <v>462</v>
      </c>
      <c r="C20" s="19" t="s">
        <v>1274</v>
      </c>
    </row>
    <row r="21" spans="1:3">
      <c r="A21" s="205" t="s">
        <v>379</v>
      </c>
      <c r="B21" s="19" t="s">
        <v>463</v>
      </c>
      <c r="C21" s="19" t="s">
        <v>556</v>
      </c>
    </row>
    <row r="22" spans="1:3">
      <c r="A22" s="205" t="s">
        <v>380</v>
      </c>
      <c r="B22" s="19" t="s">
        <v>322</v>
      </c>
      <c r="C22" s="19" t="s">
        <v>557</v>
      </c>
    </row>
    <row r="23" spans="1:3">
      <c r="A23" s="205" t="s">
        <v>381</v>
      </c>
      <c r="B23" s="19" t="s">
        <v>464</v>
      </c>
      <c r="C23" s="19" t="s">
        <v>558</v>
      </c>
    </row>
    <row r="24" spans="1:3">
      <c r="A24" s="205" t="s">
        <v>382</v>
      </c>
      <c r="B24" s="19" t="s">
        <v>465</v>
      </c>
      <c r="C24" s="19" t="s">
        <v>559</v>
      </c>
    </row>
    <row r="25" spans="1:3">
      <c r="A25" s="205" t="s">
        <v>383</v>
      </c>
      <c r="B25" s="19" t="s">
        <v>466</v>
      </c>
      <c r="C25" s="19" t="s">
        <v>560</v>
      </c>
    </row>
    <row r="26" spans="1:3">
      <c r="A26" s="205" t="s">
        <v>384</v>
      </c>
      <c r="B26" s="19" t="s">
        <v>467</v>
      </c>
      <c r="C26" s="19" t="s">
        <v>561</v>
      </c>
    </row>
    <row r="27" spans="1:3">
      <c r="A27" s="205" t="s">
        <v>385</v>
      </c>
      <c r="B27" s="19" t="s">
        <v>468</v>
      </c>
      <c r="C27" s="19" t="s">
        <v>562</v>
      </c>
    </row>
    <row r="28" spans="1:3">
      <c r="A28" s="205" t="s">
        <v>386</v>
      </c>
      <c r="B28" s="19" t="s">
        <v>469</v>
      </c>
      <c r="C28" s="19" t="s">
        <v>563</v>
      </c>
    </row>
    <row r="29" spans="1:3">
      <c r="A29" s="205" t="s">
        <v>387</v>
      </c>
      <c r="B29" s="19" t="s">
        <v>470</v>
      </c>
      <c r="C29" s="19" t="s">
        <v>564</v>
      </c>
    </row>
    <row r="30" spans="1:3">
      <c r="A30" s="205" t="s">
        <v>533</v>
      </c>
      <c r="B30" s="19" t="s">
        <v>545</v>
      </c>
      <c r="C30" s="19" t="s">
        <v>667</v>
      </c>
    </row>
    <row r="31" spans="1:3">
      <c r="A31" s="205" t="s">
        <v>534</v>
      </c>
      <c r="B31" s="19" t="s">
        <v>546</v>
      </c>
      <c r="C31" s="19" t="s">
        <v>1671</v>
      </c>
    </row>
    <row r="32" spans="1:3">
      <c r="A32" s="205" t="s">
        <v>535</v>
      </c>
      <c r="B32" s="19" t="s">
        <v>547</v>
      </c>
      <c r="C32" s="19" t="s">
        <v>685</v>
      </c>
    </row>
    <row r="33" spans="1:3">
      <c r="A33" s="205" t="s">
        <v>536</v>
      </c>
      <c r="B33" s="19" t="s">
        <v>548</v>
      </c>
      <c r="C33" s="19" t="s">
        <v>717</v>
      </c>
    </row>
    <row r="34" spans="1:3">
      <c r="A34" s="205" t="s">
        <v>537</v>
      </c>
      <c r="B34" s="19" t="s">
        <v>356</v>
      </c>
      <c r="C34" s="19" t="s">
        <v>1674</v>
      </c>
    </row>
    <row r="35" spans="1:3">
      <c r="A35" s="205" t="s">
        <v>538</v>
      </c>
      <c r="B35" s="19" t="s">
        <v>549</v>
      </c>
      <c r="C35" s="19" t="s">
        <v>1691</v>
      </c>
    </row>
    <row r="36" spans="1:3">
      <c r="A36" s="205" t="s">
        <v>539</v>
      </c>
      <c r="B36" s="19" t="s">
        <v>550</v>
      </c>
      <c r="C36" s="19" t="s">
        <v>1673</v>
      </c>
    </row>
    <row r="37" spans="1:3">
      <c r="A37" s="205" t="s">
        <v>540</v>
      </c>
      <c r="B37" s="19" t="s">
        <v>551</v>
      </c>
      <c r="C37" s="19" t="s">
        <v>765</v>
      </c>
    </row>
    <row r="38" spans="1:3">
      <c r="A38" s="205" t="s">
        <v>541</v>
      </c>
      <c r="B38" s="19" t="s">
        <v>552</v>
      </c>
      <c r="C38" s="19" t="s">
        <v>1687</v>
      </c>
    </row>
    <row r="39" spans="1:3">
      <c r="A39" s="205" t="s">
        <v>542</v>
      </c>
      <c r="B39" s="19" t="s">
        <v>553</v>
      </c>
      <c r="C39" s="19" t="s">
        <v>1690</v>
      </c>
    </row>
    <row r="40" spans="1:3">
      <c r="A40" s="205" t="s">
        <v>543</v>
      </c>
      <c r="B40" s="19" t="s">
        <v>554</v>
      </c>
      <c r="C40" s="19" t="s">
        <v>1692</v>
      </c>
    </row>
    <row r="41" spans="1:3">
      <c r="A41" s="205" t="s">
        <v>544</v>
      </c>
      <c r="B41" s="19" t="s">
        <v>555</v>
      </c>
      <c r="C41" s="19" t="s">
        <v>818</v>
      </c>
    </row>
    <row r="42" spans="1:3">
      <c r="A42" s="205" t="s">
        <v>388</v>
      </c>
      <c r="B42" s="19" t="s">
        <v>565</v>
      </c>
      <c r="C42" s="19" t="s">
        <v>605</v>
      </c>
    </row>
    <row r="43" spans="1:3">
      <c r="A43" s="205" t="s">
        <v>389</v>
      </c>
      <c r="B43" s="19" t="s">
        <v>566</v>
      </c>
      <c r="C43" s="19" t="s">
        <v>606</v>
      </c>
    </row>
    <row r="44" spans="1:3">
      <c r="A44" s="205" t="s">
        <v>390</v>
      </c>
      <c r="B44" s="19" t="s">
        <v>567</v>
      </c>
      <c r="C44" s="19" t="s">
        <v>607</v>
      </c>
    </row>
    <row r="45" spans="1:3">
      <c r="A45" s="205" t="s">
        <v>391</v>
      </c>
      <c r="B45" s="19" t="s">
        <v>568</v>
      </c>
      <c r="C45" s="19" t="s">
        <v>436</v>
      </c>
    </row>
    <row r="46" spans="1:3">
      <c r="A46" s="205" t="s">
        <v>392</v>
      </c>
      <c r="B46" s="19" t="s">
        <v>569</v>
      </c>
      <c r="C46" s="19" t="s">
        <v>638</v>
      </c>
    </row>
    <row r="47" spans="1:3">
      <c r="A47" s="205" t="s">
        <v>393</v>
      </c>
      <c r="B47" s="206" t="s">
        <v>595</v>
      </c>
      <c r="C47" s="19" t="s">
        <v>641</v>
      </c>
    </row>
    <row r="48" spans="1:3">
      <c r="A48" s="205" t="s">
        <v>394</v>
      </c>
      <c r="B48" s="19" t="s">
        <v>122</v>
      </c>
      <c r="C48" s="19" t="s">
        <v>123</v>
      </c>
    </row>
    <row r="49" spans="1:3">
      <c r="A49" s="205" t="s">
        <v>395</v>
      </c>
      <c r="B49" s="19" t="s">
        <v>596</v>
      </c>
      <c r="C49" s="19" t="s">
        <v>1703</v>
      </c>
    </row>
    <row r="50" spans="1:3">
      <c r="A50" s="205" t="s">
        <v>396</v>
      </c>
      <c r="B50" s="19" t="s">
        <v>597</v>
      </c>
      <c r="C50" s="19" t="s">
        <v>1706</v>
      </c>
    </row>
    <row r="51" spans="1:3">
      <c r="A51" s="205" t="s">
        <v>397</v>
      </c>
      <c r="B51" s="19" t="s">
        <v>598</v>
      </c>
      <c r="C51" s="19" t="s">
        <v>603</v>
      </c>
    </row>
    <row r="52" spans="1:3">
      <c r="A52" s="205" t="s">
        <v>398</v>
      </c>
      <c r="B52" s="19" t="s">
        <v>599</v>
      </c>
      <c r="C52" s="19" t="s">
        <v>604</v>
      </c>
    </row>
    <row r="53" spans="1:3">
      <c r="A53" s="205" t="s">
        <v>399</v>
      </c>
      <c r="B53" s="19" t="s">
        <v>159</v>
      </c>
      <c r="C53" s="19" t="s">
        <v>160</v>
      </c>
    </row>
    <row r="54" spans="1:3">
      <c r="A54" s="205" t="s">
        <v>400</v>
      </c>
      <c r="B54" s="19" t="s">
        <v>831</v>
      </c>
      <c r="C54" s="19" t="s">
        <v>832</v>
      </c>
    </row>
    <row r="55" spans="1:3">
      <c r="A55" s="205" t="s">
        <v>401</v>
      </c>
      <c r="B55" s="19" t="s">
        <v>844</v>
      </c>
      <c r="C55" s="19" t="s">
        <v>845</v>
      </c>
    </row>
    <row r="56" spans="1:3">
      <c r="A56" s="205" t="s">
        <v>402</v>
      </c>
      <c r="B56" s="19" t="s">
        <v>840</v>
      </c>
      <c r="C56" s="19" t="s">
        <v>1712</v>
      </c>
    </row>
    <row r="57" spans="1:3">
      <c r="A57" s="205" t="s">
        <v>403</v>
      </c>
      <c r="B57" s="19" t="s">
        <v>852</v>
      </c>
      <c r="C57" s="19" t="s">
        <v>1713</v>
      </c>
    </row>
    <row r="58" spans="1:3">
      <c r="A58" s="205" t="s">
        <v>404</v>
      </c>
      <c r="B58" s="19" t="s">
        <v>856</v>
      </c>
      <c r="C58" s="19" t="s">
        <v>857</v>
      </c>
    </row>
    <row r="59" spans="1:3">
      <c r="A59" s="205" t="s">
        <v>405</v>
      </c>
      <c r="B59" s="19" t="s">
        <v>864</v>
      </c>
      <c r="C59" s="19" t="s">
        <v>1715</v>
      </c>
    </row>
    <row r="60" spans="1:3">
      <c r="A60" s="205" t="s">
        <v>406</v>
      </c>
      <c r="B60" s="19" t="s">
        <v>1004</v>
      </c>
      <c r="C60" s="19" t="s">
        <v>885</v>
      </c>
    </row>
    <row r="61" spans="1:3">
      <c r="A61" s="205" t="s">
        <v>407</v>
      </c>
      <c r="B61" s="19" t="s">
        <v>39</v>
      </c>
      <c r="C61" s="19" t="s">
        <v>1726</v>
      </c>
    </row>
    <row r="62" spans="1:3">
      <c r="A62" s="205" t="s">
        <v>408</v>
      </c>
      <c r="B62" s="19" t="s">
        <v>896</v>
      </c>
      <c r="C62" s="19" t="s">
        <v>1727</v>
      </c>
    </row>
    <row r="63" spans="1:3">
      <c r="A63" s="205" t="s">
        <v>997</v>
      </c>
      <c r="B63" s="19" t="s">
        <v>904</v>
      </c>
      <c r="C63" s="19" t="s">
        <v>1725</v>
      </c>
    </row>
    <row r="64" spans="1:3">
      <c r="A64" s="205" t="s">
        <v>998</v>
      </c>
      <c r="B64" s="19" t="s">
        <v>927</v>
      </c>
      <c r="C64" s="19" t="s">
        <v>1731</v>
      </c>
    </row>
    <row r="65" spans="1:3">
      <c r="A65" s="205" t="s">
        <v>999</v>
      </c>
      <c r="B65" s="19" t="s">
        <v>932</v>
      </c>
      <c r="C65" s="19" t="s">
        <v>933</v>
      </c>
    </row>
    <row r="66" spans="1:3">
      <c r="A66" s="205" t="s">
        <v>1000</v>
      </c>
      <c r="B66" s="19" t="s">
        <v>947</v>
      </c>
      <c r="C66" s="19" t="s">
        <v>948</v>
      </c>
    </row>
    <row r="67" spans="1:3">
      <c r="A67" s="205" t="s">
        <v>1001</v>
      </c>
      <c r="B67" s="19" t="s">
        <v>961</v>
      </c>
      <c r="C67" s="19" t="s">
        <v>1009</v>
      </c>
    </row>
    <row r="68" spans="1:3">
      <c r="A68" s="205" t="s">
        <v>1002</v>
      </c>
      <c r="B68" s="19" t="s">
        <v>1003</v>
      </c>
      <c r="C68" s="19" t="s">
        <v>1737</v>
      </c>
    </row>
    <row r="69" spans="1:3">
      <c r="A69" s="205" t="s">
        <v>1010</v>
      </c>
      <c r="B69" s="19" t="s">
        <v>1016</v>
      </c>
      <c r="C69" s="19" t="s">
        <v>1732</v>
      </c>
    </row>
    <row r="70" spans="1:3">
      <c r="A70" s="205" t="s">
        <v>1011</v>
      </c>
      <c r="B70" s="19" t="s">
        <v>1030</v>
      </c>
      <c r="C70" s="19" t="s">
        <v>1031</v>
      </c>
    </row>
    <row r="71" spans="1:3">
      <c r="A71" s="205" t="s">
        <v>1012</v>
      </c>
      <c r="B71" s="19" t="s">
        <v>1078</v>
      </c>
      <c r="C71" s="19" t="s">
        <v>1736</v>
      </c>
    </row>
    <row r="72" spans="1:3">
      <c r="A72" s="205" t="s">
        <v>1013</v>
      </c>
      <c r="B72" s="19" t="s">
        <v>1049</v>
      </c>
      <c r="C72" s="19" t="s">
        <v>1050</v>
      </c>
    </row>
    <row r="73" spans="1:3">
      <c r="A73" s="205" t="s">
        <v>1014</v>
      </c>
      <c r="B73" s="19" t="s">
        <v>1059</v>
      </c>
      <c r="C73" s="19" t="s">
        <v>1759</v>
      </c>
    </row>
    <row r="74" spans="1:3">
      <c r="A74" s="205" t="s">
        <v>1015</v>
      </c>
      <c r="B74" s="19" t="s">
        <v>1065</v>
      </c>
      <c r="C74" s="19" t="s">
        <v>1762</v>
      </c>
    </row>
    <row r="75" spans="1:3">
      <c r="A75" s="205" t="s">
        <v>409</v>
      </c>
      <c r="B75" s="19" t="s">
        <v>1281</v>
      </c>
      <c r="C75" s="19" t="s">
        <v>845</v>
      </c>
    </row>
    <row r="76" spans="1:3">
      <c r="A76" s="205" t="s">
        <v>410</v>
      </c>
      <c r="B76" s="19" t="s">
        <v>1282</v>
      </c>
      <c r="C76" s="19" t="s">
        <v>1283</v>
      </c>
    </row>
    <row r="77" spans="1:3">
      <c r="A77" s="205" t="s">
        <v>411</v>
      </c>
      <c r="B77" s="19" t="s">
        <v>1284</v>
      </c>
      <c r="C77" s="19" t="s">
        <v>1285</v>
      </c>
    </row>
    <row r="78" spans="1:3">
      <c r="A78" s="205" t="s">
        <v>412</v>
      </c>
      <c r="B78" s="19" t="s">
        <v>446</v>
      </c>
      <c r="C78" s="19" t="s">
        <v>1286</v>
      </c>
    </row>
    <row r="79" spans="1:3">
      <c r="A79" s="205" t="s">
        <v>413</v>
      </c>
      <c r="B79" s="19" t="s">
        <v>1287</v>
      </c>
      <c r="C79" s="19" t="s">
        <v>1288</v>
      </c>
    </row>
    <row r="80" spans="1:3">
      <c r="A80" s="205" t="s">
        <v>414</v>
      </c>
      <c r="B80" s="19" t="s">
        <v>1353</v>
      </c>
      <c r="C80" s="19" t="s">
        <v>1354</v>
      </c>
    </row>
    <row r="81" spans="1:3">
      <c r="A81" s="205" t="s">
        <v>415</v>
      </c>
      <c r="B81" s="19" t="s">
        <v>1355</v>
      </c>
      <c r="C81" s="19" t="s">
        <v>1356</v>
      </c>
    </row>
    <row r="82" spans="1:3">
      <c r="A82" s="205" t="s">
        <v>416</v>
      </c>
      <c r="B82" s="19" t="s">
        <v>1357</v>
      </c>
      <c r="C82" s="19" t="s">
        <v>1358</v>
      </c>
    </row>
    <row r="83" spans="1:3">
      <c r="A83" s="205" t="s">
        <v>417</v>
      </c>
      <c r="B83" s="19" t="s">
        <v>1359</v>
      </c>
      <c r="C83" s="19" t="s">
        <v>1360</v>
      </c>
    </row>
    <row r="84" spans="1:3">
      <c r="A84" s="205" t="s">
        <v>418</v>
      </c>
      <c r="B84" s="19" t="s">
        <v>1361</v>
      </c>
      <c r="C84" s="19" t="s">
        <v>1362</v>
      </c>
    </row>
    <row r="85" spans="1:3">
      <c r="A85" s="205" t="s">
        <v>419</v>
      </c>
      <c r="B85" s="19" t="s">
        <v>1363</v>
      </c>
      <c r="C85" s="19" t="s">
        <v>1364</v>
      </c>
    </row>
    <row r="86" spans="1:3">
      <c r="A86" s="205" t="s">
        <v>420</v>
      </c>
      <c r="B86" s="19" t="s">
        <v>190</v>
      </c>
      <c r="C86" s="19" t="s">
        <v>1365</v>
      </c>
    </row>
    <row r="87" spans="1:3">
      <c r="A87" s="205" t="s">
        <v>421</v>
      </c>
      <c r="B87" s="19" t="s">
        <v>1366</v>
      </c>
      <c r="C87" s="19" t="s">
        <v>1773</v>
      </c>
    </row>
    <row r="88" spans="1:3">
      <c r="A88" s="205" t="s">
        <v>422</v>
      </c>
      <c r="B88" s="19" t="s">
        <v>291</v>
      </c>
      <c r="C88" s="19" t="s">
        <v>437</v>
      </c>
    </row>
    <row r="89" spans="1:3">
      <c r="A89" s="205" t="s">
        <v>423</v>
      </c>
      <c r="B89" s="19" t="s">
        <v>1494</v>
      </c>
      <c r="C89" s="19" t="s">
        <v>1495</v>
      </c>
    </row>
    <row r="90" spans="1:3">
      <c r="A90" s="205" t="s">
        <v>424</v>
      </c>
      <c r="B90" s="19" t="s">
        <v>1369</v>
      </c>
      <c r="C90" s="19" t="s">
        <v>1370</v>
      </c>
    </row>
    <row r="91" spans="1:3">
      <c r="A91" s="205" t="s">
        <v>425</v>
      </c>
      <c r="B91" s="19" t="s">
        <v>1492</v>
      </c>
      <c r="C91" s="19" t="s">
        <v>1493</v>
      </c>
    </row>
    <row r="92" spans="1:3">
      <c r="A92" s="205" t="s">
        <v>1350</v>
      </c>
      <c r="B92" s="19" t="s">
        <v>1496</v>
      </c>
      <c r="C92" s="19" t="s">
        <v>1497</v>
      </c>
    </row>
    <row r="93" spans="1:3">
      <c r="A93" s="205" t="s">
        <v>1351</v>
      </c>
      <c r="B93" s="19" t="s">
        <v>1498</v>
      </c>
      <c r="C93" s="19" t="s">
        <v>1779</v>
      </c>
    </row>
    <row r="94" spans="1:3">
      <c r="A94" s="205" t="s">
        <v>1352</v>
      </c>
      <c r="B94" s="19" t="s">
        <v>1373</v>
      </c>
      <c r="C94" s="19" t="s">
        <v>1374</v>
      </c>
    </row>
    <row r="95" spans="1:3">
      <c r="A95" s="205" t="s">
        <v>1377</v>
      </c>
      <c r="B95" s="19" t="s">
        <v>1375</v>
      </c>
      <c r="C95" s="19" t="s">
        <v>1376</v>
      </c>
    </row>
    <row r="96" spans="1:3">
      <c r="A96" s="205" t="s">
        <v>1508</v>
      </c>
      <c r="B96" s="19" t="s">
        <v>1502</v>
      </c>
      <c r="C96" s="19" t="s">
        <v>1785</v>
      </c>
    </row>
    <row r="97" spans="1:3">
      <c r="A97" s="205" t="s">
        <v>426</v>
      </c>
      <c r="B97" s="19" t="s">
        <v>1509</v>
      </c>
      <c r="C97" s="3" t="s">
        <v>1510</v>
      </c>
    </row>
    <row r="98" spans="1:3">
      <c r="A98" s="205" t="s">
        <v>427</v>
      </c>
      <c r="B98" s="19" t="s">
        <v>1553</v>
      </c>
      <c r="C98" s="19" t="s">
        <v>1788</v>
      </c>
    </row>
    <row r="99" spans="1:3">
      <c r="A99" s="205" t="s">
        <v>428</v>
      </c>
      <c r="B99" s="19" t="s">
        <v>1518</v>
      </c>
      <c r="C99" s="19" t="s">
        <v>1793</v>
      </c>
    </row>
    <row r="100" spans="1:3">
      <c r="A100" s="205" t="s">
        <v>429</v>
      </c>
      <c r="B100" s="19" t="s">
        <v>1527</v>
      </c>
      <c r="C100" s="19" t="s">
        <v>1794</v>
      </c>
    </row>
    <row r="101" spans="1:3">
      <c r="A101" s="205" t="s">
        <v>430</v>
      </c>
      <c r="B101" s="19" t="s">
        <v>1526</v>
      </c>
      <c r="C101" s="19" t="s">
        <v>1795</v>
      </c>
    </row>
    <row r="102" spans="1:3">
      <c r="A102" s="205" t="s">
        <v>431</v>
      </c>
      <c r="B102" s="19" t="s">
        <v>1528</v>
      </c>
      <c r="C102" s="19" t="s">
        <v>1796</v>
      </c>
    </row>
    <row r="103" spans="1:3">
      <c r="A103" s="205" t="s">
        <v>432</v>
      </c>
      <c r="B103" s="19" t="s">
        <v>1531</v>
      </c>
      <c r="C103" s="19" t="s">
        <v>1810</v>
      </c>
    </row>
    <row r="104" spans="1:3">
      <c r="A104" s="205" t="s">
        <v>433</v>
      </c>
      <c r="B104" s="19" t="s">
        <v>1565</v>
      </c>
      <c r="C104" s="19" t="s">
        <v>1811</v>
      </c>
    </row>
    <row r="105" spans="1:3">
      <c r="A105" s="205" t="s">
        <v>1561</v>
      </c>
      <c r="B105" s="19" t="s">
        <v>1598</v>
      </c>
      <c r="C105" s="19" t="s">
        <v>1599</v>
      </c>
    </row>
    <row r="106" spans="1:3">
      <c r="A106" s="205" t="s">
        <v>1562</v>
      </c>
      <c r="B106" s="19" t="s">
        <v>1600</v>
      </c>
      <c r="C106" s="19" t="s">
        <v>1805</v>
      </c>
    </row>
    <row r="107" spans="1:3">
      <c r="A107" s="205" t="s">
        <v>1563</v>
      </c>
      <c r="B107" s="19" t="s">
        <v>1611</v>
      </c>
      <c r="C107" s="19" t="s">
        <v>1809</v>
      </c>
    </row>
    <row r="108" spans="1:3">
      <c r="A108" s="205" t="s">
        <v>1564</v>
      </c>
      <c r="B108" s="19" t="s">
        <v>1636</v>
      </c>
      <c r="C108" s="19" t="s">
        <v>1637</v>
      </c>
    </row>
  </sheetData>
  <hyperlinks>
    <hyperlink ref="A2" location="ІФС1!A1" display="ІФС1"/>
    <hyperlink ref="A3" location="ІФС2!A1" display="ІФС2"/>
    <hyperlink ref="A4" location="'1.1.1'!A1" display="1.1.1"/>
    <hyperlink ref="A5" location="'1.1.2'!A1" display="1.1.2"/>
    <hyperlink ref="A6" location="'1.1.3'!A1" display="1.1.3"/>
    <hyperlink ref="A7" location="'1.1.4'!A1" display="1.1.4"/>
    <hyperlink ref="A8" location="'1.1.5'!A1" display="1.1.5"/>
    <hyperlink ref="A9" location="'1.1.6'!A1" display="1.1.6"/>
    <hyperlink ref="A10" location="'1.1.7'!A1" display="1.1.7"/>
    <hyperlink ref="A11" location="'1.1.8'!A1" display="1.1.8"/>
    <hyperlink ref="A13" location="'2.1.1'!A1" display="2.1.1"/>
    <hyperlink ref="A14" location="'2.1.2'!A1" display="2.1.2"/>
    <hyperlink ref="A15" location="'2.1.3'!A1" display="2.1.3"/>
    <hyperlink ref="A16" location="'2.1.4'!A1" display="2.1.4"/>
    <hyperlink ref="A17" location="'2.1.5'!A1" display="2.1.5"/>
    <hyperlink ref="A18" location="'2.1.6'!A1" display="2.1.6"/>
    <hyperlink ref="A19" location="'2.1.7'!A1" display="2.1.7"/>
    <hyperlink ref="A20" location="'2.1.8'!A1" display="2.1.8"/>
    <hyperlink ref="A21" location="'2.2.1'!A1" display="2.2.1"/>
    <hyperlink ref="A22" location="'2.2.2'!A1" display="2.2.2"/>
    <hyperlink ref="A23" location="'2.2.3'!A1" display="2.2.3"/>
    <hyperlink ref="A24" location="'2.2.4'!A1" display="2.2.4"/>
    <hyperlink ref="A25" location="'2.2.5'!A1" display="2.2.5"/>
    <hyperlink ref="A26" location="'2.2.6'!A1" display="2.2.6"/>
    <hyperlink ref="A27" location="'2.2.7'!A1" display="2.2.7"/>
    <hyperlink ref="A28" location="'2.2.8'!A1" display="2.2.8"/>
    <hyperlink ref="A29" location="'2.2.9'!A1" display="2.2.9"/>
    <hyperlink ref="A42" location="'2.3.1'!A1" display="2.3.1"/>
    <hyperlink ref="A43" location="'2.3.2'!A1" display="2.3.2"/>
    <hyperlink ref="A44" location="'2.3.3'!A1" display="2.3.3"/>
    <hyperlink ref="A45" location="'2.3.4'!A1" display="2.3.4"/>
    <hyperlink ref="A46" location="'2.3.5'!A1" display="2.3.5"/>
    <hyperlink ref="A47" location="'2.3.6'!A1" display="2.3.6"/>
    <hyperlink ref="A48" location="'2.4.1'!A1" display="2.4.1"/>
    <hyperlink ref="A49" location="'2.4.2'!A1" display="2.4.2"/>
    <hyperlink ref="A50" location="'2.4.3'!A1" display="2.4.3"/>
    <hyperlink ref="A51" location="'2.4.4'!A1" display="2.4.4"/>
    <hyperlink ref="A52" location="'2.4.5'!A1" display="2.4.5"/>
    <hyperlink ref="A53" location="'2.4.6'!A1" display="2.4.6"/>
    <hyperlink ref="A54" location="'3.2.1'!A1" display="3.2.1"/>
    <hyperlink ref="A55" location="'3.2.2'!A1" display="3.2.2"/>
    <hyperlink ref="A56" location="'3.2.3'!A1" display="3.2.3"/>
    <hyperlink ref="A57" location="'3.3.1'!A1" display="3.3.1"/>
    <hyperlink ref="A58" location="'3.3.2'!A1" display="3.3.2"/>
    <hyperlink ref="A59" location="'3.3.3'!A1" display="3.3.3"/>
    <hyperlink ref="A60" location="'3.3.4'!A1" display="3.3.4"/>
    <hyperlink ref="A61" location="'3.3.5'!A1" display="3.3.5"/>
    <hyperlink ref="A62" location="'3.3.6'!A1" display="3.3.6"/>
    <hyperlink ref="A75" location="'3.4.1'!A1" display="3.4.1"/>
    <hyperlink ref="A76" location="'3.4.2'!A1" display="3.4.2"/>
    <hyperlink ref="A77" location="'3.4.3'!A1" display="3.4.3"/>
    <hyperlink ref="A78" location="'3.4.4'!A1" display="3.4.4"/>
    <hyperlink ref="A79" location="'3.4.5'!A1" display="3.4.5"/>
    <hyperlink ref="A80" location="'3.5.1'!A1" display="3.5.1"/>
    <hyperlink ref="A81" location="'3.5.2'!A1" display="3.5.2"/>
    <hyperlink ref="A82" location="'3.5.3'!A1" display="3.5.3"/>
    <hyperlink ref="A83" location="'3.5.4'!A1" display="3.5.4"/>
    <hyperlink ref="A84" location="'3.5.5'!A1" display="3.5.5"/>
    <hyperlink ref="A85" location="'3.5.6'!A1" display="3.5.6"/>
    <hyperlink ref="A86" location="'3.6.1'!A1" display="3.6.1"/>
    <hyperlink ref="A87" location="'3.6.2'!A1" display="3.6.2"/>
    <hyperlink ref="A88" location="'3.6.3'!A1" display="3.6.3"/>
    <hyperlink ref="A89" location="'3.6.4'!A1" display="3.6.4"/>
    <hyperlink ref="A90" location="'3.6.5'!A1" display="3.6.5"/>
    <hyperlink ref="A91" location="'3.6.6'!A1" display="3.6.6"/>
    <hyperlink ref="A97" location="'4.1.1'!A1" display="4.1.1"/>
    <hyperlink ref="A98" location="'4.1.2'!A1" display="4.1.2"/>
    <hyperlink ref="A99" location="'4.1.3'!A1" display="4.1.3"/>
    <hyperlink ref="A100" location="'4.1.4'!A1" display="4.1.4"/>
    <hyperlink ref="A101" location="'4.1.5'!A1" display="4.1.5"/>
    <hyperlink ref="A102" location="'4.1.6'!A1" display="4.1.6"/>
    <hyperlink ref="A103" location="'4.1.7'!A1" display="4.1.7"/>
    <hyperlink ref="A104" location="'4.1.8'!A1" display="4.1.8"/>
    <hyperlink ref="A105" location="'4.1.9'!A1" display="4.1.9"/>
    <hyperlink ref="A106" location="'4.1.10'!A1" display="4.1.10"/>
    <hyperlink ref="A107" location="'4.1.11'!A1" display="4.1.11"/>
    <hyperlink ref="A108" location="В.6.1!A1" display="B.6.1"/>
    <hyperlink ref="A12" location="'1.1.9'!A1" display="1.1.9"/>
    <hyperlink ref="A30" location="В.1.1.!A1" display="В.1.1"/>
    <hyperlink ref="A31" location="В.1.2.!A1" display="В.1.2"/>
    <hyperlink ref="A32" location="В.1.3.!A1" display="В.1.3"/>
    <hyperlink ref="A33" location="В.1.4.!A1" display="В.1.4"/>
    <hyperlink ref="A34" location="В.2.1!A1" display="В.2.1"/>
    <hyperlink ref="A35" location="В.2.2!A1" display="В.2.2"/>
    <hyperlink ref="A36" location="В.2.3!A1" display="В.2.3"/>
    <hyperlink ref="A37" location="В.2.4!A1" display="В.2.4"/>
    <hyperlink ref="A38" location="В.2.5!A1" display="В.2.5"/>
    <hyperlink ref="A39" location="В.2.6!A1" display="В.2.6"/>
    <hyperlink ref="A40" location="В.2.7!A1" display="В.2.7"/>
    <hyperlink ref="A41" location="В.2.8!A1" display="В.2.8"/>
    <hyperlink ref="A63:A68" location="'3.3.6'!A1" display="3.3.6"/>
    <hyperlink ref="A63" location="'3.3.7'!A1" display="3.3.7"/>
    <hyperlink ref="A64" location="'3.3.8'!A1" display="3.3.8"/>
    <hyperlink ref="A65" location="'3.3.9'!A1" display="3.3.9"/>
    <hyperlink ref="A66" location="'3.3.10'!A1" display="3.3.10"/>
    <hyperlink ref="A67" location="'3.3.11'!A1" display="3.3.11"/>
    <hyperlink ref="A68" location="'3.3.12'!A1" display="3.3.12"/>
    <hyperlink ref="A69" location="B.3.1!A1" display="В.3.1"/>
    <hyperlink ref="A70" location="B.3.2!A1" display="В.3.2"/>
    <hyperlink ref="A71" location="B.3.3!A1" display="В.3.3"/>
    <hyperlink ref="A72" location="B.3.4!A1" display="В.3.4"/>
    <hyperlink ref="A73" location="B.3.5!A1" display="В.3.5"/>
    <hyperlink ref="A74" location="B.3.6!A1" display="В.3.6"/>
    <hyperlink ref="A92:A94" location="'3.6.6'!A1" display="3.6.6"/>
    <hyperlink ref="A95" location="B.4.1!A1" display="В.4.1"/>
    <hyperlink ref="A92" location="'3.6.7'!A1" display="3.6.7"/>
    <hyperlink ref="A93" location="'3.6.8'!A1" display="3.6.8"/>
    <hyperlink ref="A94" location="'3.6.9'!A1" display="3.6.9"/>
    <hyperlink ref="A96" location="В.5.1!A1" display="В.5.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showGridLines="0" zoomScale="120" zoomScaleNormal="120" workbookViewId="0">
      <selection activeCell="J31" sqref="J31"/>
    </sheetView>
  </sheetViews>
  <sheetFormatPr defaultColWidth="9.109375" defaultRowHeight="10.5" customHeight="1"/>
  <cols>
    <col min="1" max="1" width="12.88671875" style="3" customWidth="1"/>
    <col min="2" max="10" width="9.109375" style="3"/>
    <col min="11" max="11" width="13.88671875" style="3" customWidth="1"/>
    <col min="12" max="12" width="11.5546875" style="3" customWidth="1"/>
    <col min="13" max="13" width="16.109375" style="3" customWidth="1"/>
    <col min="14" max="16384" width="9.109375" style="3"/>
  </cols>
  <sheetData>
    <row r="1" spans="1:14" ht="10.5" customHeight="1">
      <c r="A1" s="2" t="s">
        <v>3</v>
      </c>
      <c r="B1" s="207" t="s">
        <v>68</v>
      </c>
      <c r="K1" s="1" t="s">
        <v>10</v>
      </c>
      <c r="L1" s="802"/>
      <c r="M1" s="802"/>
      <c r="N1" s="802"/>
    </row>
    <row r="2" spans="1:14" ht="10.5" customHeight="1">
      <c r="A2" s="2" t="s">
        <v>0</v>
      </c>
      <c r="B2" s="208" t="s">
        <v>69</v>
      </c>
    </row>
    <row r="3" spans="1:14" ht="10.5" customHeight="1">
      <c r="A3" s="2" t="s">
        <v>7</v>
      </c>
      <c r="B3" s="3" t="s">
        <v>1185</v>
      </c>
    </row>
    <row r="4" spans="1:14" ht="10.5" customHeight="1">
      <c r="A4" s="2" t="s">
        <v>1</v>
      </c>
      <c r="B4" s="3" t="s">
        <v>1186</v>
      </c>
    </row>
    <row r="5" spans="1:14" ht="10.5" customHeight="1">
      <c r="A5" s="4" t="s">
        <v>6</v>
      </c>
    </row>
    <row r="6" spans="1:14" ht="10.5" customHeight="1">
      <c r="A6" s="4" t="s">
        <v>2</v>
      </c>
    </row>
    <row r="8" spans="1:14" ht="10.5" customHeight="1">
      <c r="K8" s="803" t="s">
        <v>70</v>
      </c>
      <c r="L8" s="803"/>
      <c r="M8" s="803" t="s">
        <v>71</v>
      </c>
      <c r="N8" s="803"/>
    </row>
    <row r="9" spans="1:14" ht="10.5" customHeight="1">
      <c r="K9" s="3" t="s">
        <v>72</v>
      </c>
      <c r="L9" s="3" t="s">
        <v>73</v>
      </c>
      <c r="M9" s="3" t="s">
        <v>74</v>
      </c>
      <c r="N9" s="3" t="s">
        <v>75</v>
      </c>
    </row>
    <row r="10" spans="1:14" ht="10.5" customHeight="1">
      <c r="K10" s="133" t="s">
        <v>76</v>
      </c>
      <c r="L10" s="133"/>
      <c r="M10" s="133" t="s">
        <v>77</v>
      </c>
      <c r="N10" s="133"/>
    </row>
    <row r="11" spans="1:14" ht="10.5" customHeight="1">
      <c r="K11" s="3" t="s">
        <v>78</v>
      </c>
      <c r="L11" s="3" t="s">
        <v>79</v>
      </c>
      <c r="M11" s="3" t="s">
        <v>80</v>
      </c>
      <c r="N11" s="3" t="s">
        <v>81</v>
      </c>
    </row>
    <row r="12" spans="1:14" ht="10.5" customHeight="1">
      <c r="I12" s="3">
        <v>2015</v>
      </c>
      <c r="J12" s="3">
        <v>2015</v>
      </c>
      <c r="K12" s="3">
        <v>308.39999999999998</v>
      </c>
      <c r="L12" s="3">
        <v>-81.400000000000006</v>
      </c>
      <c r="M12" s="3">
        <v>0</v>
      </c>
      <c r="N12" s="3">
        <v>0</v>
      </c>
    </row>
    <row r="13" spans="1:14" ht="10.5" customHeight="1">
      <c r="K13" s="3">
        <v>0</v>
      </c>
      <c r="L13" s="3">
        <v>0</v>
      </c>
      <c r="M13" s="3">
        <v>36.1</v>
      </c>
      <c r="N13" s="3">
        <v>-24.3</v>
      </c>
    </row>
    <row r="14" spans="1:14" ht="10.5" customHeight="1">
      <c r="I14" s="3">
        <v>2016</v>
      </c>
      <c r="J14" s="3">
        <v>2016</v>
      </c>
      <c r="K14" s="3">
        <v>226.9</v>
      </c>
      <c r="L14" s="3">
        <v>52.9</v>
      </c>
      <c r="M14" s="3">
        <v>0</v>
      </c>
      <c r="N14" s="3">
        <v>0</v>
      </c>
    </row>
    <row r="15" spans="1:14" ht="10.5" customHeight="1">
      <c r="K15" s="3">
        <v>0</v>
      </c>
      <c r="L15" s="3">
        <v>0</v>
      </c>
      <c r="M15" s="3">
        <v>30</v>
      </c>
      <c r="N15" s="3">
        <v>4</v>
      </c>
    </row>
    <row r="16" spans="1:14" ht="10.5" customHeight="1">
      <c r="I16" s="3">
        <v>2017</v>
      </c>
      <c r="J16" s="3">
        <v>2017</v>
      </c>
      <c r="K16" s="3">
        <v>294.7</v>
      </c>
      <c r="L16" s="3">
        <v>156.1</v>
      </c>
      <c r="M16" s="3">
        <v>0</v>
      </c>
      <c r="N16" s="3">
        <v>0</v>
      </c>
    </row>
    <row r="17" spans="9:14" ht="10.5" customHeight="1">
      <c r="K17" s="3">
        <v>0</v>
      </c>
      <c r="L17" s="3">
        <v>0</v>
      </c>
      <c r="M17" s="3">
        <v>30.8</v>
      </c>
      <c r="N17" s="3">
        <v>24.2</v>
      </c>
    </row>
    <row r="18" spans="9:14" ht="10.5" customHeight="1">
      <c r="I18" s="3">
        <v>2018</v>
      </c>
      <c r="J18" s="3">
        <v>2018</v>
      </c>
      <c r="K18" s="3">
        <v>342.7</v>
      </c>
      <c r="L18" s="3">
        <v>58.2</v>
      </c>
      <c r="M18" s="3">
        <v>0</v>
      </c>
      <c r="N18" s="3">
        <v>0</v>
      </c>
    </row>
    <row r="19" spans="9:14" ht="10.5" customHeight="1">
      <c r="K19" s="3">
        <v>0</v>
      </c>
      <c r="L19" s="3">
        <v>0</v>
      </c>
      <c r="M19" s="3">
        <v>38.4</v>
      </c>
      <c r="N19" s="3">
        <v>-7.1</v>
      </c>
    </row>
    <row r="20" spans="9:14" ht="10.5" customHeight="1">
      <c r="I20" s="3">
        <v>2019</v>
      </c>
      <c r="J20" s="3">
        <v>2019</v>
      </c>
      <c r="K20" s="3">
        <v>352.6</v>
      </c>
      <c r="L20" s="3">
        <v>39.799999999999997</v>
      </c>
      <c r="M20" s="3">
        <v>0</v>
      </c>
      <c r="N20" s="3">
        <v>0</v>
      </c>
    </row>
    <row r="21" spans="9:14" ht="10.5" customHeight="1">
      <c r="K21" s="3">
        <v>0</v>
      </c>
      <c r="L21" s="3">
        <v>0</v>
      </c>
      <c r="M21" s="3">
        <v>27.5</v>
      </c>
      <c r="N21" s="3">
        <v>-6.4</v>
      </c>
    </row>
    <row r="22" spans="9:14" ht="10.5" customHeight="1">
      <c r="I22" s="3">
        <v>2020</v>
      </c>
      <c r="J22" s="3">
        <v>2020</v>
      </c>
      <c r="K22" s="3">
        <v>372.5</v>
      </c>
      <c r="L22" s="3">
        <v>52.4</v>
      </c>
      <c r="M22" s="3">
        <v>0</v>
      </c>
      <c r="N22" s="3">
        <v>0</v>
      </c>
    </row>
    <row r="23" spans="9:14" ht="10.5" customHeight="1">
      <c r="K23" s="3">
        <v>0</v>
      </c>
      <c r="L23" s="3">
        <v>0</v>
      </c>
      <c r="M23" s="3">
        <v>29</v>
      </c>
      <c r="N23" s="3">
        <v>5.0999999999999996</v>
      </c>
    </row>
  </sheetData>
  <mergeCells count="3">
    <mergeCell ref="K8:L8"/>
    <mergeCell ref="M8:N8"/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Z177"/>
  <sheetViews>
    <sheetView showGridLines="0" zoomScale="120" zoomScaleNormal="120" zoomScaleSheetLayoutView="100" workbookViewId="0">
      <selection activeCell="K10" sqref="K10"/>
    </sheetView>
  </sheetViews>
  <sheetFormatPr defaultColWidth="9.109375" defaultRowHeight="10.5" customHeight="1"/>
  <cols>
    <col min="1" max="1" width="12.5546875" style="174" customWidth="1"/>
    <col min="2" max="7" width="9.109375" style="174"/>
    <col min="8" max="8" width="14.44140625" style="187" customWidth="1"/>
    <col min="9" max="9" width="10.109375" style="174" customWidth="1"/>
    <col min="10" max="13" width="9.109375" style="174"/>
    <col min="14" max="15" width="11.33203125" style="174" customWidth="1"/>
    <col min="16" max="16384" width="9.109375" style="174"/>
  </cols>
  <sheetData>
    <row r="1" spans="1:26" ht="10.5" customHeight="1">
      <c r="A1" s="2" t="s">
        <v>3</v>
      </c>
      <c r="B1" s="486" t="s">
        <v>1527</v>
      </c>
      <c r="H1" s="173"/>
      <c r="I1" s="846" t="s">
        <v>10</v>
      </c>
      <c r="J1" s="847"/>
      <c r="K1" s="847"/>
      <c r="L1" s="847"/>
    </row>
    <row r="2" spans="1:26" ht="10.5" customHeight="1">
      <c r="A2" s="2" t="s">
        <v>0</v>
      </c>
      <c r="B2" s="486" t="s">
        <v>1794</v>
      </c>
      <c r="H2" s="175"/>
    </row>
    <row r="3" spans="1:26" ht="10.5" customHeight="1">
      <c r="A3" s="2" t="s">
        <v>7</v>
      </c>
      <c r="B3" s="488" t="s">
        <v>8</v>
      </c>
      <c r="H3" s="175"/>
    </row>
    <row r="4" spans="1:26" ht="10.5" customHeight="1">
      <c r="A4" s="2" t="s">
        <v>1</v>
      </c>
      <c r="B4" s="488" t="s">
        <v>9</v>
      </c>
      <c r="H4" s="176"/>
    </row>
    <row r="5" spans="1:26" ht="10.5" customHeight="1">
      <c r="A5" s="27" t="s">
        <v>6</v>
      </c>
      <c r="B5" s="167"/>
      <c r="H5" s="177"/>
    </row>
    <row r="6" spans="1:26" s="179" customFormat="1" ht="10.5" customHeight="1">
      <c r="A6" s="27" t="s">
        <v>2</v>
      </c>
      <c r="B6" s="167"/>
      <c r="H6" s="178"/>
    </row>
    <row r="7" spans="1:26" s="181" customFormat="1" ht="10.5" customHeight="1">
      <c r="H7" s="180"/>
    </row>
    <row r="8" spans="1:26" s="188" customFormat="1" ht="10.5" customHeight="1">
      <c r="H8" s="180"/>
      <c r="I8" s="181"/>
      <c r="J8" s="181"/>
    </row>
    <row r="9" spans="1:26" s="188" customFormat="1" ht="10.5" customHeight="1">
      <c r="H9" s="180"/>
      <c r="I9" s="181" t="s">
        <v>841</v>
      </c>
      <c r="J9" s="181" t="s">
        <v>182</v>
      </c>
      <c r="K9" s="181" t="s">
        <v>1457</v>
      </c>
    </row>
    <row r="10" spans="1:26" s="188" customFormat="1" ht="10.5" customHeight="1">
      <c r="H10" s="180"/>
      <c r="I10" s="181" t="s">
        <v>181</v>
      </c>
      <c r="J10" s="181" t="s">
        <v>842</v>
      </c>
      <c r="K10" s="181" t="s">
        <v>1460</v>
      </c>
    </row>
    <row r="11" spans="1:26" s="188" customFormat="1" ht="10.5" customHeight="1">
      <c r="H11" s="182">
        <v>38718</v>
      </c>
      <c r="I11" s="183">
        <v>8.1000000000000003E-2</v>
      </c>
      <c r="J11" s="183">
        <v>7.0999999999999994E-2</v>
      </c>
      <c r="K11" s="189">
        <v>1</v>
      </c>
      <c r="L11" s="736"/>
      <c r="M11" s="736"/>
      <c r="N11" s="737"/>
    </row>
    <row r="12" spans="1:26" s="738" customFormat="1" ht="10.5" customHeight="1">
      <c r="H12" s="182">
        <v>38749</v>
      </c>
      <c r="I12" s="183">
        <v>7.8E-2</v>
      </c>
      <c r="J12" s="183">
        <v>6.6000000000000003E-2</v>
      </c>
      <c r="K12" s="189">
        <v>1.2</v>
      </c>
      <c r="L12" s="736"/>
      <c r="M12" s="736"/>
      <c r="N12" s="737"/>
    </row>
    <row r="13" spans="1:26" ht="10.5" customHeight="1">
      <c r="H13" s="182">
        <v>38777</v>
      </c>
      <c r="I13" s="183">
        <v>7.2999999999999995E-2</v>
      </c>
      <c r="J13" s="183">
        <v>6.4000000000000001E-2</v>
      </c>
      <c r="K13" s="189">
        <v>0.9</v>
      </c>
      <c r="L13" s="736"/>
      <c r="M13" s="736"/>
      <c r="N13" s="737"/>
    </row>
    <row r="14" spans="1:26" ht="10.5" customHeight="1">
      <c r="H14" s="182">
        <v>38808</v>
      </c>
      <c r="I14" s="183">
        <v>7.8E-2</v>
      </c>
      <c r="J14" s="183">
        <v>5.8000000000000003E-2</v>
      </c>
      <c r="K14" s="189">
        <v>2</v>
      </c>
      <c r="L14" s="736"/>
      <c r="M14" s="736"/>
      <c r="N14" s="737"/>
      <c r="X14" s="850"/>
      <c r="Y14" s="850"/>
      <c r="Z14" s="850"/>
    </row>
    <row r="15" spans="1:26" ht="10.5" customHeight="1">
      <c r="H15" s="182">
        <v>38838</v>
      </c>
      <c r="I15" s="183">
        <v>7.8E-2</v>
      </c>
      <c r="J15" s="183">
        <v>5.3999999999999999E-2</v>
      </c>
      <c r="K15" s="189">
        <v>2.4</v>
      </c>
      <c r="L15" s="736"/>
      <c r="M15" s="736"/>
      <c r="N15" s="737"/>
    </row>
    <row r="16" spans="1:26" ht="10.5" customHeight="1">
      <c r="H16" s="182">
        <v>38869</v>
      </c>
      <c r="I16" s="183">
        <v>7.2999999999999995E-2</v>
      </c>
      <c r="J16" s="183">
        <v>5.2999999999999999E-2</v>
      </c>
      <c r="K16" s="189">
        <v>2</v>
      </c>
      <c r="L16" s="736"/>
      <c r="M16" s="736"/>
      <c r="N16" s="737"/>
    </row>
    <row r="17" spans="8:26" ht="10.5" customHeight="1">
      <c r="H17" s="182">
        <v>38899</v>
      </c>
      <c r="I17" s="183">
        <v>7.0000000000000007E-2</v>
      </c>
      <c r="J17" s="183">
        <v>5.5E-2</v>
      </c>
      <c r="K17" s="189">
        <v>1.4</v>
      </c>
      <c r="L17" s="736"/>
      <c r="M17" s="736"/>
      <c r="N17" s="737"/>
    </row>
    <row r="18" spans="8:26" ht="10.5" customHeight="1">
      <c r="H18" s="182">
        <v>38930</v>
      </c>
      <c r="I18" s="183">
        <v>7.2999999999999995E-2</v>
      </c>
      <c r="J18" s="183">
        <v>5.3999999999999999E-2</v>
      </c>
      <c r="K18" s="189">
        <v>1.9</v>
      </c>
      <c r="L18" s="736"/>
      <c r="M18" s="736"/>
      <c r="N18" s="737"/>
    </row>
    <row r="19" spans="8:26" ht="10.5" customHeight="1">
      <c r="H19" s="182">
        <v>38961</v>
      </c>
      <c r="I19" s="183">
        <v>7.3999999999999996E-2</v>
      </c>
      <c r="J19" s="183">
        <v>5.2999999999999999E-2</v>
      </c>
      <c r="K19" s="189">
        <v>2.2000000000000002</v>
      </c>
      <c r="L19" s="736"/>
      <c r="M19" s="736"/>
      <c r="N19" s="737"/>
    </row>
    <row r="20" spans="8:26" ht="10.5" customHeight="1">
      <c r="H20" s="182">
        <v>38991</v>
      </c>
      <c r="I20" s="183">
        <v>7.9000000000000001E-2</v>
      </c>
      <c r="J20" s="183">
        <v>6.0999999999999999E-2</v>
      </c>
      <c r="K20" s="189">
        <v>1.8</v>
      </c>
      <c r="L20" s="736"/>
      <c r="M20" s="736"/>
      <c r="N20" s="737"/>
    </row>
    <row r="21" spans="8:26" ht="10.5" customHeight="1">
      <c r="H21" s="182">
        <v>39022</v>
      </c>
      <c r="I21" s="183">
        <v>7.3999999999999996E-2</v>
      </c>
      <c r="J21" s="183">
        <v>5.8000000000000003E-2</v>
      </c>
      <c r="K21" s="189">
        <v>1.7</v>
      </c>
      <c r="L21" s="736"/>
      <c r="M21" s="736"/>
      <c r="N21" s="737"/>
    </row>
    <row r="22" spans="8:26" ht="10.5" customHeight="1">
      <c r="H22" s="182">
        <v>39052</v>
      </c>
      <c r="I22" s="183">
        <v>7.9000000000000001E-2</v>
      </c>
      <c r="J22" s="183">
        <v>6.0999999999999999E-2</v>
      </c>
      <c r="K22" s="189">
        <v>1.8</v>
      </c>
      <c r="L22" s="736"/>
      <c r="M22" s="736"/>
      <c r="N22" s="737"/>
    </row>
    <row r="23" spans="8:26" ht="10.5" customHeight="1">
      <c r="H23" s="182">
        <v>39083</v>
      </c>
      <c r="I23" s="183">
        <v>0.08</v>
      </c>
      <c r="J23" s="183">
        <v>6.2E-2</v>
      </c>
      <c r="K23" s="189">
        <v>1.8</v>
      </c>
      <c r="L23" s="736"/>
      <c r="M23" s="736"/>
      <c r="N23" s="737"/>
    </row>
    <row r="24" spans="8:26" ht="10.5" customHeight="1">
      <c r="H24" s="182">
        <v>39114</v>
      </c>
      <c r="I24" s="183">
        <v>8.1000000000000003E-2</v>
      </c>
      <c r="J24" s="183">
        <v>5.8000000000000003E-2</v>
      </c>
      <c r="K24" s="189">
        <v>2.2999999999999998</v>
      </c>
      <c r="L24" s="736"/>
      <c r="M24" s="736"/>
      <c r="N24" s="737"/>
    </row>
    <row r="25" spans="8:26" ht="10.5" customHeight="1">
      <c r="H25" s="182">
        <v>39142</v>
      </c>
      <c r="I25" s="183">
        <v>8.1000000000000003E-2</v>
      </c>
      <c r="J25" s="183">
        <v>5.8000000000000003E-2</v>
      </c>
      <c r="K25" s="189">
        <v>2.2999999999999998</v>
      </c>
      <c r="L25" s="736"/>
      <c r="M25" s="736"/>
      <c r="N25" s="737"/>
    </row>
    <row r="26" spans="8:26" ht="10.5" customHeight="1">
      <c r="H26" s="182">
        <v>39173</v>
      </c>
      <c r="I26" s="183">
        <v>7.9000000000000001E-2</v>
      </c>
      <c r="J26" s="183">
        <v>5.8999999999999997E-2</v>
      </c>
      <c r="K26" s="189">
        <v>2</v>
      </c>
      <c r="L26" s="736"/>
      <c r="M26" s="736"/>
      <c r="N26" s="737"/>
    </row>
    <row r="27" spans="8:26" ht="10.5" customHeight="1">
      <c r="H27" s="182">
        <v>39203</v>
      </c>
      <c r="I27" s="183">
        <v>7.6999999999999999E-2</v>
      </c>
      <c r="J27" s="183">
        <v>5.7000000000000002E-2</v>
      </c>
      <c r="K27" s="189">
        <v>2</v>
      </c>
      <c r="L27" s="736"/>
      <c r="M27" s="736"/>
      <c r="N27" s="737"/>
    </row>
    <row r="28" spans="8:26" ht="10.5" customHeight="1">
      <c r="H28" s="182">
        <v>39234</v>
      </c>
      <c r="I28" s="183">
        <v>7.6999999999999999E-2</v>
      </c>
      <c r="J28" s="183">
        <v>5.7000000000000002E-2</v>
      </c>
      <c r="K28" s="189">
        <v>2</v>
      </c>
      <c r="L28" s="736"/>
      <c r="M28" s="736"/>
      <c r="N28" s="737"/>
    </row>
    <row r="29" spans="8:26" ht="10.5" customHeight="1">
      <c r="H29" s="182">
        <v>39264</v>
      </c>
      <c r="I29" s="183">
        <v>8.2000000000000003E-2</v>
      </c>
      <c r="J29" s="183">
        <v>5.7000000000000002E-2</v>
      </c>
      <c r="K29" s="189">
        <v>2.5</v>
      </c>
      <c r="L29" s="736"/>
      <c r="M29" s="736"/>
      <c r="N29" s="737"/>
    </row>
    <row r="30" spans="8:26" ht="10.5" customHeight="1">
      <c r="H30" s="182">
        <v>39295</v>
      </c>
      <c r="I30" s="183">
        <v>0.08</v>
      </c>
      <c r="J30" s="183">
        <v>5.6000000000000001E-2</v>
      </c>
      <c r="K30" s="189">
        <v>2.4</v>
      </c>
      <c r="L30" s="736"/>
      <c r="M30" s="736"/>
      <c r="N30" s="737"/>
    </row>
    <row r="31" spans="8:26" ht="10.5" customHeight="1">
      <c r="H31" s="182">
        <v>39326</v>
      </c>
      <c r="I31" s="183">
        <v>8.3000000000000004E-2</v>
      </c>
      <c r="J31" s="183">
        <v>5.5E-2</v>
      </c>
      <c r="K31" s="189">
        <v>2.8</v>
      </c>
      <c r="L31" s="736"/>
      <c r="M31" s="736"/>
      <c r="N31" s="737"/>
    </row>
    <row r="32" spans="8:26" ht="10.5" customHeight="1">
      <c r="H32" s="182">
        <v>39356</v>
      </c>
      <c r="I32" s="183">
        <v>8.3000000000000004E-2</v>
      </c>
      <c r="J32" s="183">
        <v>5.8000000000000003E-2</v>
      </c>
      <c r="K32" s="189">
        <v>2.6</v>
      </c>
      <c r="L32" s="736"/>
      <c r="M32" s="736"/>
      <c r="N32" s="737"/>
      <c r="X32" s="850"/>
      <c r="Y32" s="850"/>
      <c r="Z32" s="850"/>
    </row>
    <row r="33" spans="8:15" ht="10.5" customHeight="1">
      <c r="H33" s="182">
        <v>39387</v>
      </c>
      <c r="I33" s="183">
        <v>8.5999999999999993E-2</v>
      </c>
      <c r="J33" s="183">
        <v>5.7000000000000002E-2</v>
      </c>
      <c r="K33" s="189">
        <v>2.8</v>
      </c>
      <c r="L33" s="736"/>
      <c r="M33" s="736"/>
      <c r="N33" s="737"/>
    </row>
    <row r="34" spans="8:15" ht="10.5" customHeight="1">
      <c r="H34" s="182">
        <v>39417</v>
      </c>
      <c r="I34" s="183">
        <v>8.5999999999999993E-2</v>
      </c>
      <c r="J34" s="183">
        <v>6.3E-2</v>
      </c>
      <c r="K34" s="189">
        <v>2.2999999999999998</v>
      </c>
      <c r="L34" s="736"/>
      <c r="M34" s="736"/>
      <c r="N34" s="737"/>
    </row>
    <row r="35" spans="8:15" ht="10.5" customHeight="1">
      <c r="H35" s="182">
        <v>39448</v>
      </c>
      <c r="I35" s="183">
        <v>8.7999999999999995E-2</v>
      </c>
      <c r="J35" s="183">
        <v>6.2E-2</v>
      </c>
      <c r="K35" s="189">
        <v>2.6</v>
      </c>
      <c r="L35" s="736"/>
      <c r="M35" s="736"/>
      <c r="N35" s="737"/>
    </row>
    <row r="36" spans="8:15" ht="10.5" customHeight="1">
      <c r="H36" s="182">
        <v>39479</v>
      </c>
      <c r="I36" s="183">
        <v>8.8999999999999996E-2</v>
      </c>
      <c r="J36" s="183">
        <v>5.8999999999999997E-2</v>
      </c>
      <c r="K36" s="189">
        <v>3</v>
      </c>
      <c r="L36" s="736"/>
      <c r="M36" s="736"/>
      <c r="N36" s="737"/>
    </row>
    <row r="37" spans="8:15" ht="10.5" customHeight="1">
      <c r="H37" s="182">
        <v>39508</v>
      </c>
      <c r="I37" s="183">
        <v>0.09</v>
      </c>
      <c r="J37" s="183">
        <v>5.6000000000000001E-2</v>
      </c>
      <c r="K37" s="189">
        <v>3.3</v>
      </c>
      <c r="L37" s="736"/>
      <c r="M37" s="736"/>
      <c r="N37" s="737"/>
    </row>
    <row r="38" spans="8:15" ht="10.5" customHeight="1">
      <c r="H38" s="182">
        <v>39539</v>
      </c>
      <c r="I38" s="183">
        <v>9.5000000000000001E-2</v>
      </c>
      <c r="J38" s="183">
        <v>4.8000000000000001E-2</v>
      </c>
      <c r="K38" s="189">
        <v>4.7</v>
      </c>
      <c r="L38" s="736"/>
      <c r="M38" s="736"/>
      <c r="N38" s="737"/>
    </row>
    <row r="39" spans="8:15" ht="10.5" customHeight="1">
      <c r="H39" s="182">
        <v>39569</v>
      </c>
      <c r="I39" s="183">
        <v>0.10100000000000001</v>
      </c>
      <c r="J39" s="183">
        <v>3.7999999999999999E-2</v>
      </c>
      <c r="K39" s="189">
        <v>6.3</v>
      </c>
      <c r="L39" s="736"/>
      <c r="M39" s="736"/>
      <c r="N39" s="737"/>
    </row>
    <row r="40" spans="8:15" s="179" customFormat="1" ht="10.5" customHeight="1">
      <c r="H40" s="182">
        <v>39600</v>
      </c>
      <c r="I40" s="183">
        <v>9.7000000000000003E-2</v>
      </c>
      <c r="J40" s="183">
        <v>3.6999999999999998E-2</v>
      </c>
      <c r="K40" s="189">
        <v>6</v>
      </c>
      <c r="L40" s="736"/>
      <c r="M40" s="736"/>
      <c r="N40" s="737"/>
      <c r="O40" s="174"/>
    </row>
    <row r="41" spans="8:15" s="179" customFormat="1" ht="10.5" customHeight="1">
      <c r="H41" s="182">
        <v>39630</v>
      </c>
      <c r="I41" s="183">
        <v>9.0999999999999998E-2</v>
      </c>
      <c r="J41" s="183">
        <v>0.05</v>
      </c>
      <c r="K41" s="189">
        <v>4.0999999999999996</v>
      </c>
      <c r="L41" s="736"/>
      <c r="M41" s="736"/>
      <c r="N41" s="737"/>
      <c r="O41" s="174"/>
    </row>
    <row r="42" spans="8:15" s="179" customFormat="1" ht="10.5" customHeight="1">
      <c r="H42" s="182">
        <v>39661</v>
      </c>
      <c r="I42" s="183">
        <v>0.09</v>
      </c>
      <c r="J42" s="183">
        <v>4.9000000000000002E-2</v>
      </c>
      <c r="K42" s="189">
        <v>4.0999999999999996</v>
      </c>
      <c r="L42" s="736"/>
      <c r="M42" s="736"/>
      <c r="N42" s="737"/>
      <c r="O42" s="174"/>
    </row>
    <row r="43" spans="8:15" s="179" customFormat="1" ht="10.5" customHeight="1">
      <c r="H43" s="182">
        <v>39692</v>
      </c>
      <c r="I43" s="183">
        <v>9.8000000000000004E-2</v>
      </c>
      <c r="J43" s="183">
        <v>6.3E-2</v>
      </c>
      <c r="K43" s="189">
        <v>3.4</v>
      </c>
      <c r="L43" s="736"/>
      <c r="M43" s="736"/>
      <c r="N43" s="737"/>
      <c r="O43" s="174"/>
    </row>
    <row r="44" spans="8:15" s="179" customFormat="1" ht="10.5" customHeight="1">
      <c r="H44" s="182">
        <v>39722</v>
      </c>
      <c r="I44" s="183">
        <v>0.104</v>
      </c>
      <c r="J44" s="183">
        <v>7.1999999999999995E-2</v>
      </c>
      <c r="K44" s="189">
        <v>3.2</v>
      </c>
      <c r="L44" s="736"/>
      <c r="M44" s="736"/>
      <c r="N44" s="737"/>
      <c r="O44" s="174"/>
    </row>
    <row r="45" spans="8:15" s="179" customFormat="1" ht="10.5" customHeight="1">
      <c r="H45" s="182">
        <v>39753</v>
      </c>
      <c r="I45" s="183">
        <v>0.12</v>
      </c>
      <c r="J45" s="183">
        <v>8.3000000000000004E-2</v>
      </c>
      <c r="K45" s="189">
        <v>3.7</v>
      </c>
      <c r="L45" s="736"/>
      <c r="M45" s="736"/>
      <c r="N45" s="737"/>
      <c r="O45" s="174"/>
    </row>
    <row r="46" spans="8:15" s="179" customFormat="1" ht="10.5" customHeight="1">
      <c r="H46" s="182">
        <v>39783</v>
      </c>
      <c r="I46" s="183">
        <v>0.13</v>
      </c>
      <c r="J46" s="183">
        <v>8.2000000000000003E-2</v>
      </c>
      <c r="K46" s="189">
        <v>4.8</v>
      </c>
      <c r="L46" s="736"/>
      <c r="M46" s="736"/>
      <c r="N46" s="737"/>
      <c r="O46" s="174"/>
    </row>
    <row r="47" spans="8:15" s="179" customFormat="1" ht="10.5" customHeight="1">
      <c r="H47" s="182">
        <v>39814</v>
      </c>
      <c r="I47" s="183">
        <v>0.159</v>
      </c>
      <c r="J47" s="183">
        <v>8.5999999999999993E-2</v>
      </c>
      <c r="K47" s="189">
        <v>7.3</v>
      </c>
      <c r="L47" s="736"/>
      <c r="M47" s="736"/>
      <c r="N47" s="737"/>
      <c r="O47" s="174"/>
    </row>
    <row r="48" spans="8:15" s="179" customFormat="1" ht="10.5" customHeight="1">
      <c r="H48" s="182">
        <v>39845</v>
      </c>
      <c r="I48" s="183">
        <v>0.16800000000000001</v>
      </c>
      <c r="J48" s="183">
        <v>8.8999999999999996E-2</v>
      </c>
      <c r="K48" s="189">
        <v>7.8</v>
      </c>
      <c r="L48" s="736"/>
      <c r="M48" s="736"/>
      <c r="N48" s="737"/>
      <c r="O48" s="174"/>
    </row>
    <row r="49" spans="8:15" s="179" customFormat="1" ht="10.5" customHeight="1">
      <c r="H49" s="182">
        <v>39873</v>
      </c>
      <c r="I49" s="183">
        <v>0.16</v>
      </c>
      <c r="J49" s="183">
        <v>8.5000000000000006E-2</v>
      </c>
      <c r="K49" s="189">
        <v>7.5</v>
      </c>
      <c r="L49" s="736"/>
      <c r="M49" s="736"/>
      <c r="N49" s="737"/>
      <c r="O49" s="174"/>
    </row>
    <row r="50" spans="8:15" s="739" customFormat="1" ht="10.5" customHeight="1">
      <c r="H50" s="182">
        <v>39904</v>
      </c>
      <c r="I50" s="183">
        <v>0.13100000000000001</v>
      </c>
      <c r="J50" s="183">
        <v>8.8999999999999996E-2</v>
      </c>
      <c r="K50" s="189">
        <v>4.2</v>
      </c>
      <c r="L50" s="736"/>
      <c r="M50" s="736"/>
      <c r="N50" s="737"/>
      <c r="O50" s="174"/>
    </row>
    <row r="51" spans="8:15" s="739" customFormat="1" ht="10.5" customHeight="1">
      <c r="H51" s="182">
        <v>39934</v>
      </c>
      <c r="I51" s="183">
        <v>0.127</v>
      </c>
      <c r="J51" s="183">
        <v>9.0999999999999998E-2</v>
      </c>
      <c r="K51" s="189">
        <v>3.6</v>
      </c>
      <c r="L51" s="736"/>
      <c r="M51" s="736"/>
      <c r="N51" s="737"/>
      <c r="O51" s="174"/>
    </row>
    <row r="52" spans="8:15" s="739" customFormat="1" ht="10.5" customHeight="1">
      <c r="H52" s="182">
        <v>39965</v>
      </c>
      <c r="I52" s="183">
        <v>0.13900000000000001</v>
      </c>
      <c r="J52" s="183">
        <v>8.3000000000000004E-2</v>
      </c>
      <c r="K52" s="189">
        <v>5.6</v>
      </c>
      <c r="L52" s="736"/>
      <c r="M52" s="736"/>
      <c r="N52" s="737"/>
      <c r="O52" s="174"/>
    </row>
    <row r="53" spans="8:15" s="739" customFormat="1" ht="10.5" customHeight="1">
      <c r="H53" s="182">
        <v>39995</v>
      </c>
      <c r="I53" s="183">
        <v>0.13300000000000001</v>
      </c>
      <c r="J53" s="183">
        <v>9.7000000000000003E-2</v>
      </c>
      <c r="K53" s="189">
        <v>3.5</v>
      </c>
      <c r="L53" s="736"/>
      <c r="M53" s="736"/>
      <c r="N53" s="737"/>
      <c r="O53" s="174"/>
    </row>
    <row r="54" spans="8:15" s="739" customFormat="1" ht="10.5" customHeight="1">
      <c r="H54" s="182">
        <v>40026</v>
      </c>
      <c r="I54" s="183">
        <v>0.11799999999999999</v>
      </c>
      <c r="J54" s="183">
        <v>8.7999999999999995E-2</v>
      </c>
      <c r="K54" s="189">
        <v>3.1</v>
      </c>
      <c r="L54" s="736"/>
      <c r="M54" s="736"/>
      <c r="N54" s="737"/>
      <c r="O54" s="174"/>
    </row>
    <row r="55" spans="8:15" s="739" customFormat="1" ht="10.5" customHeight="1">
      <c r="H55" s="182">
        <v>40057</v>
      </c>
      <c r="I55" s="183">
        <v>0.128</v>
      </c>
      <c r="J55" s="183">
        <v>9.5000000000000001E-2</v>
      </c>
      <c r="K55" s="189">
        <v>3.3</v>
      </c>
      <c r="L55" s="736"/>
      <c r="M55" s="736"/>
      <c r="N55" s="737"/>
      <c r="O55" s="174"/>
    </row>
    <row r="56" spans="8:15" s="739" customFormat="1" ht="10.5" customHeight="1">
      <c r="H56" s="182">
        <v>40087</v>
      </c>
      <c r="I56" s="183">
        <v>0.13700000000000001</v>
      </c>
      <c r="J56" s="183">
        <v>9.6000000000000002E-2</v>
      </c>
      <c r="K56" s="189">
        <v>4.0999999999999996</v>
      </c>
      <c r="L56" s="736"/>
      <c r="M56" s="736"/>
      <c r="N56" s="737"/>
      <c r="O56" s="174"/>
    </row>
    <row r="57" spans="8:15" s="739" customFormat="1" ht="10.5" customHeight="1">
      <c r="H57" s="182">
        <v>40118</v>
      </c>
      <c r="I57" s="183">
        <v>0.14299999999999999</v>
      </c>
      <c r="J57" s="183">
        <v>9.8000000000000004E-2</v>
      </c>
      <c r="K57" s="189">
        <v>4.4000000000000004</v>
      </c>
      <c r="L57" s="736"/>
      <c r="M57" s="736"/>
      <c r="N57" s="737"/>
      <c r="O57" s="174"/>
    </row>
    <row r="58" spans="8:15" s="739" customFormat="1" ht="10.5" customHeight="1">
      <c r="H58" s="182">
        <v>40148</v>
      </c>
      <c r="I58" s="183">
        <v>0.14099999999999999</v>
      </c>
      <c r="J58" s="183">
        <v>9.7000000000000003E-2</v>
      </c>
      <c r="K58" s="189">
        <v>4.4000000000000004</v>
      </c>
      <c r="L58" s="736"/>
      <c r="M58" s="736"/>
      <c r="N58" s="737"/>
      <c r="O58" s="174"/>
    </row>
    <row r="59" spans="8:15" s="739" customFormat="1" ht="10.5" customHeight="1">
      <c r="H59" s="182">
        <v>40179</v>
      </c>
      <c r="I59" s="183">
        <v>0.13</v>
      </c>
      <c r="J59" s="183">
        <v>9.8000000000000004E-2</v>
      </c>
      <c r="K59" s="189">
        <v>3.2</v>
      </c>
      <c r="L59" s="736"/>
      <c r="M59" s="736"/>
      <c r="N59" s="737"/>
      <c r="O59" s="174"/>
    </row>
    <row r="60" spans="8:15" s="739" customFormat="1" ht="10.5" customHeight="1">
      <c r="H60" s="182">
        <v>40210</v>
      </c>
      <c r="I60" s="183">
        <v>0.13200000000000001</v>
      </c>
      <c r="J60" s="183">
        <v>9.8000000000000004E-2</v>
      </c>
      <c r="K60" s="189">
        <v>3.3</v>
      </c>
      <c r="L60" s="736"/>
      <c r="M60" s="736"/>
      <c r="N60" s="737"/>
      <c r="O60" s="174"/>
    </row>
    <row r="61" spans="8:15" s="739" customFormat="1" ht="10.5" customHeight="1">
      <c r="H61" s="182">
        <v>40238</v>
      </c>
      <c r="I61" s="183">
        <v>0.13900000000000001</v>
      </c>
      <c r="J61" s="183">
        <v>9.1999999999999998E-2</v>
      </c>
      <c r="K61" s="189">
        <v>4.7</v>
      </c>
      <c r="L61" s="736"/>
      <c r="M61" s="736"/>
      <c r="N61" s="737"/>
      <c r="O61" s="174"/>
    </row>
    <row r="62" spans="8:15" s="739" customFormat="1" ht="10.5" customHeight="1">
      <c r="H62" s="182">
        <v>40269</v>
      </c>
      <c r="I62" s="183">
        <v>0.13700000000000001</v>
      </c>
      <c r="J62" s="183">
        <v>8.7999999999999995E-2</v>
      </c>
      <c r="K62" s="189">
        <v>4.9000000000000004</v>
      </c>
      <c r="L62" s="736"/>
      <c r="M62" s="736"/>
      <c r="N62" s="737"/>
      <c r="O62" s="174"/>
    </row>
    <row r="63" spans="8:15" s="739" customFormat="1" ht="10.5" customHeight="1">
      <c r="H63" s="182">
        <v>40299</v>
      </c>
      <c r="I63" s="183">
        <v>0.11700000000000001</v>
      </c>
      <c r="J63" s="183">
        <v>8.5999999999999993E-2</v>
      </c>
      <c r="K63" s="189">
        <v>3.1</v>
      </c>
      <c r="L63" s="736"/>
      <c r="M63" s="736"/>
      <c r="N63" s="737"/>
      <c r="O63" s="174"/>
    </row>
    <row r="64" spans="8:15" s="739" customFormat="1" ht="10.5" customHeight="1">
      <c r="H64" s="182">
        <v>40330</v>
      </c>
      <c r="I64" s="183">
        <v>0.10299999999999999</v>
      </c>
      <c r="J64" s="183">
        <v>0.08</v>
      </c>
      <c r="K64" s="189">
        <v>2.2999999999999998</v>
      </c>
      <c r="L64" s="736"/>
      <c r="M64" s="736"/>
      <c r="N64" s="737"/>
      <c r="O64" s="174"/>
    </row>
    <row r="65" spans="8:15" s="739" customFormat="1" ht="10.5" customHeight="1">
      <c r="H65" s="182">
        <v>40360</v>
      </c>
      <c r="I65" s="183">
        <v>9.8000000000000004E-2</v>
      </c>
      <c r="J65" s="183">
        <v>7.5999999999999998E-2</v>
      </c>
      <c r="K65" s="189">
        <v>2.2999999999999998</v>
      </c>
      <c r="L65" s="736"/>
      <c r="M65" s="736"/>
      <c r="N65" s="737"/>
      <c r="O65" s="174"/>
    </row>
    <row r="66" spans="8:15" s="739" customFormat="1" ht="10.5" customHeight="1">
      <c r="H66" s="182">
        <v>40391</v>
      </c>
      <c r="I66" s="183">
        <v>8.8999999999999996E-2</v>
      </c>
      <c r="J66" s="183">
        <v>7.1999999999999995E-2</v>
      </c>
      <c r="K66" s="189">
        <v>1.7</v>
      </c>
      <c r="L66" s="736"/>
      <c r="M66" s="736"/>
      <c r="N66" s="737"/>
      <c r="O66" s="174"/>
    </row>
    <row r="67" spans="8:15" s="739" customFormat="1" ht="10.5" customHeight="1">
      <c r="H67" s="182">
        <v>40422</v>
      </c>
      <c r="I67" s="183">
        <v>8.5000000000000006E-2</v>
      </c>
      <c r="J67" s="183">
        <v>6.8000000000000005E-2</v>
      </c>
      <c r="K67" s="189">
        <v>1.8</v>
      </c>
      <c r="L67" s="736"/>
      <c r="M67" s="736"/>
      <c r="N67" s="737"/>
      <c r="O67" s="174"/>
    </row>
    <row r="68" spans="8:15" s="739" customFormat="1" ht="10.5" customHeight="1">
      <c r="H68" s="182">
        <v>40452</v>
      </c>
      <c r="I68" s="183">
        <v>0.08</v>
      </c>
      <c r="J68" s="183">
        <v>6.3E-2</v>
      </c>
      <c r="K68" s="189">
        <v>1.6</v>
      </c>
      <c r="L68" s="736"/>
      <c r="M68" s="736"/>
      <c r="N68" s="737"/>
      <c r="O68" s="174"/>
    </row>
    <row r="69" spans="8:15" s="739" customFormat="1" ht="10.5" customHeight="1">
      <c r="H69" s="182">
        <v>40483</v>
      </c>
      <c r="I69" s="183">
        <v>7.3999999999999996E-2</v>
      </c>
      <c r="J69" s="183">
        <v>6.2E-2</v>
      </c>
      <c r="K69" s="189">
        <v>1.2</v>
      </c>
      <c r="L69" s="736"/>
      <c r="M69" s="736"/>
      <c r="N69" s="737"/>
      <c r="O69" s="174"/>
    </row>
    <row r="70" spans="8:15" s="739" customFormat="1" ht="10.5" customHeight="1">
      <c r="H70" s="182">
        <v>40513</v>
      </c>
      <c r="I70" s="183">
        <v>8.4000000000000005E-2</v>
      </c>
      <c r="J70" s="183">
        <v>0.06</v>
      </c>
      <c r="K70" s="189">
        <v>2.4</v>
      </c>
      <c r="L70" s="736"/>
      <c r="M70" s="736"/>
      <c r="N70" s="737"/>
      <c r="O70" s="174"/>
    </row>
    <row r="71" spans="8:15" s="739" customFormat="1" ht="10.5" customHeight="1">
      <c r="H71" s="182">
        <v>40544</v>
      </c>
      <c r="I71" s="183">
        <v>7.3999999999999996E-2</v>
      </c>
      <c r="J71" s="183">
        <v>5.8000000000000003E-2</v>
      </c>
      <c r="K71" s="189">
        <v>1.6</v>
      </c>
      <c r="L71" s="736"/>
      <c r="M71" s="736"/>
      <c r="N71" s="737"/>
      <c r="O71" s="174"/>
    </row>
    <row r="72" spans="8:15" s="739" customFormat="1" ht="10.5" customHeight="1">
      <c r="H72" s="182">
        <v>40575</v>
      </c>
      <c r="I72" s="183">
        <v>7.0999999999999994E-2</v>
      </c>
      <c r="J72" s="183">
        <v>5.6000000000000001E-2</v>
      </c>
      <c r="K72" s="189">
        <v>1.5</v>
      </c>
      <c r="L72" s="736"/>
      <c r="M72" s="736"/>
      <c r="N72" s="737"/>
      <c r="O72" s="174"/>
    </row>
    <row r="73" spans="8:15" s="739" customFormat="1" ht="10.5" customHeight="1">
      <c r="H73" s="182">
        <v>40603</v>
      </c>
      <c r="I73" s="183">
        <v>6.9000000000000006E-2</v>
      </c>
      <c r="J73" s="183">
        <v>5.7000000000000002E-2</v>
      </c>
      <c r="K73" s="189">
        <v>1.2</v>
      </c>
      <c r="L73" s="736"/>
      <c r="M73" s="736"/>
      <c r="N73" s="737"/>
      <c r="O73" s="174"/>
    </row>
    <row r="74" spans="8:15" s="179" customFormat="1" ht="10.5" customHeight="1">
      <c r="H74" s="182">
        <v>40634</v>
      </c>
      <c r="I74" s="183">
        <v>0.06</v>
      </c>
      <c r="J74" s="183">
        <v>5.7000000000000002E-2</v>
      </c>
      <c r="K74" s="189">
        <v>0.3</v>
      </c>
      <c r="L74" s="736"/>
      <c r="M74" s="736"/>
      <c r="N74" s="737"/>
      <c r="O74" s="174"/>
    </row>
    <row r="75" spans="8:15" s="179" customFormat="1" ht="10.5" customHeight="1">
      <c r="H75" s="182">
        <v>40664</v>
      </c>
      <c r="I75" s="183">
        <v>6.5000000000000002E-2</v>
      </c>
      <c r="J75" s="183">
        <v>5.7000000000000002E-2</v>
      </c>
      <c r="K75" s="189">
        <v>0.9</v>
      </c>
      <c r="L75" s="736"/>
      <c r="M75" s="736"/>
      <c r="N75" s="737"/>
      <c r="O75" s="174"/>
    </row>
    <row r="76" spans="8:15" s="179" customFormat="1" ht="10.5" customHeight="1">
      <c r="H76" s="182">
        <v>40695</v>
      </c>
      <c r="I76" s="183">
        <v>6.8000000000000005E-2</v>
      </c>
      <c r="J76" s="183">
        <v>5.2999999999999999E-2</v>
      </c>
      <c r="K76" s="189">
        <v>1.4</v>
      </c>
      <c r="L76" s="736"/>
      <c r="M76" s="736"/>
      <c r="N76" s="737"/>
      <c r="O76" s="174"/>
    </row>
    <row r="77" spans="8:15" s="179" customFormat="1" ht="10.5" customHeight="1">
      <c r="H77" s="182">
        <v>40725</v>
      </c>
      <c r="I77" s="183">
        <v>6.6000000000000003E-2</v>
      </c>
      <c r="J77" s="183">
        <v>5.2999999999999999E-2</v>
      </c>
      <c r="K77" s="189">
        <v>1.3</v>
      </c>
      <c r="L77" s="736"/>
      <c r="M77" s="736"/>
      <c r="N77" s="737"/>
      <c r="O77" s="174"/>
    </row>
    <row r="78" spans="8:15" s="179" customFormat="1" ht="10.5" customHeight="1">
      <c r="H78" s="182">
        <v>40756</v>
      </c>
      <c r="I78" s="183">
        <v>6.6000000000000003E-2</v>
      </c>
      <c r="J78" s="183">
        <v>5.2999999999999999E-2</v>
      </c>
      <c r="K78" s="189">
        <v>1.3</v>
      </c>
      <c r="L78" s="736"/>
      <c r="M78" s="736"/>
      <c r="N78" s="737"/>
      <c r="O78" s="174"/>
    </row>
    <row r="79" spans="8:15" s="179" customFormat="1" ht="10.5" customHeight="1">
      <c r="H79" s="182">
        <v>40787</v>
      </c>
      <c r="I79" s="183">
        <v>7.2999999999999995E-2</v>
      </c>
      <c r="J79" s="183">
        <v>5.0999999999999997E-2</v>
      </c>
      <c r="K79" s="189">
        <v>2.2000000000000002</v>
      </c>
      <c r="L79" s="736"/>
      <c r="M79" s="736"/>
      <c r="N79" s="737"/>
      <c r="O79" s="174"/>
    </row>
    <row r="80" spans="8:15" s="179" customFormat="1" ht="10.5" customHeight="1">
      <c r="H80" s="182">
        <v>40817</v>
      </c>
      <c r="I80" s="183">
        <v>0.106</v>
      </c>
      <c r="J80" s="183">
        <v>5.1999999999999998E-2</v>
      </c>
      <c r="K80" s="189">
        <v>5.3</v>
      </c>
      <c r="L80" s="736"/>
      <c r="M80" s="736"/>
      <c r="N80" s="737"/>
      <c r="O80" s="174"/>
    </row>
    <row r="81" spans="8:15" s="179" customFormat="1" ht="10.5" customHeight="1">
      <c r="H81" s="182">
        <v>40848</v>
      </c>
      <c r="I81" s="183">
        <v>0.11799999999999999</v>
      </c>
      <c r="J81" s="183">
        <v>5.1999999999999998E-2</v>
      </c>
      <c r="K81" s="189">
        <v>6.6</v>
      </c>
      <c r="L81" s="736"/>
      <c r="M81" s="736"/>
      <c r="N81" s="737"/>
      <c r="O81" s="174"/>
    </row>
    <row r="82" spans="8:15" s="179" customFormat="1" ht="10.5" customHeight="1">
      <c r="H82" s="182">
        <v>40878</v>
      </c>
      <c r="I82" s="183">
        <v>0.113</v>
      </c>
      <c r="J82" s="183">
        <v>5.7000000000000002E-2</v>
      </c>
      <c r="K82" s="189">
        <v>5.6</v>
      </c>
      <c r="L82" s="736"/>
      <c r="M82" s="736"/>
      <c r="N82" s="737"/>
      <c r="O82" s="174"/>
    </row>
    <row r="83" spans="8:15" s="179" customFormat="1" ht="10.5" customHeight="1">
      <c r="H83" s="182">
        <v>40909</v>
      </c>
      <c r="I83" s="183">
        <v>0.105</v>
      </c>
      <c r="J83" s="183">
        <v>5.8999999999999997E-2</v>
      </c>
      <c r="K83" s="189">
        <v>4.5999999999999996</v>
      </c>
      <c r="L83" s="736"/>
      <c r="M83" s="736"/>
      <c r="N83" s="737"/>
      <c r="O83" s="174"/>
    </row>
    <row r="84" spans="8:15" s="179" customFormat="1" ht="10.5" customHeight="1">
      <c r="H84" s="182">
        <v>40940</v>
      </c>
      <c r="I84" s="183">
        <v>0.108</v>
      </c>
      <c r="J84" s="183">
        <v>6.4000000000000001E-2</v>
      </c>
      <c r="K84" s="189">
        <v>4.4000000000000004</v>
      </c>
      <c r="L84" s="736"/>
      <c r="M84" s="736"/>
      <c r="N84" s="737"/>
      <c r="O84" s="174"/>
    </row>
    <row r="85" spans="8:15" s="179" customFormat="1" ht="10.5" customHeight="1">
      <c r="H85" s="182">
        <v>40969</v>
      </c>
      <c r="I85" s="183">
        <v>9.9000000000000005E-2</v>
      </c>
      <c r="J85" s="183">
        <v>5.0999999999999997E-2</v>
      </c>
      <c r="K85" s="189">
        <v>4.8</v>
      </c>
      <c r="L85" s="736"/>
      <c r="M85" s="736"/>
      <c r="N85" s="737"/>
      <c r="O85" s="174"/>
    </row>
    <row r="86" spans="8:15" s="179" customFormat="1" ht="10.5" customHeight="1">
      <c r="H86" s="182">
        <v>41000</v>
      </c>
      <c r="I86" s="183">
        <v>9.7000000000000003E-2</v>
      </c>
      <c r="J86" s="183">
        <v>5.5E-2</v>
      </c>
      <c r="K86" s="189">
        <v>4.2</v>
      </c>
      <c r="L86" s="736"/>
      <c r="M86" s="736"/>
      <c r="N86" s="737"/>
      <c r="O86" s="174"/>
    </row>
    <row r="87" spans="8:15" s="179" customFormat="1" ht="10.5" customHeight="1">
      <c r="H87" s="182">
        <v>41030</v>
      </c>
      <c r="I87" s="183">
        <v>0.10199999999999999</v>
      </c>
      <c r="J87" s="183">
        <v>5.8999999999999997E-2</v>
      </c>
      <c r="K87" s="189">
        <v>4.3</v>
      </c>
      <c r="L87" s="736"/>
      <c r="M87" s="736"/>
      <c r="N87" s="737"/>
      <c r="O87" s="174"/>
    </row>
    <row r="88" spans="8:15" s="179" customFormat="1" ht="10.5" customHeight="1">
      <c r="H88" s="182">
        <v>41061</v>
      </c>
      <c r="I88" s="183">
        <v>0.11899999999999999</v>
      </c>
      <c r="J88" s="183">
        <v>5.3999999999999999E-2</v>
      </c>
      <c r="K88" s="189">
        <v>6.6</v>
      </c>
      <c r="L88" s="736"/>
      <c r="M88" s="736"/>
      <c r="N88" s="737"/>
      <c r="O88" s="174"/>
    </row>
    <row r="89" spans="8:15" s="179" customFormat="1" ht="10.5" customHeight="1">
      <c r="H89" s="182">
        <v>41091</v>
      </c>
      <c r="I89" s="183">
        <v>0.129</v>
      </c>
      <c r="J89" s="183">
        <v>5.8000000000000003E-2</v>
      </c>
      <c r="K89" s="189">
        <v>7.1</v>
      </c>
      <c r="L89" s="736"/>
      <c r="M89" s="736"/>
      <c r="N89" s="737"/>
      <c r="O89" s="174"/>
    </row>
    <row r="90" spans="8:15" s="179" customFormat="1" ht="10.5" customHeight="1">
      <c r="H90" s="182">
        <v>41122</v>
      </c>
      <c r="I90" s="183">
        <v>0.14499999999999999</v>
      </c>
      <c r="J90" s="183">
        <v>5.8000000000000003E-2</v>
      </c>
      <c r="K90" s="189">
        <v>8.6999999999999993</v>
      </c>
      <c r="L90" s="736"/>
      <c r="M90" s="736"/>
      <c r="N90" s="737"/>
      <c r="O90" s="174"/>
    </row>
    <row r="91" spans="8:15" s="179" customFormat="1" ht="10.5" customHeight="1">
      <c r="H91" s="182">
        <v>41153</v>
      </c>
      <c r="I91" s="183">
        <v>0.13700000000000001</v>
      </c>
      <c r="J91" s="183">
        <v>6.2E-2</v>
      </c>
      <c r="K91" s="189">
        <v>7.5</v>
      </c>
      <c r="L91" s="736"/>
      <c r="M91" s="736"/>
      <c r="N91" s="737"/>
      <c r="O91" s="174"/>
    </row>
    <row r="92" spans="8:15" s="179" customFormat="1" ht="10.5" customHeight="1">
      <c r="H92" s="182">
        <v>41183</v>
      </c>
      <c r="I92" s="183">
        <v>0.17899999999999999</v>
      </c>
      <c r="J92" s="183">
        <v>6.3E-2</v>
      </c>
      <c r="K92" s="189">
        <v>11.6</v>
      </c>
      <c r="L92" s="736"/>
      <c r="M92" s="736"/>
      <c r="N92" s="737"/>
      <c r="O92" s="174"/>
    </row>
    <row r="93" spans="8:15" s="179" customFormat="1" ht="10.5" customHeight="1">
      <c r="H93" s="182">
        <v>41214</v>
      </c>
      <c r="I93" s="183">
        <v>0.193</v>
      </c>
      <c r="J93" s="183">
        <v>6.4000000000000001E-2</v>
      </c>
      <c r="K93" s="189">
        <v>12.9</v>
      </c>
      <c r="L93" s="736"/>
      <c r="M93" s="736"/>
      <c r="N93" s="737"/>
      <c r="O93" s="174"/>
    </row>
    <row r="94" spans="8:15" s="179" customFormat="1" ht="10.5" customHeight="1">
      <c r="H94" s="182">
        <v>41244</v>
      </c>
      <c r="I94" s="183">
        <v>0.14199999999999999</v>
      </c>
      <c r="J94" s="183">
        <v>4.8000000000000001E-2</v>
      </c>
      <c r="K94" s="189">
        <v>9.4</v>
      </c>
      <c r="L94" s="736"/>
      <c r="M94" s="736"/>
      <c r="N94" s="737"/>
      <c r="O94" s="174"/>
    </row>
    <row r="95" spans="8:15" s="179" customFormat="1" ht="10.5" customHeight="1">
      <c r="H95" s="182">
        <v>41275</v>
      </c>
      <c r="I95" s="183">
        <v>0.123</v>
      </c>
      <c r="J95" s="183">
        <v>6.2E-2</v>
      </c>
      <c r="K95" s="189">
        <v>6.1</v>
      </c>
      <c r="L95" s="736"/>
      <c r="M95" s="736"/>
      <c r="N95" s="737"/>
      <c r="O95" s="174"/>
    </row>
    <row r="96" spans="8:15" s="179" customFormat="1" ht="10.5" customHeight="1">
      <c r="H96" s="182">
        <v>41306</v>
      </c>
      <c r="I96" s="183">
        <v>0.113</v>
      </c>
      <c r="J96" s="183">
        <v>6.2E-2</v>
      </c>
      <c r="K96" s="189">
        <v>5.0999999999999996</v>
      </c>
      <c r="L96" s="736"/>
      <c r="M96" s="736"/>
      <c r="N96" s="737"/>
      <c r="O96" s="174"/>
    </row>
    <row r="97" spans="8:15" s="179" customFormat="1" ht="10.5" customHeight="1">
      <c r="H97" s="182">
        <v>41334</v>
      </c>
      <c r="I97" s="183">
        <v>0.11</v>
      </c>
      <c r="J97" s="183">
        <v>5.6000000000000001E-2</v>
      </c>
      <c r="K97" s="189">
        <v>5.4</v>
      </c>
      <c r="L97" s="736"/>
      <c r="M97" s="736"/>
      <c r="N97" s="737"/>
      <c r="O97" s="174"/>
    </row>
    <row r="98" spans="8:15" s="179" customFormat="1" ht="10.5" customHeight="1">
      <c r="H98" s="182">
        <v>41365</v>
      </c>
      <c r="I98" s="183">
        <v>0.11</v>
      </c>
      <c r="J98" s="183">
        <v>5.3999999999999999E-2</v>
      </c>
      <c r="K98" s="189">
        <v>5.7</v>
      </c>
      <c r="L98" s="736"/>
      <c r="M98" s="736"/>
      <c r="N98" s="737"/>
      <c r="O98" s="174"/>
    </row>
    <row r="99" spans="8:15" s="179" customFormat="1" ht="10.5" customHeight="1">
      <c r="H99" s="182">
        <v>41395</v>
      </c>
      <c r="I99" s="183">
        <v>0.105</v>
      </c>
      <c r="J99" s="183">
        <v>0.06</v>
      </c>
      <c r="K99" s="189">
        <v>4.5</v>
      </c>
      <c r="L99" s="736"/>
      <c r="M99" s="736"/>
      <c r="N99" s="737"/>
      <c r="O99" s="174"/>
    </row>
    <row r="100" spans="8:15" s="179" customFormat="1" ht="10.5" customHeight="1">
      <c r="H100" s="182">
        <v>41426</v>
      </c>
      <c r="I100" s="183">
        <v>0.1</v>
      </c>
      <c r="J100" s="183">
        <v>5.6000000000000001E-2</v>
      </c>
      <c r="K100" s="189">
        <v>4.5</v>
      </c>
      <c r="L100" s="736"/>
      <c r="M100" s="736"/>
      <c r="N100" s="737"/>
      <c r="O100" s="174"/>
    </row>
    <row r="101" spans="8:15" s="179" customFormat="1" ht="10.5" customHeight="1">
      <c r="H101" s="182">
        <v>41456</v>
      </c>
      <c r="I101" s="183">
        <v>9.5000000000000001E-2</v>
      </c>
      <c r="J101" s="183">
        <v>5.3999999999999999E-2</v>
      </c>
      <c r="K101" s="189">
        <v>4.0999999999999996</v>
      </c>
      <c r="L101" s="736"/>
      <c r="M101" s="736"/>
      <c r="N101" s="737"/>
      <c r="O101" s="174"/>
    </row>
    <row r="102" spans="8:15" s="179" customFormat="1" ht="10.5" customHeight="1">
      <c r="H102" s="182">
        <v>41487</v>
      </c>
      <c r="I102" s="183">
        <v>9.8000000000000004E-2</v>
      </c>
      <c r="J102" s="183">
        <v>5.8000000000000003E-2</v>
      </c>
      <c r="K102" s="189">
        <v>4</v>
      </c>
      <c r="L102" s="736"/>
      <c r="M102" s="736"/>
      <c r="N102" s="737"/>
      <c r="O102" s="174"/>
    </row>
    <row r="103" spans="8:15" s="179" customFormat="1" ht="10.5" customHeight="1">
      <c r="H103" s="182">
        <v>41518</v>
      </c>
      <c r="I103" s="183">
        <v>0.104</v>
      </c>
      <c r="J103" s="183">
        <v>5.8999999999999997E-2</v>
      </c>
      <c r="K103" s="189">
        <v>4.5</v>
      </c>
      <c r="L103" s="736"/>
      <c r="M103" s="736"/>
      <c r="N103" s="737"/>
      <c r="O103" s="174"/>
    </row>
    <row r="104" spans="8:15" s="179" customFormat="1" ht="10.5" customHeight="1">
      <c r="H104" s="182">
        <v>41548</v>
      </c>
      <c r="I104" s="183">
        <v>0.10199999999999999</v>
      </c>
      <c r="J104" s="183">
        <v>5.8000000000000003E-2</v>
      </c>
      <c r="K104" s="189">
        <v>4.4000000000000004</v>
      </c>
      <c r="L104" s="736"/>
      <c r="M104" s="736"/>
      <c r="N104" s="737"/>
      <c r="O104" s="174"/>
    </row>
    <row r="105" spans="8:15" s="179" customFormat="1" ht="10.5" customHeight="1">
      <c r="H105" s="182">
        <v>41579</v>
      </c>
      <c r="I105" s="183">
        <v>0.10299999999999999</v>
      </c>
      <c r="J105" s="183">
        <v>6.0999999999999999E-2</v>
      </c>
      <c r="K105" s="189">
        <v>4.2</v>
      </c>
      <c r="L105" s="736"/>
      <c r="M105" s="736"/>
      <c r="N105" s="737"/>
      <c r="O105" s="174"/>
    </row>
    <row r="106" spans="8:15" s="179" customFormat="1" ht="10.5" customHeight="1">
      <c r="H106" s="182">
        <v>41609</v>
      </c>
      <c r="I106" s="183">
        <v>0.129</v>
      </c>
      <c r="J106" s="183">
        <v>6.4000000000000001E-2</v>
      </c>
      <c r="K106" s="189">
        <v>6.5</v>
      </c>
      <c r="L106" s="736"/>
      <c r="M106" s="736"/>
      <c r="N106" s="737"/>
      <c r="O106" s="174"/>
    </row>
    <row r="107" spans="8:15" s="179" customFormat="1" ht="10.5" customHeight="1">
      <c r="H107" s="182">
        <v>41640</v>
      </c>
      <c r="I107" s="183">
        <v>0.11899999999999999</v>
      </c>
      <c r="J107" s="183">
        <v>0.06</v>
      </c>
      <c r="K107" s="189">
        <v>5.9</v>
      </c>
      <c r="L107" s="736"/>
      <c r="M107" s="736"/>
      <c r="N107" s="737"/>
      <c r="O107" s="174"/>
    </row>
    <row r="108" spans="8:15" s="179" customFormat="1" ht="10.5" customHeight="1">
      <c r="H108" s="182">
        <v>41671</v>
      </c>
      <c r="I108" s="183">
        <v>0.14699999999999999</v>
      </c>
      <c r="J108" s="183">
        <v>6.6000000000000003E-2</v>
      </c>
      <c r="K108" s="189">
        <v>8.1999999999999993</v>
      </c>
      <c r="L108" s="736"/>
      <c r="M108" s="736"/>
      <c r="N108" s="737"/>
      <c r="O108" s="174"/>
    </row>
    <row r="109" spans="8:15" s="179" customFormat="1" ht="10.5" customHeight="1">
      <c r="H109" s="182">
        <v>41699</v>
      </c>
      <c r="I109" s="183">
        <v>0.126</v>
      </c>
      <c r="J109" s="183">
        <v>6.7000000000000004E-2</v>
      </c>
      <c r="K109" s="189">
        <v>5.9</v>
      </c>
      <c r="L109" s="736"/>
      <c r="M109" s="736"/>
      <c r="N109" s="737"/>
      <c r="O109" s="174"/>
    </row>
    <row r="110" spans="8:15" s="179" customFormat="1" ht="10.5" customHeight="1">
      <c r="H110" s="182">
        <v>41730</v>
      </c>
      <c r="I110" s="183">
        <v>0.13</v>
      </c>
      <c r="J110" s="183">
        <v>6.6000000000000003E-2</v>
      </c>
      <c r="K110" s="189">
        <v>6.4</v>
      </c>
      <c r="L110" s="736"/>
      <c r="M110" s="736"/>
      <c r="N110" s="737"/>
      <c r="O110" s="174"/>
    </row>
    <row r="111" spans="8:15" s="179" customFormat="1" ht="10.5" customHeight="1">
      <c r="H111" s="182">
        <v>41760</v>
      </c>
      <c r="I111" s="183">
        <v>0.13100000000000001</v>
      </c>
      <c r="J111" s="183">
        <v>6.9000000000000006E-2</v>
      </c>
      <c r="K111" s="189">
        <v>6.2</v>
      </c>
      <c r="L111" s="736"/>
      <c r="M111" s="736"/>
      <c r="N111" s="737"/>
      <c r="O111" s="174"/>
    </row>
    <row r="112" spans="8:15" s="179" customFormat="1" ht="10.5" customHeight="1">
      <c r="H112" s="182">
        <v>41791</v>
      </c>
      <c r="I112" s="183">
        <v>0.13200000000000001</v>
      </c>
      <c r="J112" s="183">
        <v>7.0999999999999994E-2</v>
      </c>
      <c r="K112" s="189">
        <v>6.2</v>
      </c>
      <c r="L112" s="736"/>
      <c r="M112" s="736"/>
      <c r="N112" s="737"/>
      <c r="O112" s="174"/>
    </row>
    <row r="113" spans="8:15" s="179" customFormat="1" ht="10.5" customHeight="1">
      <c r="H113" s="182">
        <v>41821</v>
      </c>
      <c r="I113" s="183">
        <v>0.122</v>
      </c>
      <c r="J113" s="183">
        <v>6.7000000000000004E-2</v>
      </c>
      <c r="K113" s="189">
        <v>5.5</v>
      </c>
      <c r="L113" s="736"/>
      <c r="M113" s="736"/>
      <c r="N113" s="737"/>
      <c r="O113" s="174"/>
    </row>
    <row r="114" spans="8:15" s="179" customFormat="1" ht="10.5" customHeight="1">
      <c r="H114" s="182">
        <v>41852</v>
      </c>
      <c r="I114" s="183">
        <v>0.112</v>
      </c>
      <c r="J114" s="183">
        <v>6.3E-2</v>
      </c>
      <c r="K114" s="189">
        <v>4.8</v>
      </c>
      <c r="L114" s="736"/>
      <c r="M114" s="736"/>
      <c r="N114" s="737"/>
      <c r="O114" s="174"/>
    </row>
    <row r="115" spans="8:15" s="179" customFormat="1" ht="10.5" customHeight="1">
      <c r="H115" s="182">
        <v>41883</v>
      </c>
      <c r="I115" s="183">
        <v>0.108</v>
      </c>
      <c r="J115" s="183">
        <v>7.0000000000000007E-2</v>
      </c>
      <c r="K115" s="189">
        <v>3.8</v>
      </c>
      <c r="L115" s="736"/>
      <c r="M115" s="736"/>
      <c r="N115" s="737"/>
      <c r="O115" s="174"/>
    </row>
    <row r="116" spans="8:15" s="179" customFormat="1" ht="10.5" customHeight="1">
      <c r="H116" s="182">
        <v>41913</v>
      </c>
      <c r="I116" s="183">
        <v>0.111</v>
      </c>
      <c r="J116" s="183">
        <v>6.7000000000000004E-2</v>
      </c>
      <c r="K116" s="189">
        <v>4.4000000000000004</v>
      </c>
      <c r="L116" s="736"/>
      <c r="M116" s="736"/>
      <c r="N116" s="737"/>
      <c r="O116" s="174"/>
    </row>
    <row r="117" spans="8:15" s="179" customFormat="1" ht="10.5" customHeight="1">
      <c r="H117" s="182">
        <v>41944</v>
      </c>
      <c r="I117" s="183">
        <v>0.109</v>
      </c>
      <c r="J117" s="183">
        <v>7.0999999999999994E-2</v>
      </c>
      <c r="K117" s="189">
        <v>3.8</v>
      </c>
      <c r="L117" s="736"/>
      <c r="M117" s="736"/>
      <c r="N117" s="737"/>
      <c r="O117" s="174"/>
    </row>
    <row r="118" spans="8:15" s="179" customFormat="1" ht="10.5" customHeight="1">
      <c r="H118" s="182">
        <v>41974</v>
      </c>
      <c r="I118" s="183">
        <v>0.104</v>
      </c>
      <c r="J118" s="183">
        <v>7.0999999999999994E-2</v>
      </c>
      <c r="K118" s="189">
        <v>3.3</v>
      </c>
      <c r="L118" s="736"/>
      <c r="M118" s="736"/>
      <c r="N118" s="737"/>
      <c r="O118" s="174"/>
    </row>
    <row r="119" spans="8:15" s="179" customFormat="1" ht="10.5" customHeight="1">
      <c r="H119" s="182">
        <v>42005</v>
      </c>
      <c r="I119" s="183">
        <v>8.6999999999999994E-2</v>
      </c>
      <c r="J119" s="183">
        <v>7.3999999999999996E-2</v>
      </c>
      <c r="K119" s="189">
        <v>1.3</v>
      </c>
      <c r="L119" s="736"/>
      <c r="M119" s="736"/>
      <c r="N119" s="737"/>
      <c r="O119" s="174"/>
    </row>
    <row r="120" spans="8:15" s="179" customFormat="1" ht="10.5" customHeight="1">
      <c r="H120" s="182">
        <v>42036</v>
      </c>
      <c r="I120" s="183">
        <v>9.4E-2</v>
      </c>
      <c r="J120" s="183">
        <v>6.8000000000000005E-2</v>
      </c>
      <c r="K120" s="189">
        <v>2.6</v>
      </c>
      <c r="L120" s="736"/>
      <c r="M120" s="736"/>
      <c r="N120" s="737"/>
      <c r="O120" s="174"/>
    </row>
    <row r="121" spans="8:15" s="179" customFormat="1" ht="10.5" customHeight="1">
      <c r="H121" s="182">
        <v>42064</v>
      </c>
      <c r="I121" s="183">
        <v>0.126</v>
      </c>
      <c r="J121" s="183">
        <v>6.5000000000000002E-2</v>
      </c>
      <c r="K121" s="189">
        <v>6.1</v>
      </c>
      <c r="L121" s="736"/>
      <c r="M121" s="736"/>
      <c r="N121" s="737"/>
      <c r="O121" s="174"/>
    </row>
    <row r="122" spans="8:15" s="179" customFormat="1" ht="10.5" customHeight="1">
      <c r="H122" s="182">
        <v>42095</v>
      </c>
      <c r="I122" s="183">
        <v>0.155</v>
      </c>
      <c r="J122" s="183">
        <v>7.3999999999999996E-2</v>
      </c>
      <c r="K122" s="189">
        <v>8</v>
      </c>
      <c r="L122" s="736"/>
      <c r="M122" s="736"/>
      <c r="N122" s="737"/>
      <c r="O122" s="174"/>
    </row>
    <row r="123" spans="8:15" s="179" customFormat="1" ht="10.5" customHeight="1">
      <c r="H123" s="182">
        <v>42125</v>
      </c>
      <c r="I123" s="183">
        <v>0.156</v>
      </c>
      <c r="J123" s="183">
        <v>7.9000000000000001E-2</v>
      </c>
      <c r="K123" s="189">
        <v>7.7</v>
      </c>
      <c r="L123" s="736"/>
      <c r="M123" s="736"/>
      <c r="N123" s="737"/>
      <c r="O123" s="174"/>
    </row>
    <row r="124" spans="8:15" s="179" customFormat="1" ht="10.5" customHeight="1">
      <c r="H124" s="182">
        <v>42156</v>
      </c>
      <c r="I124" s="183">
        <v>0.153</v>
      </c>
      <c r="J124" s="183">
        <v>7.1999999999999995E-2</v>
      </c>
      <c r="K124" s="189">
        <v>8</v>
      </c>
      <c r="L124" s="736"/>
      <c r="M124" s="736"/>
      <c r="N124" s="737"/>
      <c r="O124" s="174"/>
    </row>
    <row r="125" spans="8:15" s="179" customFormat="1" ht="10.5" customHeight="1">
      <c r="H125" s="182">
        <v>42186</v>
      </c>
      <c r="I125" s="183">
        <v>0.14699999999999999</v>
      </c>
      <c r="J125" s="183">
        <v>6.6000000000000003E-2</v>
      </c>
      <c r="K125" s="189">
        <v>8.1</v>
      </c>
      <c r="L125" s="736"/>
      <c r="M125" s="736"/>
      <c r="N125" s="737"/>
      <c r="O125" s="174"/>
    </row>
    <row r="126" spans="8:15" s="179" customFormat="1" ht="10.5" customHeight="1">
      <c r="H126" s="182">
        <v>42217</v>
      </c>
      <c r="I126" s="183">
        <v>0.13600000000000001</v>
      </c>
      <c r="J126" s="183">
        <v>6.2E-2</v>
      </c>
      <c r="K126" s="189">
        <v>7.5</v>
      </c>
      <c r="L126" s="736"/>
      <c r="M126" s="736"/>
      <c r="N126" s="737"/>
      <c r="O126" s="174"/>
    </row>
    <row r="127" spans="8:15" s="179" customFormat="1" ht="10.5" customHeight="1">
      <c r="H127" s="182">
        <v>42248</v>
      </c>
      <c r="I127" s="183">
        <v>0.13600000000000001</v>
      </c>
      <c r="J127" s="183">
        <v>6.4000000000000001E-2</v>
      </c>
      <c r="K127" s="189">
        <v>7.2</v>
      </c>
      <c r="L127" s="736"/>
      <c r="M127" s="736"/>
      <c r="N127" s="737"/>
      <c r="O127" s="174"/>
    </row>
    <row r="128" spans="8:15" s="179" customFormat="1" ht="10.5" customHeight="1">
      <c r="H128" s="182">
        <v>42278</v>
      </c>
      <c r="I128" s="183">
        <v>0.13100000000000001</v>
      </c>
      <c r="J128" s="183">
        <v>0.06</v>
      </c>
      <c r="K128" s="189">
        <v>7.1</v>
      </c>
      <c r="L128" s="736"/>
      <c r="M128" s="736"/>
      <c r="N128" s="737"/>
      <c r="O128" s="174"/>
    </row>
    <row r="129" spans="8:15" s="179" customFormat="1" ht="10.5" customHeight="1">
      <c r="H129" s="182">
        <v>42309</v>
      </c>
      <c r="I129" s="183">
        <v>0.125</v>
      </c>
      <c r="J129" s="183">
        <v>6.2E-2</v>
      </c>
      <c r="K129" s="189">
        <v>6.3</v>
      </c>
      <c r="L129" s="736"/>
      <c r="M129" s="736"/>
      <c r="N129" s="737"/>
      <c r="O129" s="174"/>
    </row>
    <row r="130" spans="8:15" s="179" customFormat="1" ht="10.5" customHeight="1">
      <c r="H130" s="182">
        <v>42339</v>
      </c>
      <c r="I130" s="183">
        <v>0.11600000000000001</v>
      </c>
      <c r="J130" s="183">
        <v>5.8000000000000003E-2</v>
      </c>
      <c r="K130" s="189">
        <v>5.7</v>
      </c>
      <c r="L130" s="736"/>
      <c r="M130" s="736"/>
      <c r="N130" s="737"/>
      <c r="O130" s="174"/>
    </row>
    <row r="131" spans="8:15" s="179" customFormat="1" ht="10.5" customHeight="1">
      <c r="H131" s="182">
        <v>42370</v>
      </c>
      <c r="I131" s="183">
        <v>0.109</v>
      </c>
      <c r="J131" s="183">
        <v>5.6000000000000001E-2</v>
      </c>
      <c r="K131" s="189">
        <v>5.3</v>
      </c>
      <c r="L131" s="736"/>
      <c r="M131" s="736"/>
      <c r="N131" s="737"/>
      <c r="O131" s="174"/>
    </row>
    <row r="132" spans="8:15" s="179" customFormat="1" ht="10.5" customHeight="1">
      <c r="H132" s="182">
        <v>42401</v>
      </c>
      <c r="I132" s="183">
        <v>0.113</v>
      </c>
      <c r="J132" s="183">
        <v>5.3999999999999999E-2</v>
      </c>
      <c r="K132" s="189">
        <v>5.9</v>
      </c>
      <c r="L132" s="736"/>
      <c r="M132" s="736"/>
      <c r="N132" s="737"/>
      <c r="O132" s="174"/>
    </row>
    <row r="133" spans="8:15" s="179" customFormat="1" ht="10.5" customHeight="1">
      <c r="H133" s="182">
        <v>42430</v>
      </c>
      <c r="I133" s="183">
        <v>0.129</v>
      </c>
      <c r="J133" s="183">
        <v>5.3999999999999999E-2</v>
      </c>
      <c r="K133" s="189">
        <v>7.5</v>
      </c>
      <c r="L133" s="736"/>
      <c r="M133" s="736"/>
      <c r="N133" s="737"/>
      <c r="O133" s="174"/>
    </row>
    <row r="134" spans="8:15" s="179" customFormat="1" ht="10.5" customHeight="1">
      <c r="H134" s="182">
        <v>42461</v>
      </c>
      <c r="I134" s="183">
        <v>0.13700000000000001</v>
      </c>
      <c r="J134" s="183">
        <v>4.9000000000000002E-2</v>
      </c>
      <c r="K134" s="189">
        <v>8.8000000000000007</v>
      </c>
      <c r="L134" s="736"/>
      <c r="M134" s="736"/>
      <c r="N134" s="737"/>
      <c r="O134" s="174"/>
    </row>
    <row r="135" spans="8:15" s="179" customFormat="1" ht="10.5" customHeight="1">
      <c r="H135" s="182">
        <v>42491</v>
      </c>
      <c r="I135" s="183">
        <v>0.13600000000000001</v>
      </c>
      <c r="J135" s="183">
        <v>4.8000000000000001E-2</v>
      </c>
      <c r="K135" s="189">
        <v>8.8000000000000007</v>
      </c>
      <c r="L135" s="736"/>
      <c r="M135" s="736"/>
      <c r="N135" s="737"/>
      <c r="O135" s="174"/>
    </row>
    <row r="136" spans="8:15" s="179" customFormat="1" ht="10.5" customHeight="1">
      <c r="H136" s="182">
        <v>42522</v>
      </c>
      <c r="I136" s="183">
        <v>0.127</v>
      </c>
      <c r="J136" s="183">
        <v>4.2999999999999997E-2</v>
      </c>
      <c r="K136" s="189">
        <v>8.4</v>
      </c>
      <c r="L136" s="736"/>
      <c r="M136" s="736"/>
      <c r="N136" s="737"/>
      <c r="O136" s="174"/>
    </row>
    <row r="137" spans="8:15" s="179" customFormat="1" ht="10.5" customHeight="1">
      <c r="H137" s="182">
        <v>42552</v>
      </c>
      <c r="I137" s="183">
        <v>0.114</v>
      </c>
      <c r="J137" s="183">
        <v>0.04</v>
      </c>
      <c r="K137" s="189">
        <v>7.4</v>
      </c>
      <c r="L137" s="736"/>
      <c r="M137" s="736"/>
      <c r="N137" s="737"/>
      <c r="O137" s="174"/>
    </row>
    <row r="138" spans="8:15" s="179" customFormat="1" ht="10.5" customHeight="1">
      <c r="H138" s="182">
        <v>42583</v>
      </c>
      <c r="I138" s="183">
        <v>0.10299999999999999</v>
      </c>
      <c r="J138" s="183">
        <v>3.5999999999999997E-2</v>
      </c>
      <c r="K138" s="189">
        <v>6.7</v>
      </c>
      <c r="L138" s="736"/>
      <c r="M138" s="736"/>
      <c r="N138" s="737"/>
      <c r="O138" s="174"/>
    </row>
    <row r="139" spans="8:15" s="179" customFormat="1" ht="10.5" customHeight="1">
      <c r="H139" s="182">
        <v>42614</v>
      </c>
      <c r="I139" s="183">
        <v>0.106</v>
      </c>
      <c r="J139" s="183">
        <v>4.2999999999999997E-2</v>
      </c>
      <c r="K139" s="189">
        <v>6.3</v>
      </c>
      <c r="L139" s="736"/>
      <c r="M139" s="736"/>
      <c r="N139" s="737"/>
      <c r="O139" s="174"/>
    </row>
    <row r="140" spans="8:15" s="179" customFormat="1" ht="10.5" customHeight="1">
      <c r="H140" s="182">
        <v>42644</v>
      </c>
      <c r="I140" s="183">
        <v>0.105</v>
      </c>
      <c r="J140" s="183">
        <v>4.3999999999999997E-2</v>
      </c>
      <c r="K140" s="189">
        <v>6.1</v>
      </c>
      <c r="L140" s="736"/>
      <c r="M140" s="736"/>
      <c r="N140" s="737"/>
      <c r="O140" s="174"/>
    </row>
    <row r="141" spans="8:15" s="179" customFormat="1" ht="10.5" customHeight="1">
      <c r="H141" s="182">
        <v>42675</v>
      </c>
      <c r="I141" s="183">
        <v>9.9000000000000005E-2</v>
      </c>
      <c r="J141" s="183">
        <v>4.5999999999999999E-2</v>
      </c>
      <c r="K141" s="189">
        <v>5.3</v>
      </c>
      <c r="L141" s="736"/>
      <c r="M141" s="736"/>
      <c r="N141" s="737"/>
      <c r="O141" s="174"/>
    </row>
    <row r="142" spans="8:15" s="179" customFormat="1" ht="10.5" customHeight="1">
      <c r="H142" s="182">
        <v>42705</v>
      </c>
      <c r="I142" s="183">
        <v>0.1</v>
      </c>
      <c r="J142" s="183">
        <v>4.5999999999999999E-2</v>
      </c>
      <c r="K142" s="189">
        <v>5.4</v>
      </c>
      <c r="L142" s="736"/>
      <c r="M142" s="736"/>
      <c r="N142" s="737"/>
      <c r="O142" s="174"/>
    </row>
    <row r="143" spans="8:15" s="179" customFormat="1" ht="10.5" customHeight="1">
      <c r="H143" s="182">
        <v>42736</v>
      </c>
      <c r="I143" s="183">
        <v>9.6000000000000002E-2</v>
      </c>
      <c r="J143" s="183">
        <v>4.4999999999999998E-2</v>
      </c>
      <c r="K143" s="189">
        <v>5.0999999999999996</v>
      </c>
      <c r="L143" s="736"/>
      <c r="M143" s="736"/>
      <c r="N143" s="737"/>
      <c r="O143" s="174"/>
    </row>
    <row r="144" spans="8:15" s="179" customFormat="1" ht="10.5" customHeight="1">
      <c r="H144" s="182">
        <v>42767</v>
      </c>
      <c r="I144" s="183">
        <v>9.5000000000000001E-2</v>
      </c>
      <c r="J144" s="183">
        <v>4.1000000000000002E-2</v>
      </c>
      <c r="K144" s="189">
        <v>5.4</v>
      </c>
      <c r="L144" s="736"/>
      <c r="M144" s="736"/>
      <c r="N144" s="737"/>
      <c r="O144" s="174"/>
    </row>
    <row r="145" spans="8:15" s="179" customFormat="1" ht="10.5" customHeight="1">
      <c r="H145" s="182">
        <v>42795</v>
      </c>
      <c r="I145" s="183">
        <v>0.1</v>
      </c>
      <c r="J145" s="183">
        <v>3.5999999999999997E-2</v>
      </c>
      <c r="K145" s="189">
        <v>6.3</v>
      </c>
      <c r="L145" s="736"/>
      <c r="M145" s="736"/>
      <c r="N145" s="737"/>
      <c r="O145" s="174"/>
    </row>
    <row r="146" spans="8:15" s="179" customFormat="1" ht="10.5" customHeight="1">
      <c r="H146" s="182">
        <v>42826</v>
      </c>
      <c r="I146" s="183">
        <v>9.6000000000000002E-2</v>
      </c>
      <c r="J146" s="183">
        <v>3.5999999999999997E-2</v>
      </c>
      <c r="K146" s="189">
        <v>6</v>
      </c>
      <c r="L146" s="736"/>
      <c r="M146" s="736"/>
      <c r="N146" s="737"/>
      <c r="O146" s="174"/>
    </row>
    <row r="147" spans="8:15" s="179" customFormat="1" ht="10.5" customHeight="1">
      <c r="H147" s="182">
        <v>42856</v>
      </c>
      <c r="I147" s="183">
        <v>9.1999999999999998E-2</v>
      </c>
      <c r="J147" s="183">
        <v>3.2000000000000001E-2</v>
      </c>
      <c r="K147" s="189">
        <v>6</v>
      </c>
      <c r="L147" s="736"/>
      <c r="M147" s="736"/>
      <c r="N147" s="737"/>
      <c r="O147" s="174"/>
    </row>
    <row r="148" spans="8:15" s="179" customFormat="1" ht="10.5" customHeight="1">
      <c r="H148" s="182">
        <v>42887</v>
      </c>
      <c r="I148" s="183">
        <v>8.8999999999999996E-2</v>
      </c>
      <c r="J148" s="183">
        <v>3.3000000000000002E-2</v>
      </c>
      <c r="K148" s="189">
        <v>5.6</v>
      </c>
      <c r="L148" s="736"/>
      <c r="M148" s="736"/>
      <c r="N148" s="737"/>
      <c r="O148" s="174"/>
    </row>
    <row r="149" spans="8:15" s="179" customFormat="1" ht="10.5" customHeight="1">
      <c r="H149" s="182">
        <v>42917</v>
      </c>
      <c r="I149" s="183">
        <v>8.5999999999999993E-2</v>
      </c>
      <c r="J149" s="183">
        <v>2.9000000000000001E-2</v>
      </c>
      <c r="K149" s="189">
        <v>5.7</v>
      </c>
      <c r="L149" s="736"/>
      <c r="M149" s="736"/>
      <c r="N149" s="737"/>
      <c r="O149" s="174"/>
    </row>
    <row r="150" spans="8:15" s="179" customFormat="1" ht="10.5" customHeight="1">
      <c r="H150" s="182">
        <v>42948</v>
      </c>
      <c r="I150" s="183">
        <v>8.6999999999999994E-2</v>
      </c>
      <c r="J150" s="183">
        <v>0.03</v>
      </c>
      <c r="K150" s="189">
        <v>5.7</v>
      </c>
      <c r="L150" s="736"/>
      <c r="M150" s="736"/>
      <c r="N150" s="737"/>
      <c r="O150" s="174"/>
    </row>
    <row r="151" spans="8:15" s="179" customFormat="1" ht="10.5" customHeight="1">
      <c r="H151" s="182">
        <v>42979</v>
      </c>
      <c r="I151" s="183">
        <v>8.4000000000000005E-2</v>
      </c>
      <c r="J151" s="183">
        <v>2.7E-2</v>
      </c>
      <c r="K151" s="189">
        <v>5.8</v>
      </c>
      <c r="L151" s="736"/>
      <c r="M151" s="736"/>
      <c r="N151" s="737"/>
      <c r="O151" s="174"/>
    </row>
    <row r="152" spans="8:15" s="179" customFormat="1" ht="10.5" customHeight="1">
      <c r="H152" s="182">
        <v>43009</v>
      </c>
      <c r="I152" s="183">
        <v>8.4000000000000005E-2</v>
      </c>
      <c r="J152" s="183">
        <v>2.7E-2</v>
      </c>
      <c r="K152" s="189">
        <v>5.7</v>
      </c>
      <c r="L152" s="736"/>
      <c r="M152" s="736"/>
      <c r="N152" s="737"/>
      <c r="O152" s="174"/>
    </row>
    <row r="153" spans="8:15" s="179" customFormat="1" ht="10.5" customHeight="1">
      <c r="H153" s="182">
        <v>43040</v>
      </c>
      <c r="I153" s="183">
        <v>9.0999999999999998E-2</v>
      </c>
      <c r="J153" s="183">
        <v>2.5999999999999999E-2</v>
      </c>
      <c r="K153" s="189">
        <v>6.5</v>
      </c>
      <c r="L153" s="736"/>
      <c r="M153" s="736"/>
      <c r="N153" s="737"/>
      <c r="O153" s="174"/>
    </row>
    <row r="154" spans="8:15" s="179" customFormat="1" ht="10.5" customHeight="1">
      <c r="H154" s="182">
        <v>43070</v>
      </c>
      <c r="I154" s="183">
        <v>9.6000000000000002E-2</v>
      </c>
      <c r="J154" s="183">
        <v>2.7E-2</v>
      </c>
      <c r="K154" s="189">
        <v>6.9</v>
      </c>
      <c r="L154" s="736"/>
      <c r="M154" s="736"/>
      <c r="N154" s="737"/>
      <c r="O154" s="174"/>
    </row>
    <row r="155" spans="8:15" s="179" customFormat="1" ht="10.5" customHeight="1">
      <c r="H155" s="182">
        <v>43101</v>
      </c>
      <c r="I155" s="183">
        <v>9.8000000000000004E-2</v>
      </c>
      <c r="J155" s="183">
        <v>2.5999999999999999E-2</v>
      </c>
      <c r="K155" s="189">
        <v>7.2</v>
      </c>
      <c r="L155" s="736"/>
      <c r="M155" s="736"/>
      <c r="N155" s="737"/>
      <c r="O155" s="174"/>
    </row>
    <row r="156" spans="8:15" s="179" customFormat="1" ht="10.5" customHeight="1">
      <c r="H156" s="182">
        <v>43132</v>
      </c>
      <c r="I156" s="183">
        <v>0.104</v>
      </c>
      <c r="J156" s="183">
        <v>2.5999999999999999E-2</v>
      </c>
      <c r="K156" s="189">
        <v>7.7</v>
      </c>
      <c r="L156" s="736"/>
      <c r="M156" s="736"/>
      <c r="N156" s="737"/>
      <c r="O156" s="174"/>
    </row>
    <row r="157" spans="8:15" s="179" customFormat="1" ht="10.5" customHeight="1">
      <c r="H157" s="182">
        <v>43160</v>
      </c>
      <c r="I157" s="183">
        <v>0.11</v>
      </c>
      <c r="J157" s="183">
        <v>2.4E-2</v>
      </c>
      <c r="K157" s="189">
        <v>8.6</v>
      </c>
      <c r="L157" s="736"/>
      <c r="M157" s="736"/>
      <c r="N157" s="737"/>
      <c r="O157" s="174"/>
    </row>
    <row r="158" spans="8:15" s="179" customFormat="1" ht="10.5" customHeight="1">
      <c r="H158" s="182">
        <v>43191</v>
      </c>
      <c r="I158" s="183">
        <v>0.113</v>
      </c>
      <c r="J158" s="183">
        <v>2.3E-2</v>
      </c>
      <c r="K158" s="189">
        <v>9</v>
      </c>
      <c r="L158" s="736"/>
      <c r="M158" s="736"/>
      <c r="N158" s="737"/>
      <c r="O158" s="174"/>
    </row>
    <row r="159" spans="8:15" s="179" customFormat="1" ht="10.5" customHeight="1">
      <c r="H159" s="182">
        <v>43221</v>
      </c>
      <c r="I159" s="183">
        <v>0.113</v>
      </c>
      <c r="J159" s="183">
        <v>2.3E-2</v>
      </c>
      <c r="K159" s="189">
        <v>9.1</v>
      </c>
      <c r="L159" s="736"/>
      <c r="M159" s="736"/>
      <c r="N159" s="737"/>
      <c r="O159" s="174"/>
    </row>
    <row r="160" spans="8:15" s="179" customFormat="1" ht="10.5" customHeight="1">
      <c r="H160" s="182">
        <v>43252</v>
      </c>
      <c r="I160" s="183">
        <v>0.115</v>
      </c>
      <c r="J160" s="183">
        <v>2.3E-2</v>
      </c>
      <c r="K160" s="189">
        <v>9.1999999999999993</v>
      </c>
      <c r="L160" s="736"/>
      <c r="M160" s="736"/>
      <c r="N160" s="737"/>
      <c r="O160" s="174"/>
    </row>
    <row r="161" spans="8:15" s="179" customFormat="1" ht="10.5" customHeight="1">
      <c r="H161" s="182">
        <v>43282</v>
      </c>
      <c r="I161" s="183">
        <v>0.11899999999999999</v>
      </c>
      <c r="J161" s="183">
        <v>2.1999999999999999E-2</v>
      </c>
      <c r="K161" s="189">
        <v>9.6999999999999993</v>
      </c>
      <c r="L161" s="736"/>
      <c r="M161" s="736"/>
      <c r="N161" s="737"/>
      <c r="O161" s="174"/>
    </row>
    <row r="162" spans="8:15" s="179" customFormat="1" ht="10.5" customHeight="1">
      <c r="H162" s="182">
        <v>43313</v>
      </c>
      <c r="I162" s="183">
        <v>0.122</v>
      </c>
      <c r="J162" s="183">
        <v>2.4E-2</v>
      </c>
      <c r="K162" s="189">
        <v>9.8000000000000007</v>
      </c>
      <c r="L162" s="736"/>
      <c r="M162" s="736"/>
      <c r="N162" s="737"/>
      <c r="O162" s="174"/>
    </row>
    <row r="163" spans="8:15" s="179" customFormat="1" ht="10.5" customHeight="1">
      <c r="H163" s="182">
        <v>43344</v>
      </c>
      <c r="I163" s="183">
        <v>0.127</v>
      </c>
      <c r="J163" s="183">
        <v>2.3E-2</v>
      </c>
      <c r="K163" s="189">
        <v>10.5</v>
      </c>
      <c r="L163" s="736"/>
      <c r="M163" s="736"/>
      <c r="N163" s="737"/>
      <c r="O163" s="174"/>
    </row>
    <row r="164" spans="8:15" s="179" customFormat="1" ht="10.5" customHeight="1">
      <c r="H164" s="182">
        <v>43374</v>
      </c>
      <c r="I164" s="183">
        <v>0.13300000000000001</v>
      </c>
      <c r="J164" s="183">
        <v>2.4E-2</v>
      </c>
      <c r="K164" s="189">
        <v>10.9</v>
      </c>
      <c r="L164" s="736"/>
      <c r="M164" s="736"/>
      <c r="N164" s="737"/>
      <c r="O164" s="174"/>
    </row>
    <row r="165" spans="8:15" s="179" customFormat="1" ht="10.5" customHeight="1">
      <c r="H165" s="182">
        <v>43405</v>
      </c>
      <c r="I165" s="183">
        <v>0.14000000000000001</v>
      </c>
      <c r="J165" s="183">
        <v>2.4E-2</v>
      </c>
      <c r="K165" s="189">
        <v>11.6</v>
      </c>
      <c r="L165" s="736"/>
      <c r="M165" s="736"/>
      <c r="N165" s="737"/>
      <c r="O165" s="174"/>
    </row>
    <row r="166" spans="8:15" s="179" customFormat="1" ht="10.5" customHeight="1">
      <c r="H166" s="182">
        <v>43435</v>
      </c>
      <c r="I166" s="183">
        <v>0.14199999999999999</v>
      </c>
      <c r="J166" s="183">
        <v>2.5999999999999999E-2</v>
      </c>
      <c r="K166" s="189">
        <v>11.6</v>
      </c>
      <c r="L166" s="736"/>
      <c r="M166" s="736"/>
      <c r="N166" s="737"/>
      <c r="O166" s="174"/>
    </row>
    <row r="167" spans="8:15" s="179" customFormat="1" ht="10.5" customHeight="1">
      <c r="H167" s="182">
        <v>43466</v>
      </c>
      <c r="I167" s="183">
        <v>0.13400000000000001</v>
      </c>
      <c r="J167" s="183">
        <v>2.5000000000000001E-2</v>
      </c>
      <c r="K167" s="189">
        <v>10.9</v>
      </c>
      <c r="L167" s="736"/>
      <c r="M167" s="736"/>
      <c r="N167" s="737"/>
      <c r="O167" s="174"/>
    </row>
    <row r="168" spans="8:15" s="179" customFormat="1" ht="10.5" customHeight="1">
      <c r="H168" s="182">
        <v>43497</v>
      </c>
      <c r="I168" s="183">
        <v>0.13400000000000001</v>
      </c>
      <c r="J168" s="183">
        <v>2.5000000000000001E-2</v>
      </c>
      <c r="K168" s="189">
        <v>10.9</v>
      </c>
      <c r="L168" s="736"/>
      <c r="M168" s="736"/>
      <c r="N168" s="737"/>
      <c r="O168" s="174"/>
    </row>
    <row r="169" spans="8:15" s="179" customFormat="1" ht="10.5" customHeight="1">
      <c r="H169" s="182">
        <v>43525</v>
      </c>
      <c r="I169" s="183">
        <v>0.13400000000000001</v>
      </c>
      <c r="J169" s="183">
        <v>2.4E-2</v>
      </c>
      <c r="K169" s="189">
        <v>11</v>
      </c>
      <c r="L169" s="736"/>
      <c r="M169" s="736"/>
      <c r="N169" s="737"/>
      <c r="O169" s="174"/>
    </row>
    <row r="170" spans="8:15" s="179" customFormat="1" ht="10.5" customHeight="1">
      <c r="H170" s="182">
        <v>43556</v>
      </c>
      <c r="I170" s="183">
        <v>0.13</v>
      </c>
      <c r="J170" s="183">
        <v>2.5000000000000001E-2</v>
      </c>
      <c r="K170" s="189">
        <v>10.5</v>
      </c>
      <c r="L170" s="736"/>
      <c r="M170" s="736"/>
      <c r="N170" s="737"/>
      <c r="O170" s="174"/>
    </row>
    <row r="171" spans="8:15" s="179" customFormat="1" ht="10.5" customHeight="1">
      <c r="L171" s="174"/>
      <c r="M171" s="174"/>
      <c r="N171" s="174"/>
      <c r="O171" s="174"/>
    </row>
    <row r="172" spans="8:15" s="179" customFormat="1" ht="10.5" customHeight="1">
      <c r="L172" s="174"/>
      <c r="M172" s="174"/>
      <c r="N172" s="174"/>
      <c r="O172" s="174"/>
    </row>
    <row r="173" spans="8:15" s="179" customFormat="1" ht="10.5" customHeight="1">
      <c r="L173" s="174"/>
      <c r="M173" s="174"/>
      <c r="N173" s="174"/>
      <c r="O173" s="174"/>
    </row>
    <row r="174" spans="8:15" ht="10.5" customHeight="1">
      <c r="H174" s="185"/>
    </row>
    <row r="175" spans="8:15" s="186" customFormat="1" ht="10.5" customHeight="1">
      <c r="H175" s="740" t="s">
        <v>1633</v>
      </c>
    </row>
    <row r="176" spans="8:15" ht="10.5" customHeight="1">
      <c r="H176" s="187" t="s">
        <v>1634</v>
      </c>
    </row>
    <row r="177" spans="8:8" ht="10.5" customHeight="1">
      <c r="H177" s="741" t="s">
        <v>1635</v>
      </c>
    </row>
  </sheetData>
  <mergeCells count="3">
    <mergeCell ref="X14:Z14"/>
    <mergeCell ref="X32:Z32"/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39370078740157483" right="0.19685039370078741" top="0.51181102362204722" bottom="0.19685039370078741" header="0.19685039370078741" footer="0.11811023622047245"/>
  <pageSetup paperSize="9" scale="90" orientation="landscape" r:id="rId1"/>
  <headerFooter alignWithMargins="0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Z177"/>
  <sheetViews>
    <sheetView showGridLines="0" zoomScale="120" zoomScaleNormal="120" zoomScaleSheetLayoutView="100" workbookViewId="0">
      <selection activeCell="I39" sqref="I39"/>
    </sheetView>
  </sheetViews>
  <sheetFormatPr defaultColWidth="9.109375" defaultRowHeight="10.5" customHeight="1"/>
  <cols>
    <col min="1" max="1" width="13.109375" style="174" customWidth="1"/>
    <col min="2" max="7" width="9.109375" style="174"/>
    <col min="8" max="8" width="14.44140625" style="187" customWidth="1"/>
    <col min="9" max="9" width="9.6640625" style="174" customWidth="1"/>
    <col min="10" max="13" width="9.109375" style="174"/>
    <col min="14" max="15" width="11.33203125" style="174" customWidth="1"/>
    <col min="16" max="16384" width="9.109375" style="174"/>
  </cols>
  <sheetData>
    <row r="1" spans="1:26" ht="10.5" customHeight="1">
      <c r="A1" s="2" t="s">
        <v>3</v>
      </c>
      <c r="B1" s="486" t="s">
        <v>1526</v>
      </c>
      <c r="H1" s="846" t="s">
        <v>10</v>
      </c>
      <c r="I1" s="847"/>
      <c r="J1" s="847"/>
      <c r="K1" s="847"/>
    </row>
    <row r="2" spans="1:26" ht="10.5" customHeight="1">
      <c r="A2" s="2" t="s">
        <v>0</v>
      </c>
      <c r="B2" s="486" t="s">
        <v>1795</v>
      </c>
      <c r="H2" s="175"/>
    </row>
    <row r="3" spans="1:26" ht="10.5" customHeight="1">
      <c r="A3" s="2" t="s">
        <v>7</v>
      </c>
      <c r="B3" s="488" t="s">
        <v>8</v>
      </c>
      <c r="H3" s="175"/>
    </row>
    <row r="4" spans="1:26" ht="10.5" customHeight="1">
      <c r="A4" s="2" t="s">
        <v>1</v>
      </c>
      <c r="B4" s="488" t="s">
        <v>9</v>
      </c>
      <c r="H4" s="176"/>
    </row>
    <row r="5" spans="1:26" ht="10.5" customHeight="1">
      <c r="A5" s="27" t="s">
        <v>6</v>
      </c>
      <c r="B5" s="167"/>
      <c r="H5" s="177"/>
    </row>
    <row r="6" spans="1:26" s="179" customFormat="1" ht="10.5" customHeight="1">
      <c r="A6" s="27" t="s">
        <v>2</v>
      </c>
      <c r="B6" s="167"/>
      <c r="H6" s="178"/>
    </row>
    <row r="7" spans="1:26" s="181" customFormat="1" ht="10.5" customHeight="1">
      <c r="H7" s="180"/>
    </row>
    <row r="8" spans="1:26" s="188" customFormat="1" ht="10.5" customHeight="1">
      <c r="H8" s="180"/>
      <c r="I8" s="181"/>
      <c r="J8" s="181"/>
      <c r="K8" s="181"/>
    </row>
    <row r="9" spans="1:26" s="188" customFormat="1" ht="10.5" customHeight="1">
      <c r="H9" s="180"/>
      <c r="I9" s="181" t="s">
        <v>841</v>
      </c>
      <c r="J9" s="181" t="s">
        <v>182</v>
      </c>
      <c r="K9" s="181" t="s">
        <v>1457</v>
      </c>
    </row>
    <row r="10" spans="1:26" s="188" customFormat="1" ht="10.5" customHeight="1">
      <c r="H10" s="180"/>
      <c r="I10" s="181" t="s">
        <v>181</v>
      </c>
      <c r="J10" s="181" t="s">
        <v>842</v>
      </c>
      <c r="K10" s="181" t="s">
        <v>1460</v>
      </c>
    </row>
    <row r="11" spans="1:26" s="188" customFormat="1" ht="10.5" customHeight="1">
      <c r="H11" s="182">
        <v>38718</v>
      </c>
      <c r="I11" s="183">
        <v>0.159</v>
      </c>
      <c r="J11" s="183">
        <v>0.108</v>
      </c>
      <c r="K11" s="184">
        <v>5.0999999999999996</v>
      </c>
      <c r="L11" s="736"/>
      <c r="M11" s="736"/>
      <c r="N11" s="742"/>
    </row>
    <row r="12" spans="1:26" s="738" customFormat="1" ht="10.5" customHeight="1">
      <c r="H12" s="182">
        <v>38749</v>
      </c>
      <c r="I12" s="183">
        <v>0.158</v>
      </c>
      <c r="J12" s="183">
        <v>0.11</v>
      </c>
      <c r="K12" s="184">
        <v>4.8</v>
      </c>
      <c r="L12" s="736"/>
      <c r="M12" s="736"/>
      <c r="N12" s="742"/>
    </row>
    <row r="13" spans="1:26" ht="10.5" customHeight="1">
      <c r="H13" s="182">
        <v>38777</v>
      </c>
      <c r="I13" s="183">
        <v>0.157</v>
      </c>
      <c r="J13" s="183">
        <v>0.11</v>
      </c>
      <c r="K13" s="184">
        <v>4.7</v>
      </c>
      <c r="L13" s="736"/>
      <c r="M13" s="736"/>
      <c r="N13" s="742"/>
    </row>
    <row r="14" spans="1:26" ht="10.5" customHeight="1">
      <c r="H14" s="182">
        <v>38808</v>
      </c>
      <c r="I14" s="183">
        <v>0.156</v>
      </c>
      <c r="J14" s="183">
        <v>0.108</v>
      </c>
      <c r="K14" s="184">
        <v>4.8</v>
      </c>
      <c r="L14" s="736"/>
      <c r="M14" s="736"/>
      <c r="N14" s="742"/>
      <c r="X14" s="850"/>
      <c r="Y14" s="850"/>
      <c r="Z14" s="850"/>
    </row>
    <row r="15" spans="1:26" ht="10.5" customHeight="1">
      <c r="H15" s="182">
        <v>38838</v>
      </c>
      <c r="I15" s="183">
        <v>0.153</v>
      </c>
      <c r="J15" s="183">
        <v>0.105</v>
      </c>
      <c r="K15" s="184">
        <v>4.9000000000000004</v>
      </c>
      <c r="L15" s="736"/>
      <c r="M15" s="736"/>
      <c r="N15" s="742"/>
    </row>
    <row r="16" spans="1:26" ht="10.5" customHeight="1">
      <c r="H16" s="182">
        <v>38869</v>
      </c>
      <c r="I16" s="183">
        <v>0.154</v>
      </c>
      <c r="J16" s="183">
        <v>0.106</v>
      </c>
      <c r="K16" s="184">
        <v>4.8</v>
      </c>
      <c r="L16" s="736"/>
      <c r="M16" s="736"/>
      <c r="N16" s="742"/>
    </row>
    <row r="17" spans="8:26" ht="10.5" customHeight="1">
      <c r="H17" s="182">
        <v>38899</v>
      </c>
      <c r="I17" s="183">
        <v>0.14699999999999999</v>
      </c>
      <c r="J17" s="183">
        <v>0.10299999999999999</v>
      </c>
      <c r="K17" s="184">
        <v>4.4000000000000004</v>
      </c>
      <c r="L17" s="736"/>
      <c r="M17" s="736"/>
      <c r="N17" s="742"/>
    </row>
    <row r="18" spans="8:26" ht="10.5" customHeight="1">
      <c r="H18" s="182">
        <v>38930</v>
      </c>
      <c r="I18" s="183">
        <v>0.14799999999999999</v>
      </c>
      <c r="J18" s="183">
        <v>0.106</v>
      </c>
      <c r="K18" s="184">
        <v>4.2</v>
      </c>
      <c r="L18" s="736"/>
      <c r="M18" s="736"/>
      <c r="N18" s="742"/>
    </row>
    <row r="19" spans="8:26" ht="10.5" customHeight="1">
      <c r="H19" s="182">
        <v>38961</v>
      </c>
      <c r="I19" s="183">
        <v>0.14699999999999999</v>
      </c>
      <c r="J19" s="183">
        <v>0.109</v>
      </c>
      <c r="K19" s="184">
        <v>3.8</v>
      </c>
      <c r="L19" s="736"/>
      <c r="M19" s="736"/>
      <c r="N19" s="742"/>
    </row>
    <row r="20" spans="8:26" ht="10.5" customHeight="1">
      <c r="H20" s="182">
        <v>38991</v>
      </c>
      <c r="I20" s="183">
        <v>0.14499999999999999</v>
      </c>
      <c r="J20" s="183">
        <v>0.108</v>
      </c>
      <c r="K20" s="184">
        <v>3.7</v>
      </c>
      <c r="L20" s="736"/>
      <c r="M20" s="736"/>
      <c r="N20" s="742"/>
    </row>
    <row r="21" spans="8:26" ht="10.5" customHeight="1">
      <c r="H21" s="182">
        <v>39022</v>
      </c>
      <c r="I21" s="183">
        <v>0.14599999999999999</v>
      </c>
      <c r="J21" s="183">
        <v>0.106</v>
      </c>
      <c r="K21" s="184">
        <v>3.9</v>
      </c>
      <c r="L21" s="736"/>
      <c r="M21" s="736"/>
      <c r="N21" s="742"/>
    </row>
    <row r="22" spans="8:26" ht="10.5" customHeight="1">
      <c r="H22" s="182">
        <v>39052</v>
      </c>
      <c r="I22" s="183">
        <v>0.151</v>
      </c>
      <c r="J22" s="183">
        <v>0.109</v>
      </c>
      <c r="K22" s="184">
        <v>4.2</v>
      </c>
      <c r="L22" s="736"/>
      <c r="M22" s="736"/>
      <c r="N22" s="742"/>
    </row>
    <row r="23" spans="8:26" ht="10.5" customHeight="1">
      <c r="H23" s="182">
        <v>39083</v>
      </c>
      <c r="I23" s="183">
        <v>0.14499999999999999</v>
      </c>
      <c r="J23" s="183">
        <v>0.109</v>
      </c>
      <c r="K23" s="184">
        <v>3.5</v>
      </c>
      <c r="L23" s="736"/>
      <c r="M23" s="736"/>
      <c r="N23" s="742"/>
    </row>
    <row r="24" spans="8:26" ht="10.5" customHeight="1">
      <c r="H24" s="182">
        <v>39114</v>
      </c>
      <c r="I24" s="183">
        <v>0.14099999999999999</v>
      </c>
      <c r="J24" s="183">
        <v>0.109</v>
      </c>
      <c r="K24" s="184">
        <v>3.2</v>
      </c>
      <c r="L24" s="736"/>
      <c r="M24" s="736"/>
      <c r="N24" s="742"/>
    </row>
    <row r="25" spans="8:26" ht="10.5" customHeight="1">
      <c r="H25" s="182">
        <v>39142</v>
      </c>
      <c r="I25" s="183">
        <v>0.14099999999999999</v>
      </c>
      <c r="J25" s="183">
        <v>0.109</v>
      </c>
      <c r="K25" s="184">
        <v>3.3</v>
      </c>
      <c r="L25" s="736"/>
      <c r="M25" s="736"/>
      <c r="N25" s="742"/>
    </row>
    <row r="26" spans="8:26" ht="10.5" customHeight="1">
      <c r="H26" s="182">
        <v>39173</v>
      </c>
      <c r="I26" s="183">
        <v>0.14199999999999999</v>
      </c>
      <c r="J26" s="183">
        <v>0.11</v>
      </c>
      <c r="K26" s="184">
        <v>3.2</v>
      </c>
      <c r="L26" s="736"/>
      <c r="M26" s="736"/>
      <c r="N26" s="742"/>
    </row>
    <row r="27" spans="8:26" ht="10.5" customHeight="1">
      <c r="H27" s="182">
        <v>39203</v>
      </c>
      <c r="I27" s="183">
        <v>0.13700000000000001</v>
      </c>
      <c r="J27" s="183">
        <v>0.105</v>
      </c>
      <c r="K27" s="184">
        <v>3.3</v>
      </c>
      <c r="L27" s="736"/>
      <c r="M27" s="736"/>
      <c r="N27" s="742"/>
    </row>
    <row r="28" spans="8:26" ht="10.5" customHeight="1">
      <c r="H28" s="182">
        <v>39234</v>
      </c>
      <c r="I28" s="183">
        <v>0.14199999999999999</v>
      </c>
      <c r="J28" s="183">
        <v>0.105</v>
      </c>
      <c r="K28" s="184">
        <v>3.7</v>
      </c>
      <c r="L28" s="736"/>
      <c r="M28" s="736"/>
      <c r="N28" s="742"/>
    </row>
    <row r="29" spans="8:26" ht="10.5" customHeight="1">
      <c r="H29" s="182">
        <v>39264</v>
      </c>
      <c r="I29" s="183">
        <v>0.14000000000000001</v>
      </c>
      <c r="J29" s="183">
        <v>0.108</v>
      </c>
      <c r="K29" s="184">
        <v>3.2</v>
      </c>
      <c r="L29" s="736"/>
      <c r="M29" s="736"/>
      <c r="N29" s="742"/>
    </row>
    <row r="30" spans="8:26" ht="10.5" customHeight="1">
      <c r="H30" s="182">
        <v>39295</v>
      </c>
      <c r="I30" s="183">
        <v>0.13400000000000001</v>
      </c>
      <c r="J30" s="183">
        <v>0.104</v>
      </c>
      <c r="K30" s="184">
        <v>3</v>
      </c>
      <c r="L30" s="736"/>
      <c r="M30" s="736"/>
      <c r="N30" s="742"/>
    </row>
    <row r="31" spans="8:26" ht="10.5" customHeight="1">
      <c r="H31" s="182">
        <v>39326</v>
      </c>
      <c r="I31" s="183">
        <v>0.13800000000000001</v>
      </c>
      <c r="J31" s="183">
        <v>0.10299999999999999</v>
      </c>
      <c r="K31" s="184">
        <v>3.5</v>
      </c>
      <c r="L31" s="736"/>
      <c r="M31" s="736"/>
      <c r="N31" s="742"/>
    </row>
    <row r="32" spans="8:26" ht="10.5" customHeight="1">
      <c r="H32" s="182">
        <v>39356</v>
      </c>
      <c r="I32" s="183">
        <v>0.13600000000000001</v>
      </c>
      <c r="J32" s="183">
        <v>0.10299999999999999</v>
      </c>
      <c r="K32" s="184">
        <v>3.3</v>
      </c>
      <c r="L32" s="736"/>
      <c r="M32" s="736"/>
      <c r="N32" s="742"/>
      <c r="X32" s="850"/>
      <c r="Y32" s="850"/>
      <c r="Z32" s="850"/>
    </row>
    <row r="33" spans="8:15" ht="10.5" customHeight="1">
      <c r="H33" s="182">
        <v>39387</v>
      </c>
      <c r="I33" s="183">
        <v>0.13800000000000001</v>
      </c>
      <c r="J33" s="183">
        <v>0.10299999999999999</v>
      </c>
      <c r="K33" s="184">
        <v>3.6</v>
      </c>
      <c r="L33" s="736"/>
      <c r="M33" s="736"/>
      <c r="N33" s="742"/>
    </row>
    <row r="34" spans="8:15" ht="10.5" customHeight="1">
      <c r="H34" s="182">
        <v>39417</v>
      </c>
      <c r="I34" s="183">
        <v>0.14199999999999999</v>
      </c>
      <c r="J34" s="183">
        <v>0.10199999999999999</v>
      </c>
      <c r="K34" s="184">
        <v>4</v>
      </c>
      <c r="L34" s="736"/>
      <c r="M34" s="736"/>
      <c r="N34" s="742"/>
    </row>
    <row r="35" spans="8:15" ht="10.5" customHeight="1">
      <c r="H35" s="182">
        <v>39448</v>
      </c>
      <c r="I35" s="183">
        <v>0.13800000000000001</v>
      </c>
      <c r="J35" s="183">
        <v>0.10199999999999999</v>
      </c>
      <c r="K35" s="184">
        <v>3.7</v>
      </c>
      <c r="L35" s="736"/>
      <c r="M35" s="736"/>
      <c r="N35" s="742"/>
    </row>
    <row r="36" spans="8:15" ht="10.5" customHeight="1">
      <c r="H36" s="182">
        <v>39479</v>
      </c>
      <c r="I36" s="183">
        <v>0.14299999999999999</v>
      </c>
      <c r="J36" s="183">
        <v>9.5000000000000001E-2</v>
      </c>
      <c r="K36" s="184">
        <v>4.8</v>
      </c>
      <c r="L36" s="736"/>
      <c r="M36" s="736"/>
      <c r="N36" s="742"/>
    </row>
    <row r="37" spans="8:15" ht="10.5" customHeight="1">
      <c r="H37" s="182">
        <v>39508</v>
      </c>
      <c r="I37" s="183">
        <v>0.14899999999999999</v>
      </c>
      <c r="J37" s="183">
        <v>9.6000000000000002E-2</v>
      </c>
      <c r="K37" s="184">
        <v>5.3</v>
      </c>
      <c r="L37" s="736"/>
      <c r="M37" s="736"/>
      <c r="N37" s="742"/>
    </row>
    <row r="38" spans="8:15" ht="10.5" customHeight="1">
      <c r="H38" s="182">
        <v>39539</v>
      </c>
      <c r="I38" s="183">
        <v>0.16</v>
      </c>
      <c r="J38" s="183">
        <v>9.5000000000000001E-2</v>
      </c>
      <c r="K38" s="184">
        <v>6.5</v>
      </c>
      <c r="L38" s="736"/>
      <c r="M38" s="736"/>
      <c r="N38" s="742"/>
    </row>
    <row r="39" spans="8:15" ht="10.5" customHeight="1">
      <c r="H39" s="182">
        <v>39569</v>
      </c>
      <c r="I39" s="183">
        <v>0.16800000000000001</v>
      </c>
      <c r="J39" s="183">
        <v>0.10299999999999999</v>
      </c>
      <c r="K39" s="184">
        <v>6.5</v>
      </c>
      <c r="L39" s="736"/>
      <c r="M39" s="736"/>
      <c r="N39" s="742"/>
    </row>
    <row r="40" spans="8:15" s="179" customFormat="1" ht="10.5" customHeight="1">
      <c r="H40" s="182">
        <v>39600</v>
      </c>
      <c r="I40" s="183">
        <v>0.16800000000000001</v>
      </c>
      <c r="J40" s="183">
        <v>0.109</v>
      </c>
      <c r="K40" s="184">
        <v>5.9</v>
      </c>
      <c r="L40" s="736"/>
      <c r="M40" s="736"/>
      <c r="N40" s="742"/>
      <c r="O40" s="174"/>
    </row>
    <row r="41" spans="8:15" s="179" customFormat="1" ht="10.5" customHeight="1">
      <c r="H41" s="182">
        <v>39630</v>
      </c>
      <c r="I41" s="183">
        <v>0.16600000000000001</v>
      </c>
      <c r="J41" s="183">
        <v>0.104</v>
      </c>
      <c r="K41" s="184">
        <v>6.2</v>
      </c>
      <c r="L41" s="736"/>
      <c r="M41" s="736"/>
      <c r="N41" s="742"/>
      <c r="O41" s="174"/>
    </row>
    <row r="42" spans="8:15" s="179" customFormat="1" ht="10.5" customHeight="1">
      <c r="H42" s="182">
        <v>39661</v>
      </c>
      <c r="I42" s="183">
        <v>0.17199999999999999</v>
      </c>
      <c r="J42" s="183">
        <v>0.11</v>
      </c>
      <c r="K42" s="184">
        <v>6.2</v>
      </c>
      <c r="L42" s="736"/>
      <c r="M42" s="736"/>
      <c r="N42" s="742"/>
      <c r="O42" s="174"/>
    </row>
    <row r="43" spans="8:15" s="179" customFormat="1" ht="10.5" customHeight="1">
      <c r="H43" s="182">
        <v>39692</v>
      </c>
      <c r="I43" s="183">
        <v>0.16900000000000001</v>
      </c>
      <c r="J43" s="183">
        <v>0.11600000000000001</v>
      </c>
      <c r="K43" s="184">
        <v>5.4</v>
      </c>
      <c r="L43" s="736"/>
      <c r="M43" s="736"/>
      <c r="N43" s="742"/>
      <c r="O43" s="174"/>
    </row>
    <row r="44" spans="8:15" s="179" customFormat="1" ht="10.5" customHeight="1">
      <c r="H44" s="182">
        <v>39722</v>
      </c>
      <c r="I44" s="183">
        <v>0.189</v>
      </c>
      <c r="J44" s="183">
        <v>0.11700000000000001</v>
      </c>
      <c r="K44" s="184">
        <v>7.2</v>
      </c>
      <c r="L44" s="736"/>
      <c r="M44" s="736"/>
      <c r="N44" s="742"/>
      <c r="O44" s="174"/>
    </row>
    <row r="45" spans="8:15" s="179" customFormat="1" ht="10.5" customHeight="1">
      <c r="H45" s="182">
        <v>39753</v>
      </c>
      <c r="I45" s="183">
        <v>0.218</v>
      </c>
      <c r="J45" s="183">
        <v>0.111</v>
      </c>
      <c r="K45" s="184">
        <v>10.6</v>
      </c>
      <c r="L45" s="736"/>
      <c r="M45" s="736"/>
      <c r="N45" s="742"/>
      <c r="O45" s="174"/>
    </row>
    <row r="46" spans="8:15" s="179" customFormat="1" ht="10.5" customHeight="1">
      <c r="H46" s="182">
        <v>39783</v>
      </c>
      <c r="I46" s="183">
        <v>0.216</v>
      </c>
      <c r="J46" s="183">
        <v>0.115</v>
      </c>
      <c r="K46" s="184">
        <v>10.1</v>
      </c>
      <c r="L46" s="736"/>
      <c r="M46" s="736"/>
      <c r="N46" s="742"/>
      <c r="O46" s="174"/>
    </row>
    <row r="47" spans="8:15" s="179" customFormat="1" ht="10.5" customHeight="1">
      <c r="H47" s="182">
        <v>39814</v>
      </c>
      <c r="I47" s="183">
        <v>0.25600000000000001</v>
      </c>
      <c r="J47" s="183">
        <v>9.9000000000000005E-2</v>
      </c>
      <c r="K47" s="184">
        <v>15.7</v>
      </c>
      <c r="L47" s="736"/>
      <c r="M47" s="736"/>
      <c r="N47" s="742"/>
      <c r="O47" s="174"/>
    </row>
    <row r="48" spans="8:15" s="179" customFormat="1" ht="10.5" customHeight="1">
      <c r="H48" s="182">
        <v>39845</v>
      </c>
      <c r="I48" s="183">
        <v>0.27600000000000002</v>
      </c>
      <c r="J48" s="183">
        <v>9.7000000000000003E-2</v>
      </c>
      <c r="K48" s="184">
        <v>17.899999999999999</v>
      </c>
      <c r="L48" s="736"/>
      <c r="M48" s="736"/>
      <c r="N48" s="742"/>
      <c r="O48" s="174"/>
    </row>
    <row r="49" spans="8:15" s="179" customFormat="1" ht="10.5" customHeight="1">
      <c r="H49" s="182">
        <v>39873</v>
      </c>
      <c r="I49" s="183">
        <v>0.26300000000000001</v>
      </c>
      <c r="J49" s="183">
        <v>9.0999999999999998E-2</v>
      </c>
      <c r="K49" s="184">
        <v>17.2</v>
      </c>
      <c r="L49" s="736"/>
      <c r="M49" s="736"/>
      <c r="N49" s="742"/>
      <c r="O49" s="174"/>
    </row>
    <row r="50" spans="8:15" s="739" customFormat="1" ht="10.5" customHeight="1">
      <c r="H50" s="182">
        <v>39904</v>
      </c>
      <c r="I50" s="183">
        <v>0.20599999999999999</v>
      </c>
      <c r="J50" s="183">
        <v>9.4E-2</v>
      </c>
      <c r="K50" s="184">
        <v>11.2</v>
      </c>
      <c r="L50" s="736"/>
      <c r="M50" s="736"/>
      <c r="N50" s="742"/>
      <c r="O50" s="174"/>
    </row>
    <row r="51" spans="8:15" s="739" customFormat="1" ht="10.5" customHeight="1">
      <c r="H51" s="182">
        <v>39934</v>
      </c>
      <c r="I51" s="183">
        <v>0.19</v>
      </c>
      <c r="J51" s="183">
        <v>9.2999999999999999E-2</v>
      </c>
      <c r="K51" s="184">
        <v>9.6999999999999993</v>
      </c>
      <c r="L51" s="736"/>
      <c r="M51" s="736"/>
      <c r="N51" s="742"/>
      <c r="O51" s="174"/>
    </row>
    <row r="52" spans="8:15" s="739" customFormat="1" ht="10.5" customHeight="1">
      <c r="H52" s="182">
        <v>39965</v>
      </c>
      <c r="I52" s="183">
        <v>0.185</v>
      </c>
      <c r="J52" s="183">
        <v>9.1999999999999998E-2</v>
      </c>
      <c r="K52" s="184">
        <v>9.4</v>
      </c>
      <c r="L52" s="736"/>
      <c r="M52" s="736"/>
      <c r="N52" s="742"/>
      <c r="O52" s="174"/>
    </row>
    <row r="53" spans="8:15" s="739" customFormat="1" ht="10.5" customHeight="1">
      <c r="H53" s="182">
        <v>39995</v>
      </c>
      <c r="I53" s="183">
        <v>0.17699999999999999</v>
      </c>
      <c r="J53" s="183">
        <v>9.7000000000000003E-2</v>
      </c>
      <c r="K53" s="184">
        <v>8</v>
      </c>
      <c r="L53" s="736"/>
      <c r="M53" s="736"/>
      <c r="N53" s="742"/>
      <c r="O53" s="174"/>
    </row>
    <row r="54" spans="8:15" s="739" customFormat="1" ht="10.5" customHeight="1">
      <c r="H54" s="182">
        <v>40026</v>
      </c>
      <c r="I54" s="183">
        <v>0.17799999999999999</v>
      </c>
      <c r="J54" s="183">
        <v>0.10100000000000001</v>
      </c>
      <c r="K54" s="184">
        <v>7.7</v>
      </c>
      <c r="L54" s="736"/>
      <c r="M54" s="736"/>
      <c r="N54" s="742"/>
      <c r="O54" s="174"/>
    </row>
    <row r="55" spans="8:15" s="739" customFormat="1" ht="10.5" customHeight="1">
      <c r="H55" s="182">
        <v>40057</v>
      </c>
      <c r="I55" s="183">
        <v>0.182</v>
      </c>
      <c r="J55" s="183">
        <v>0.1</v>
      </c>
      <c r="K55" s="184">
        <v>8.1</v>
      </c>
      <c r="L55" s="736"/>
      <c r="M55" s="736"/>
      <c r="N55" s="742"/>
      <c r="O55" s="174"/>
    </row>
    <row r="56" spans="8:15" s="739" customFormat="1" ht="10.5" customHeight="1">
      <c r="H56" s="182">
        <v>40087</v>
      </c>
      <c r="I56" s="183">
        <v>0.19600000000000001</v>
      </c>
      <c r="J56" s="183">
        <v>9.9000000000000005E-2</v>
      </c>
      <c r="K56" s="184">
        <v>9.6999999999999993</v>
      </c>
      <c r="L56" s="736"/>
      <c r="M56" s="736"/>
      <c r="N56" s="742"/>
      <c r="O56" s="174"/>
    </row>
    <row r="57" spans="8:15" s="739" customFormat="1" ht="10.5" customHeight="1">
      <c r="H57" s="182">
        <v>40118</v>
      </c>
      <c r="I57" s="183">
        <v>0.20899999999999999</v>
      </c>
      <c r="J57" s="183">
        <v>9.7000000000000003E-2</v>
      </c>
      <c r="K57" s="184">
        <v>11.2</v>
      </c>
      <c r="L57" s="736"/>
      <c r="M57" s="736"/>
      <c r="N57" s="742"/>
      <c r="O57" s="174"/>
    </row>
    <row r="58" spans="8:15" s="739" customFormat="1" ht="10.5" customHeight="1">
      <c r="H58" s="182">
        <v>40148</v>
      </c>
      <c r="I58" s="183">
        <v>0.19900000000000001</v>
      </c>
      <c r="J58" s="183">
        <v>0.10100000000000001</v>
      </c>
      <c r="K58" s="184">
        <v>9.9</v>
      </c>
      <c r="L58" s="736"/>
      <c r="M58" s="736"/>
      <c r="N58" s="742"/>
      <c r="O58" s="174"/>
    </row>
    <row r="59" spans="8:15" s="739" customFormat="1" ht="10.5" customHeight="1">
      <c r="H59" s="182">
        <v>40179</v>
      </c>
      <c r="I59" s="183">
        <v>0.18</v>
      </c>
      <c r="J59" s="183">
        <v>0.105</v>
      </c>
      <c r="K59" s="184">
        <v>7.5</v>
      </c>
      <c r="L59" s="736"/>
      <c r="M59" s="736"/>
      <c r="N59" s="742"/>
      <c r="O59" s="174"/>
    </row>
    <row r="60" spans="8:15" s="739" customFormat="1" ht="10.5" customHeight="1">
      <c r="H60" s="182">
        <v>40210</v>
      </c>
      <c r="I60" s="183">
        <v>0.182</v>
      </c>
      <c r="J60" s="183">
        <v>0.106</v>
      </c>
      <c r="K60" s="184">
        <v>7.6</v>
      </c>
      <c r="L60" s="736"/>
      <c r="M60" s="736"/>
      <c r="N60" s="742"/>
      <c r="O60" s="174"/>
    </row>
    <row r="61" spans="8:15" s="739" customFormat="1" ht="10.5" customHeight="1">
      <c r="H61" s="182">
        <v>40238</v>
      </c>
      <c r="I61" s="183">
        <v>0.17100000000000001</v>
      </c>
      <c r="J61" s="183">
        <v>0.112</v>
      </c>
      <c r="K61" s="184">
        <v>5.9</v>
      </c>
      <c r="L61" s="736"/>
      <c r="M61" s="736"/>
      <c r="N61" s="742"/>
      <c r="O61" s="174"/>
    </row>
    <row r="62" spans="8:15" s="739" customFormat="1" ht="10.5" customHeight="1">
      <c r="H62" s="182">
        <v>40269</v>
      </c>
      <c r="I62" s="183">
        <v>0.16200000000000001</v>
      </c>
      <c r="J62" s="183">
        <v>0.113</v>
      </c>
      <c r="K62" s="184">
        <v>5</v>
      </c>
      <c r="L62" s="736"/>
      <c r="M62" s="736"/>
      <c r="N62" s="742"/>
      <c r="O62" s="174"/>
    </row>
    <row r="63" spans="8:15" s="739" customFormat="1" ht="10.5" customHeight="1">
      <c r="H63" s="182">
        <v>40299</v>
      </c>
      <c r="I63" s="183">
        <v>0.151</v>
      </c>
      <c r="J63" s="183">
        <v>0.105</v>
      </c>
      <c r="K63" s="184">
        <v>4.5</v>
      </c>
      <c r="L63" s="736"/>
      <c r="M63" s="736"/>
      <c r="N63" s="742"/>
      <c r="O63" s="174"/>
    </row>
    <row r="64" spans="8:15" s="739" customFormat="1" ht="10.5" customHeight="1">
      <c r="H64" s="182">
        <v>40330</v>
      </c>
      <c r="I64" s="183">
        <v>0.14799999999999999</v>
      </c>
      <c r="J64" s="183">
        <v>0.111</v>
      </c>
      <c r="K64" s="184">
        <v>3.7</v>
      </c>
      <c r="L64" s="736"/>
      <c r="M64" s="736"/>
      <c r="N64" s="742"/>
      <c r="O64" s="174"/>
    </row>
    <row r="65" spans="8:15" s="739" customFormat="1" ht="10.5" customHeight="1">
      <c r="H65" s="182">
        <v>40360</v>
      </c>
      <c r="I65" s="183">
        <v>0.13900000000000001</v>
      </c>
      <c r="J65" s="183">
        <v>0.104</v>
      </c>
      <c r="K65" s="184">
        <v>3.5</v>
      </c>
      <c r="L65" s="736"/>
      <c r="M65" s="736"/>
      <c r="N65" s="742"/>
      <c r="O65" s="174"/>
    </row>
    <row r="66" spans="8:15" s="739" customFormat="1" ht="10.5" customHeight="1">
      <c r="H66" s="182">
        <v>40391</v>
      </c>
      <c r="I66" s="183">
        <v>0.13</v>
      </c>
      <c r="J66" s="183">
        <v>9.9000000000000005E-2</v>
      </c>
      <c r="K66" s="184">
        <v>3</v>
      </c>
      <c r="L66" s="736"/>
      <c r="M66" s="736"/>
      <c r="N66" s="742"/>
      <c r="O66" s="174"/>
    </row>
    <row r="67" spans="8:15" s="739" customFormat="1" ht="10.5" customHeight="1">
      <c r="H67" s="182">
        <v>40422</v>
      </c>
      <c r="I67" s="183">
        <v>0.13600000000000001</v>
      </c>
      <c r="J67" s="183">
        <v>0.10299999999999999</v>
      </c>
      <c r="K67" s="184">
        <v>3.3</v>
      </c>
      <c r="L67" s="736"/>
      <c r="M67" s="736"/>
      <c r="N67" s="742"/>
      <c r="O67" s="174"/>
    </row>
    <row r="68" spans="8:15" s="739" customFormat="1" ht="10.5" customHeight="1">
      <c r="H68" s="182">
        <v>40452</v>
      </c>
      <c r="I68" s="183">
        <v>0.13800000000000001</v>
      </c>
      <c r="J68" s="183">
        <v>9.6000000000000002E-2</v>
      </c>
      <c r="K68" s="184">
        <v>4.3</v>
      </c>
      <c r="L68" s="736"/>
      <c r="M68" s="736"/>
      <c r="N68" s="742"/>
      <c r="O68" s="174"/>
    </row>
    <row r="69" spans="8:15" s="739" customFormat="1" ht="10.5" customHeight="1">
      <c r="H69" s="182">
        <v>40483</v>
      </c>
      <c r="I69" s="183">
        <v>0.13200000000000001</v>
      </c>
      <c r="J69" s="183">
        <v>9.8000000000000004E-2</v>
      </c>
      <c r="K69" s="184">
        <v>3.4</v>
      </c>
      <c r="L69" s="736"/>
      <c r="M69" s="736"/>
      <c r="N69" s="742"/>
      <c r="O69" s="174"/>
    </row>
    <row r="70" spans="8:15" s="739" customFormat="1" ht="10.5" customHeight="1">
      <c r="H70" s="182">
        <v>40513</v>
      </c>
      <c r="I70" s="183">
        <v>0.15</v>
      </c>
      <c r="J70" s="183">
        <v>0.107</v>
      </c>
      <c r="K70" s="184">
        <v>4.3</v>
      </c>
      <c r="L70" s="736"/>
      <c r="M70" s="736"/>
      <c r="N70" s="742"/>
      <c r="O70" s="174"/>
    </row>
    <row r="71" spans="8:15" s="739" customFormat="1" ht="10.5" customHeight="1">
      <c r="H71" s="182">
        <v>40544</v>
      </c>
      <c r="I71" s="183">
        <v>0.13600000000000001</v>
      </c>
      <c r="J71" s="183">
        <v>0.104</v>
      </c>
      <c r="K71" s="184">
        <v>3.2</v>
      </c>
      <c r="L71" s="736"/>
      <c r="M71" s="736"/>
      <c r="N71" s="742"/>
      <c r="O71" s="174"/>
    </row>
    <row r="72" spans="8:15" s="739" customFormat="1" ht="10.5" customHeight="1">
      <c r="H72" s="182">
        <v>40575</v>
      </c>
      <c r="I72" s="183">
        <v>0.129</v>
      </c>
      <c r="J72" s="183">
        <v>9.9000000000000005E-2</v>
      </c>
      <c r="K72" s="184">
        <v>3</v>
      </c>
      <c r="L72" s="736"/>
      <c r="M72" s="736"/>
      <c r="N72" s="742"/>
      <c r="O72" s="174"/>
    </row>
    <row r="73" spans="8:15" s="739" customFormat="1" ht="10.5" customHeight="1">
      <c r="H73" s="182">
        <v>40603</v>
      </c>
      <c r="I73" s="183">
        <v>0.13300000000000001</v>
      </c>
      <c r="J73" s="183">
        <v>0.10299999999999999</v>
      </c>
      <c r="K73" s="184">
        <v>3</v>
      </c>
      <c r="L73" s="736"/>
      <c r="M73" s="736"/>
      <c r="N73" s="742"/>
      <c r="O73" s="174"/>
    </row>
    <row r="74" spans="8:15" s="179" customFormat="1" ht="10.5" customHeight="1">
      <c r="H74" s="182">
        <v>40634</v>
      </c>
      <c r="I74" s="183">
        <v>0.13100000000000001</v>
      </c>
      <c r="J74" s="183">
        <v>0.1</v>
      </c>
      <c r="K74" s="184">
        <v>3.1</v>
      </c>
      <c r="L74" s="736"/>
      <c r="M74" s="736"/>
      <c r="N74" s="742"/>
      <c r="O74" s="174"/>
    </row>
    <row r="75" spans="8:15" s="179" customFormat="1" ht="10.5" customHeight="1">
      <c r="H75" s="182">
        <v>40664</v>
      </c>
      <c r="I75" s="183">
        <v>0.13300000000000001</v>
      </c>
      <c r="J75" s="183">
        <v>9.5000000000000001E-2</v>
      </c>
      <c r="K75" s="184">
        <v>3.8</v>
      </c>
      <c r="L75" s="736"/>
      <c r="M75" s="736"/>
      <c r="N75" s="742"/>
      <c r="O75" s="174"/>
    </row>
    <row r="76" spans="8:15" s="179" customFormat="1" ht="10.5" customHeight="1">
      <c r="H76" s="182">
        <v>40695</v>
      </c>
      <c r="I76" s="183">
        <v>0.14199999999999999</v>
      </c>
      <c r="J76" s="183">
        <v>9.9000000000000005E-2</v>
      </c>
      <c r="K76" s="184">
        <v>4.3</v>
      </c>
      <c r="L76" s="736"/>
      <c r="M76" s="736"/>
      <c r="N76" s="742"/>
      <c r="O76" s="174"/>
    </row>
    <row r="77" spans="8:15" s="179" customFormat="1" ht="10.5" customHeight="1">
      <c r="H77" s="182">
        <v>40725</v>
      </c>
      <c r="I77" s="183">
        <v>0.13800000000000001</v>
      </c>
      <c r="J77" s="183">
        <v>9.0999999999999998E-2</v>
      </c>
      <c r="K77" s="184">
        <v>4.7</v>
      </c>
      <c r="L77" s="736"/>
      <c r="M77" s="736"/>
      <c r="N77" s="742"/>
      <c r="O77" s="174"/>
    </row>
    <row r="78" spans="8:15" s="179" customFormat="1" ht="10.5" customHeight="1">
      <c r="H78" s="182">
        <v>40756</v>
      </c>
      <c r="I78" s="183">
        <v>0.14499999999999999</v>
      </c>
      <c r="J78" s="183">
        <v>0.09</v>
      </c>
      <c r="K78" s="184">
        <v>5.6</v>
      </c>
      <c r="L78" s="736"/>
      <c r="M78" s="736"/>
      <c r="N78" s="742"/>
      <c r="O78" s="174"/>
    </row>
    <row r="79" spans="8:15" s="179" customFormat="1" ht="10.5" customHeight="1">
      <c r="H79" s="182">
        <v>40787</v>
      </c>
      <c r="I79" s="183">
        <v>0.151</v>
      </c>
      <c r="J79" s="183">
        <v>8.2000000000000003E-2</v>
      </c>
      <c r="K79" s="184">
        <v>6.9</v>
      </c>
      <c r="L79" s="736"/>
      <c r="M79" s="736"/>
      <c r="N79" s="742"/>
      <c r="O79" s="174"/>
    </row>
    <row r="80" spans="8:15" s="179" customFormat="1" ht="10.5" customHeight="1">
      <c r="H80" s="182">
        <v>40817</v>
      </c>
      <c r="I80" s="183">
        <v>0.17899999999999999</v>
      </c>
      <c r="J80" s="183">
        <v>8.3000000000000004E-2</v>
      </c>
      <c r="K80" s="184">
        <v>9.6999999999999993</v>
      </c>
      <c r="L80" s="736"/>
      <c r="M80" s="736"/>
      <c r="N80" s="742"/>
      <c r="O80" s="174"/>
    </row>
    <row r="81" spans="8:15" s="179" customFormat="1" ht="10.5" customHeight="1">
      <c r="H81" s="182">
        <v>40848</v>
      </c>
      <c r="I81" s="183">
        <v>0.183</v>
      </c>
      <c r="J81" s="183">
        <v>8.2000000000000003E-2</v>
      </c>
      <c r="K81" s="184">
        <v>10.1</v>
      </c>
      <c r="L81" s="736"/>
      <c r="M81" s="736"/>
      <c r="N81" s="742"/>
      <c r="O81" s="174"/>
    </row>
    <row r="82" spans="8:15" s="179" customFormat="1" ht="10.5" customHeight="1">
      <c r="H82" s="182">
        <v>40878</v>
      </c>
      <c r="I82" s="183">
        <v>0.17</v>
      </c>
      <c r="J82" s="183">
        <v>8.5000000000000006E-2</v>
      </c>
      <c r="K82" s="184">
        <v>8.6</v>
      </c>
      <c r="L82" s="736"/>
      <c r="M82" s="736"/>
      <c r="N82" s="742"/>
      <c r="O82" s="174"/>
    </row>
    <row r="83" spans="8:15" s="179" customFormat="1" ht="10.5" customHeight="1">
      <c r="H83" s="182">
        <v>40909</v>
      </c>
      <c r="I83" s="183">
        <v>0.153</v>
      </c>
      <c r="J83" s="183">
        <v>8.5999999999999993E-2</v>
      </c>
      <c r="K83" s="184">
        <v>6.7</v>
      </c>
      <c r="L83" s="736"/>
      <c r="M83" s="736"/>
      <c r="N83" s="742"/>
      <c r="O83" s="174"/>
    </row>
    <row r="84" spans="8:15" s="179" customFormat="1" ht="10.5" customHeight="1">
      <c r="H84" s="182">
        <v>40940</v>
      </c>
      <c r="I84" s="183">
        <v>0.15</v>
      </c>
      <c r="J84" s="183">
        <v>8.2000000000000003E-2</v>
      </c>
      <c r="K84" s="184">
        <v>6.9</v>
      </c>
      <c r="L84" s="736"/>
      <c r="M84" s="736"/>
      <c r="N84" s="742"/>
      <c r="O84" s="174"/>
    </row>
    <row r="85" spans="8:15" s="179" customFormat="1" ht="10.5" customHeight="1">
      <c r="H85" s="182">
        <v>40969</v>
      </c>
      <c r="I85" s="183">
        <v>0.14799999999999999</v>
      </c>
      <c r="J85" s="183">
        <v>7.8E-2</v>
      </c>
      <c r="K85" s="184">
        <v>7.1</v>
      </c>
      <c r="L85" s="736"/>
      <c r="M85" s="736"/>
      <c r="N85" s="742"/>
      <c r="O85" s="174"/>
    </row>
    <row r="86" spans="8:15" s="179" customFormat="1" ht="10.5" customHeight="1">
      <c r="H86" s="182">
        <v>41000</v>
      </c>
      <c r="I86" s="183">
        <v>0.14299999999999999</v>
      </c>
      <c r="J86" s="183">
        <v>7.8E-2</v>
      </c>
      <c r="K86" s="184">
        <v>6.5</v>
      </c>
      <c r="L86" s="736"/>
      <c r="M86" s="736"/>
      <c r="N86" s="742"/>
      <c r="O86" s="174"/>
    </row>
    <row r="87" spans="8:15" s="179" customFormat="1" ht="10.5" customHeight="1">
      <c r="H87" s="182">
        <v>41030</v>
      </c>
      <c r="I87" s="183">
        <v>0.14399999999999999</v>
      </c>
      <c r="J87" s="183">
        <v>7.9000000000000001E-2</v>
      </c>
      <c r="K87" s="184">
        <v>6.5</v>
      </c>
      <c r="L87" s="736"/>
      <c r="M87" s="736"/>
      <c r="N87" s="742"/>
      <c r="O87" s="174"/>
    </row>
    <row r="88" spans="8:15" s="179" customFormat="1" ht="10.5" customHeight="1">
      <c r="H88" s="182">
        <v>41061</v>
      </c>
      <c r="I88" s="183">
        <v>0.17299999999999999</v>
      </c>
      <c r="J88" s="183">
        <v>8.5999999999999993E-2</v>
      </c>
      <c r="K88" s="184">
        <v>8.6999999999999993</v>
      </c>
      <c r="L88" s="736"/>
      <c r="M88" s="736"/>
      <c r="N88" s="742"/>
      <c r="O88" s="174"/>
    </row>
    <row r="89" spans="8:15" s="179" customFormat="1" ht="10.5" customHeight="1">
      <c r="H89" s="182">
        <v>41091</v>
      </c>
      <c r="I89" s="183">
        <v>0.19</v>
      </c>
      <c r="J89" s="183">
        <v>8.4000000000000005E-2</v>
      </c>
      <c r="K89" s="184">
        <v>10.5</v>
      </c>
      <c r="L89" s="736"/>
      <c r="M89" s="736"/>
      <c r="N89" s="742"/>
      <c r="O89" s="174"/>
    </row>
    <row r="90" spans="8:15" s="179" customFormat="1" ht="10.5" customHeight="1">
      <c r="H90" s="182">
        <v>41122</v>
      </c>
      <c r="I90" s="183">
        <v>0.19500000000000001</v>
      </c>
      <c r="J90" s="183">
        <v>8.5999999999999993E-2</v>
      </c>
      <c r="K90" s="184">
        <v>10.9</v>
      </c>
      <c r="L90" s="736"/>
      <c r="M90" s="736"/>
      <c r="N90" s="742"/>
      <c r="O90" s="174"/>
    </row>
    <row r="91" spans="8:15" s="179" customFormat="1" ht="10.5" customHeight="1">
      <c r="H91" s="182">
        <v>41153</v>
      </c>
      <c r="I91" s="183">
        <v>0.183</v>
      </c>
      <c r="J91" s="183">
        <v>8.3000000000000004E-2</v>
      </c>
      <c r="K91" s="184">
        <v>10</v>
      </c>
      <c r="L91" s="736"/>
      <c r="M91" s="736"/>
      <c r="N91" s="742"/>
      <c r="O91" s="174"/>
    </row>
    <row r="92" spans="8:15" s="179" customFormat="1" ht="10.5" customHeight="1">
      <c r="H92" s="182">
        <v>41183</v>
      </c>
      <c r="I92" s="183">
        <v>0.21</v>
      </c>
      <c r="J92" s="183">
        <v>8.4000000000000005E-2</v>
      </c>
      <c r="K92" s="184">
        <v>12.6</v>
      </c>
      <c r="L92" s="736"/>
      <c r="M92" s="736"/>
      <c r="N92" s="742"/>
      <c r="O92" s="174"/>
    </row>
    <row r="93" spans="8:15" s="179" customFormat="1" ht="10.5" customHeight="1">
      <c r="H93" s="182">
        <v>41214</v>
      </c>
      <c r="I93" s="183">
        <v>0.22500000000000001</v>
      </c>
      <c r="J93" s="183">
        <v>8.7999999999999995E-2</v>
      </c>
      <c r="K93" s="184">
        <v>13.7</v>
      </c>
      <c r="L93" s="736"/>
      <c r="M93" s="736"/>
      <c r="N93" s="742"/>
      <c r="O93" s="174"/>
    </row>
    <row r="94" spans="8:15" s="179" customFormat="1" ht="10.5" customHeight="1">
      <c r="H94" s="182">
        <v>41244</v>
      </c>
      <c r="I94" s="183">
        <v>0.17199999999999999</v>
      </c>
      <c r="J94" s="183">
        <v>9.2999999999999999E-2</v>
      </c>
      <c r="K94" s="184">
        <v>7.9</v>
      </c>
      <c r="L94" s="736"/>
      <c r="M94" s="736"/>
      <c r="N94" s="742"/>
      <c r="O94" s="174"/>
    </row>
    <row r="95" spans="8:15" s="179" customFormat="1" ht="10.5" customHeight="1">
      <c r="H95" s="182">
        <v>41275</v>
      </c>
      <c r="I95" s="183">
        <v>0.16300000000000001</v>
      </c>
      <c r="J95" s="183">
        <v>8.8999999999999996E-2</v>
      </c>
      <c r="K95" s="184">
        <v>7.4</v>
      </c>
      <c r="L95" s="736"/>
      <c r="M95" s="736"/>
      <c r="N95" s="742"/>
      <c r="O95" s="174"/>
    </row>
    <row r="96" spans="8:15" s="179" customFormat="1" ht="10.5" customHeight="1">
      <c r="H96" s="182">
        <v>41306</v>
      </c>
      <c r="I96" s="183">
        <v>0.154</v>
      </c>
      <c r="J96" s="183">
        <v>9.1999999999999998E-2</v>
      </c>
      <c r="K96" s="184">
        <v>6.2</v>
      </c>
      <c r="L96" s="736"/>
      <c r="M96" s="736"/>
      <c r="N96" s="742"/>
      <c r="O96" s="174"/>
    </row>
    <row r="97" spans="8:15" s="179" customFormat="1" ht="10.5" customHeight="1">
      <c r="H97" s="182">
        <v>41334</v>
      </c>
      <c r="I97" s="183">
        <v>0.155</v>
      </c>
      <c r="J97" s="183">
        <v>0.1</v>
      </c>
      <c r="K97" s="184">
        <v>5.5</v>
      </c>
      <c r="L97" s="736"/>
      <c r="M97" s="736"/>
      <c r="N97" s="742"/>
      <c r="O97" s="174"/>
    </row>
    <row r="98" spans="8:15" s="179" customFormat="1" ht="10.5" customHeight="1">
      <c r="H98" s="182">
        <v>41365</v>
      </c>
      <c r="I98" s="183">
        <v>0.14599999999999999</v>
      </c>
      <c r="J98" s="183">
        <v>0.1</v>
      </c>
      <c r="K98" s="184">
        <v>4.7</v>
      </c>
      <c r="L98" s="736"/>
      <c r="M98" s="736"/>
      <c r="N98" s="742"/>
      <c r="O98" s="174"/>
    </row>
    <row r="99" spans="8:15" s="179" customFormat="1" ht="10.5" customHeight="1">
      <c r="H99" s="182">
        <v>41395</v>
      </c>
      <c r="I99" s="183">
        <v>0.151</v>
      </c>
      <c r="J99" s="183">
        <v>9.2999999999999999E-2</v>
      </c>
      <c r="K99" s="184">
        <v>5.8</v>
      </c>
      <c r="L99" s="736"/>
      <c r="M99" s="736"/>
      <c r="N99" s="742"/>
      <c r="O99" s="174"/>
    </row>
    <row r="100" spans="8:15" s="179" customFormat="1" ht="10.5" customHeight="1">
      <c r="H100" s="182">
        <v>41426</v>
      </c>
      <c r="I100" s="183">
        <v>0.14499999999999999</v>
      </c>
      <c r="J100" s="183">
        <v>9.9000000000000005E-2</v>
      </c>
      <c r="K100" s="184">
        <v>4.5999999999999996</v>
      </c>
      <c r="L100" s="736"/>
      <c r="M100" s="736"/>
      <c r="N100" s="742"/>
      <c r="O100" s="174"/>
    </row>
    <row r="101" spans="8:15" s="179" customFormat="1" ht="10.5" customHeight="1">
      <c r="H101" s="182">
        <v>41456</v>
      </c>
      <c r="I101" s="183">
        <v>0.14899999999999999</v>
      </c>
      <c r="J101" s="183">
        <v>9.4E-2</v>
      </c>
      <c r="K101" s="184">
        <v>5.5</v>
      </c>
      <c r="L101" s="736"/>
      <c r="M101" s="736"/>
      <c r="N101" s="742"/>
      <c r="O101" s="174"/>
    </row>
    <row r="102" spans="8:15" s="179" customFormat="1" ht="10.5" customHeight="1">
      <c r="H102" s="182">
        <v>41487</v>
      </c>
      <c r="I102" s="183">
        <v>0.14299999999999999</v>
      </c>
      <c r="J102" s="183">
        <v>9.8000000000000004E-2</v>
      </c>
      <c r="K102" s="184">
        <v>4.5</v>
      </c>
      <c r="L102" s="736"/>
      <c r="M102" s="736"/>
      <c r="N102" s="742"/>
      <c r="O102" s="174"/>
    </row>
    <row r="103" spans="8:15" s="179" customFormat="1" ht="10.5" customHeight="1">
      <c r="H103" s="182">
        <v>41518</v>
      </c>
      <c r="I103" s="183">
        <v>0.14399999999999999</v>
      </c>
      <c r="J103" s="183">
        <v>9.6000000000000002E-2</v>
      </c>
      <c r="K103" s="184">
        <v>4.7</v>
      </c>
      <c r="L103" s="736"/>
      <c r="M103" s="736"/>
      <c r="N103" s="742"/>
      <c r="O103" s="174"/>
    </row>
    <row r="104" spans="8:15" s="179" customFormat="1" ht="10.5" customHeight="1">
      <c r="H104" s="182">
        <v>41548</v>
      </c>
      <c r="I104" s="183">
        <v>0.14399999999999999</v>
      </c>
      <c r="J104" s="183">
        <v>8.8999999999999996E-2</v>
      </c>
      <c r="K104" s="184">
        <v>5.5</v>
      </c>
      <c r="L104" s="736"/>
      <c r="M104" s="736"/>
      <c r="N104" s="742"/>
      <c r="O104" s="174"/>
    </row>
    <row r="105" spans="8:15" s="179" customFormat="1" ht="10.5" customHeight="1">
      <c r="H105" s="182">
        <v>41579</v>
      </c>
      <c r="I105" s="183">
        <v>0.16</v>
      </c>
      <c r="J105" s="183">
        <v>8.6999999999999994E-2</v>
      </c>
      <c r="K105" s="184">
        <v>7.3</v>
      </c>
      <c r="L105" s="736"/>
      <c r="M105" s="736"/>
      <c r="N105" s="742"/>
      <c r="O105" s="174"/>
    </row>
    <row r="106" spans="8:15" s="179" customFormat="1" ht="10.5" customHeight="1">
      <c r="H106" s="182">
        <v>41609</v>
      </c>
      <c r="I106" s="183">
        <v>0.16800000000000001</v>
      </c>
      <c r="J106" s="183">
        <v>8.7999999999999995E-2</v>
      </c>
      <c r="K106" s="184">
        <v>8</v>
      </c>
      <c r="L106" s="736"/>
      <c r="M106" s="736"/>
      <c r="N106" s="742"/>
      <c r="O106" s="174"/>
    </row>
    <row r="107" spans="8:15" s="179" customFormat="1" ht="10.5" customHeight="1">
      <c r="H107" s="182">
        <v>41640</v>
      </c>
      <c r="I107" s="183">
        <v>0.14399999999999999</v>
      </c>
      <c r="J107" s="183">
        <v>8.5999999999999993E-2</v>
      </c>
      <c r="K107" s="184">
        <v>5.8</v>
      </c>
      <c r="L107" s="736"/>
      <c r="M107" s="736"/>
      <c r="N107" s="742"/>
      <c r="O107" s="174"/>
    </row>
    <row r="108" spans="8:15" s="179" customFormat="1" ht="10.5" customHeight="1">
      <c r="H108" s="182">
        <v>41671</v>
      </c>
      <c r="I108" s="183">
        <v>0.19</v>
      </c>
      <c r="J108" s="183">
        <v>0.09</v>
      </c>
      <c r="K108" s="184">
        <v>10</v>
      </c>
      <c r="L108" s="736"/>
      <c r="M108" s="736"/>
      <c r="N108" s="742"/>
      <c r="O108" s="174"/>
    </row>
    <row r="109" spans="8:15" s="179" customFormat="1" ht="10.5" customHeight="1">
      <c r="H109" s="182">
        <v>41699</v>
      </c>
      <c r="I109" s="183">
        <v>0.191</v>
      </c>
      <c r="J109" s="183">
        <v>8.5999999999999993E-2</v>
      </c>
      <c r="K109" s="184">
        <v>10.5</v>
      </c>
      <c r="L109" s="736"/>
      <c r="M109" s="736"/>
      <c r="N109" s="742"/>
      <c r="O109" s="174"/>
    </row>
    <row r="110" spans="8:15" s="179" customFormat="1" ht="10.5" customHeight="1">
      <c r="H110" s="182">
        <v>41730</v>
      </c>
      <c r="I110" s="183">
        <v>0.17100000000000001</v>
      </c>
      <c r="J110" s="183">
        <v>9.5000000000000001E-2</v>
      </c>
      <c r="K110" s="184">
        <v>7.5</v>
      </c>
      <c r="L110" s="736"/>
      <c r="M110" s="736"/>
      <c r="N110" s="742"/>
      <c r="O110" s="174"/>
    </row>
    <row r="111" spans="8:15" s="179" customFormat="1" ht="10.5" customHeight="1">
      <c r="H111" s="182">
        <v>41760</v>
      </c>
      <c r="I111" s="183">
        <v>0.17599999999999999</v>
      </c>
      <c r="J111" s="183">
        <v>9.1999999999999998E-2</v>
      </c>
      <c r="K111" s="184">
        <v>8.4</v>
      </c>
      <c r="L111" s="736"/>
      <c r="M111" s="736"/>
      <c r="N111" s="742"/>
      <c r="O111" s="174"/>
    </row>
    <row r="112" spans="8:15" s="179" customFormat="1" ht="10.5" customHeight="1">
      <c r="H112" s="182">
        <v>41791</v>
      </c>
      <c r="I112" s="183">
        <v>0.17100000000000001</v>
      </c>
      <c r="J112" s="183">
        <v>9.5000000000000001E-2</v>
      </c>
      <c r="K112" s="184">
        <v>7.5</v>
      </c>
      <c r="L112" s="736"/>
      <c r="M112" s="736"/>
      <c r="N112" s="742"/>
      <c r="O112" s="174"/>
    </row>
    <row r="113" spans="8:15" s="179" customFormat="1" ht="10.5" customHeight="1">
      <c r="H113" s="182">
        <v>41821</v>
      </c>
      <c r="I113" s="183">
        <v>0.158</v>
      </c>
      <c r="J113" s="183">
        <v>8.8999999999999996E-2</v>
      </c>
      <c r="K113" s="184">
        <v>6.9</v>
      </c>
      <c r="L113" s="736"/>
      <c r="M113" s="736"/>
      <c r="N113" s="742"/>
      <c r="O113" s="174"/>
    </row>
    <row r="114" spans="8:15" s="179" customFormat="1" ht="10.5" customHeight="1">
      <c r="H114" s="182">
        <v>41852</v>
      </c>
      <c r="I114" s="183">
        <v>0.16300000000000001</v>
      </c>
      <c r="J114" s="183">
        <v>8.8999999999999996E-2</v>
      </c>
      <c r="K114" s="184">
        <v>7.4</v>
      </c>
      <c r="L114" s="736"/>
      <c r="M114" s="736"/>
      <c r="N114" s="742"/>
      <c r="O114" s="174"/>
    </row>
    <row r="115" spans="8:15" s="179" customFormat="1" ht="10.5" customHeight="1">
      <c r="H115" s="182">
        <v>41883</v>
      </c>
      <c r="I115" s="183">
        <v>0.16</v>
      </c>
      <c r="J115" s="183">
        <v>9.5000000000000001E-2</v>
      </c>
      <c r="K115" s="184">
        <v>6.5</v>
      </c>
      <c r="L115" s="736"/>
      <c r="M115" s="736"/>
      <c r="N115" s="742"/>
      <c r="O115" s="174"/>
    </row>
    <row r="116" spans="8:15" s="179" customFormat="1" ht="10.5" customHeight="1">
      <c r="H116" s="182">
        <v>41913</v>
      </c>
      <c r="I116" s="183">
        <v>0.159</v>
      </c>
      <c r="J116" s="183">
        <v>8.7999999999999995E-2</v>
      </c>
      <c r="K116" s="184">
        <v>7.1</v>
      </c>
      <c r="L116" s="736"/>
      <c r="M116" s="736"/>
      <c r="N116" s="742"/>
      <c r="O116" s="174"/>
    </row>
    <row r="117" spans="8:15" s="179" customFormat="1" ht="10.5" customHeight="1">
      <c r="H117" s="182">
        <v>41944</v>
      </c>
      <c r="I117" s="183">
        <v>0.16700000000000001</v>
      </c>
      <c r="J117" s="183">
        <v>8.5000000000000006E-2</v>
      </c>
      <c r="K117" s="184">
        <v>8.1999999999999993</v>
      </c>
      <c r="L117" s="736"/>
      <c r="M117" s="736"/>
      <c r="N117" s="742"/>
      <c r="O117" s="174"/>
    </row>
    <row r="118" spans="8:15" s="179" customFormat="1" ht="10.5" customHeight="1">
      <c r="H118" s="182">
        <v>41974</v>
      </c>
      <c r="I118" s="183">
        <v>0.16900000000000001</v>
      </c>
      <c r="J118" s="183">
        <v>9.0999999999999998E-2</v>
      </c>
      <c r="K118" s="184">
        <v>7.7</v>
      </c>
      <c r="L118" s="736"/>
      <c r="M118" s="736"/>
      <c r="N118" s="742"/>
      <c r="O118" s="174"/>
    </row>
    <row r="119" spans="8:15" s="179" customFormat="1" ht="10.5" customHeight="1">
      <c r="H119" s="182">
        <v>42005</v>
      </c>
      <c r="I119" s="183">
        <v>0.17100000000000001</v>
      </c>
      <c r="J119" s="183">
        <v>8.5000000000000006E-2</v>
      </c>
      <c r="K119" s="184">
        <v>8.6</v>
      </c>
      <c r="L119" s="736"/>
      <c r="M119" s="736"/>
      <c r="N119" s="742"/>
      <c r="O119" s="174"/>
    </row>
    <row r="120" spans="8:15" s="179" customFormat="1" ht="10.5" customHeight="1">
      <c r="H120" s="182">
        <v>42036</v>
      </c>
      <c r="I120" s="183">
        <v>0.187</v>
      </c>
      <c r="J120" s="183">
        <v>8.6999999999999994E-2</v>
      </c>
      <c r="K120" s="184">
        <v>10</v>
      </c>
      <c r="L120" s="736"/>
      <c r="M120" s="736"/>
      <c r="N120" s="742"/>
      <c r="O120" s="174"/>
    </row>
    <row r="121" spans="8:15" s="179" customFormat="1" ht="10.5" customHeight="1">
      <c r="H121" s="182">
        <v>42064</v>
      </c>
      <c r="I121" s="183">
        <v>0.23400000000000001</v>
      </c>
      <c r="J121" s="183">
        <v>7.2999999999999995E-2</v>
      </c>
      <c r="K121" s="184">
        <v>16.100000000000001</v>
      </c>
      <c r="L121" s="736"/>
      <c r="M121" s="736"/>
      <c r="N121" s="742"/>
      <c r="O121" s="174"/>
    </row>
    <row r="122" spans="8:15" s="179" customFormat="1" ht="10.5" customHeight="1">
      <c r="H122" s="182">
        <v>42095</v>
      </c>
      <c r="I122" s="183">
        <v>0.23799999999999999</v>
      </c>
      <c r="J122" s="183">
        <v>8.8999999999999996E-2</v>
      </c>
      <c r="K122" s="184">
        <v>14.8</v>
      </c>
      <c r="L122" s="736"/>
      <c r="M122" s="736"/>
      <c r="N122" s="742"/>
      <c r="O122" s="174"/>
    </row>
    <row r="123" spans="8:15" s="179" customFormat="1" ht="10.5" customHeight="1">
      <c r="H123" s="182">
        <v>42125</v>
      </c>
      <c r="I123" s="183">
        <v>0.23400000000000001</v>
      </c>
      <c r="J123" s="183">
        <v>9.7000000000000003E-2</v>
      </c>
      <c r="K123" s="184">
        <v>13.7</v>
      </c>
      <c r="L123" s="736"/>
      <c r="M123" s="736"/>
      <c r="N123" s="742"/>
      <c r="O123" s="174"/>
    </row>
    <row r="124" spans="8:15" s="179" customFormat="1" ht="10.5" customHeight="1">
      <c r="H124" s="182">
        <v>42156</v>
      </c>
      <c r="I124" s="183">
        <v>0.222</v>
      </c>
      <c r="J124" s="183">
        <v>9.2999999999999999E-2</v>
      </c>
      <c r="K124" s="184">
        <v>12.9</v>
      </c>
      <c r="L124" s="736"/>
      <c r="M124" s="736"/>
      <c r="N124" s="742"/>
      <c r="O124" s="174"/>
    </row>
    <row r="125" spans="8:15" s="179" customFormat="1" ht="10.5" customHeight="1">
      <c r="H125" s="182">
        <v>42186</v>
      </c>
      <c r="I125" s="183">
        <v>0.215</v>
      </c>
      <c r="J125" s="183">
        <v>8.5000000000000006E-2</v>
      </c>
      <c r="K125" s="184">
        <v>13</v>
      </c>
      <c r="L125" s="736"/>
      <c r="M125" s="736"/>
      <c r="N125" s="742"/>
      <c r="O125" s="174"/>
    </row>
    <row r="126" spans="8:15" s="179" customFormat="1" ht="10.5" customHeight="1">
      <c r="H126" s="182">
        <v>42217</v>
      </c>
      <c r="I126" s="183">
        <v>0.216</v>
      </c>
      <c r="J126" s="183">
        <v>8.5000000000000006E-2</v>
      </c>
      <c r="K126" s="184">
        <v>13.1</v>
      </c>
      <c r="L126" s="736"/>
      <c r="M126" s="736"/>
      <c r="N126" s="742"/>
      <c r="O126" s="174"/>
    </row>
    <row r="127" spans="8:15" s="179" customFormat="1" ht="10.5" customHeight="1">
      <c r="H127" s="182">
        <v>42248</v>
      </c>
      <c r="I127" s="183">
        <v>0.217</v>
      </c>
      <c r="J127" s="183">
        <v>0.10299999999999999</v>
      </c>
      <c r="K127" s="184">
        <v>11.3</v>
      </c>
      <c r="L127" s="736"/>
      <c r="M127" s="736"/>
      <c r="N127" s="742"/>
      <c r="O127" s="174"/>
    </row>
    <row r="128" spans="8:15" s="179" customFormat="1" ht="10.5" customHeight="1">
      <c r="H128" s="182">
        <v>42278</v>
      </c>
      <c r="I128" s="183">
        <v>0.21299999999999999</v>
      </c>
      <c r="J128" s="183">
        <v>8.7999999999999995E-2</v>
      </c>
      <c r="K128" s="184">
        <v>12.5</v>
      </c>
      <c r="L128" s="736"/>
      <c r="M128" s="736"/>
      <c r="N128" s="742"/>
      <c r="O128" s="174"/>
    </row>
    <row r="129" spans="8:15" s="179" customFormat="1" ht="10.5" customHeight="1">
      <c r="H129" s="182">
        <v>42309</v>
      </c>
      <c r="I129" s="183">
        <v>0.21199999999999999</v>
      </c>
      <c r="J129" s="183">
        <v>9.4E-2</v>
      </c>
      <c r="K129" s="184">
        <v>11.8</v>
      </c>
      <c r="L129" s="736"/>
      <c r="M129" s="736"/>
      <c r="N129" s="742"/>
      <c r="O129" s="174"/>
    </row>
    <row r="130" spans="8:15" s="179" customFormat="1" ht="10.5" customHeight="1">
      <c r="H130" s="182">
        <v>42339</v>
      </c>
      <c r="I130" s="183">
        <v>0.20799999999999999</v>
      </c>
      <c r="J130" s="183">
        <v>0.09</v>
      </c>
      <c r="K130" s="184">
        <v>11.8</v>
      </c>
      <c r="L130" s="736"/>
      <c r="M130" s="736"/>
      <c r="N130" s="742"/>
      <c r="O130" s="174"/>
    </row>
    <row r="131" spans="8:15" s="179" customFormat="1" ht="10.5" customHeight="1">
      <c r="H131" s="182">
        <v>42370</v>
      </c>
      <c r="I131" s="183">
        <v>0.20399999999999999</v>
      </c>
      <c r="J131" s="183">
        <v>8.7999999999999995E-2</v>
      </c>
      <c r="K131" s="184">
        <v>11.5</v>
      </c>
      <c r="L131" s="736"/>
      <c r="M131" s="736"/>
      <c r="N131" s="742"/>
      <c r="O131" s="174"/>
    </row>
    <row r="132" spans="8:15" s="179" customFormat="1" ht="10.5" customHeight="1">
      <c r="H132" s="182">
        <v>42401</v>
      </c>
      <c r="I132" s="183">
        <v>0.20200000000000001</v>
      </c>
      <c r="J132" s="183">
        <v>8.6999999999999994E-2</v>
      </c>
      <c r="K132" s="184">
        <v>11.5</v>
      </c>
      <c r="L132" s="736"/>
      <c r="M132" s="736"/>
      <c r="N132" s="742"/>
      <c r="O132" s="174"/>
    </row>
    <row r="133" spans="8:15" s="179" customFormat="1" ht="10.5" customHeight="1">
      <c r="H133" s="182">
        <v>42430</v>
      </c>
      <c r="I133" s="183">
        <v>0.20599999999999999</v>
      </c>
      <c r="J133" s="183">
        <v>8.8999999999999996E-2</v>
      </c>
      <c r="K133" s="184">
        <v>11.7</v>
      </c>
      <c r="L133" s="736"/>
      <c r="M133" s="736"/>
      <c r="N133" s="742"/>
      <c r="O133" s="174"/>
    </row>
    <row r="134" spans="8:15" s="179" customFormat="1" ht="10.5" customHeight="1">
      <c r="H134" s="182">
        <v>42461</v>
      </c>
      <c r="I134" s="183">
        <v>0.21199999999999999</v>
      </c>
      <c r="J134" s="183">
        <v>0.09</v>
      </c>
      <c r="K134" s="184">
        <v>12.1</v>
      </c>
      <c r="L134" s="736"/>
      <c r="M134" s="736"/>
      <c r="N134" s="742"/>
      <c r="O134" s="174"/>
    </row>
    <row r="135" spans="8:15" s="179" customFormat="1" ht="10.5" customHeight="1">
      <c r="H135" s="182">
        <v>42491</v>
      </c>
      <c r="I135" s="183">
        <v>0.21199999999999999</v>
      </c>
      <c r="J135" s="183">
        <v>0.09</v>
      </c>
      <c r="K135" s="184">
        <v>12.2</v>
      </c>
      <c r="L135" s="736"/>
      <c r="M135" s="736"/>
      <c r="N135" s="742"/>
      <c r="O135" s="174"/>
    </row>
    <row r="136" spans="8:15" s="179" customFormat="1" ht="10.5" customHeight="1">
      <c r="H136" s="182">
        <v>42522</v>
      </c>
      <c r="I136" s="183">
        <v>0.20399999999999999</v>
      </c>
      <c r="J136" s="183">
        <v>9.2999999999999999E-2</v>
      </c>
      <c r="K136" s="184">
        <v>11.1</v>
      </c>
      <c r="L136" s="736"/>
      <c r="M136" s="736"/>
      <c r="N136" s="742"/>
      <c r="O136" s="174"/>
    </row>
    <row r="137" spans="8:15" s="179" customFormat="1" ht="10.5" customHeight="1">
      <c r="H137" s="182">
        <v>42552</v>
      </c>
      <c r="I137" s="183">
        <v>0.182</v>
      </c>
      <c r="J137" s="183">
        <v>8.5999999999999993E-2</v>
      </c>
      <c r="K137" s="184">
        <v>9.6</v>
      </c>
      <c r="L137" s="736"/>
      <c r="M137" s="736"/>
      <c r="N137" s="742"/>
      <c r="O137" s="174"/>
    </row>
    <row r="138" spans="8:15" s="179" customFormat="1" ht="10.5" customHeight="1">
      <c r="H138" s="182">
        <v>42583</v>
      </c>
      <c r="I138" s="183">
        <v>0.17100000000000001</v>
      </c>
      <c r="J138" s="183">
        <v>8.5000000000000006E-2</v>
      </c>
      <c r="K138" s="184">
        <v>8.6</v>
      </c>
      <c r="L138" s="736"/>
      <c r="M138" s="736"/>
      <c r="N138" s="742"/>
      <c r="O138" s="174"/>
    </row>
    <row r="139" spans="8:15" s="179" customFormat="1" ht="10.5" customHeight="1">
      <c r="H139" s="182">
        <v>42614</v>
      </c>
      <c r="I139" s="183">
        <v>0.17</v>
      </c>
      <c r="J139" s="183">
        <v>8.3000000000000004E-2</v>
      </c>
      <c r="K139" s="184">
        <v>8.6999999999999993</v>
      </c>
      <c r="L139" s="736"/>
      <c r="M139" s="736"/>
      <c r="N139" s="742"/>
      <c r="O139" s="174"/>
    </row>
    <row r="140" spans="8:15" s="179" customFormat="1" ht="10.5" customHeight="1">
      <c r="H140" s="182">
        <v>42644</v>
      </c>
      <c r="I140" s="183">
        <v>0.14399999999999999</v>
      </c>
      <c r="J140" s="183">
        <v>9.0999999999999998E-2</v>
      </c>
      <c r="K140" s="184">
        <v>5.3</v>
      </c>
      <c r="L140" s="736"/>
      <c r="M140" s="736"/>
      <c r="N140" s="742"/>
      <c r="O140" s="174"/>
    </row>
    <row r="141" spans="8:15" s="179" customFormat="1" ht="10.5" customHeight="1">
      <c r="H141" s="182">
        <v>42675</v>
      </c>
      <c r="I141" s="183">
        <v>0.14000000000000001</v>
      </c>
      <c r="J141" s="183">
        <v>8.7999999999999995E-2</v>
      </c>
      <c r="K141" s="184">
        <v>5.2</v>
      </c>
      <c r="L141" s="736"/>
      <c r="M141" s="736"/>
      <c r="N141" s="742"/>
      <c r="O141" s="174"/>
    </row>
    <row r="142" spans="8:15" s="179" customFormat="1" ht="10.5" customHeight="1">
      <c r="H142" s="182">
        <v>42705</v>
      </c>
      <c r="I142" s="183">
        <v>0.16200000000000001</v>
      </c>
      <c r="J142" s="183">
        <v>7.6999999999999999E-2</v>
      </c>
      <c r="K142" s="184">
        <v>8.5</v>
      </c>
      <c r="L142" s="736"/>
      <c r="M142" s="736"/>
      <c r="N142" s="742"/>
      <c r="O142" s="174"/>
    </row>
    <row r="143" spans="8:15" s="179" customFormat="1" ht="10.5" customHeight="1">
      <c r="H143" s="182">
        <v>42736</v>
      </c>
      <c r="I143" s="183">
        <v>0.16</v>
      </c>
      <c r="J143" s="183">
        <v>7.8E-2</v>
      </c>
      <c r="K143" s="184">
        <v>8.1999999999999993</v>
      </c>
      <c r="L143" s="736"/>
      <c r="M143" s="736"/>
      <c r="N143" s="742"/>
      <c r="O143" s="174"/>
    </row>
    <row r="144" spans="8:15" s="179" customFormat="1" ht="10.5" customHeight="1">
      <c r="H144" s="182">
        <v>42767</v>
      </c>
      <c r="I144" s="183">
        <v>0.156</v>
      </c>
      <c r="J144" s="183">
        <v>7.8E-2</v>
      </c>
      <c r="K144" s="184">
        <v>7.8</v>
      </c>
      <c r="L144" s="736"/>
      <c r="M144" s="736"/>
      <c r="N144" s="742"/>
      <c r="O144" s="174"/>
    </row>
    <row r="145" spans="8:15" s="179" customFormat="1" ht="10.5" customHeight="1">
      <c r="H145" s="182">
        <v>42795</v>
      </c>
      <c r="I145" s="183">
        <v>0.158</v>
      </c>
      <c r="J145" s="183">
        <v>8.4000000000000005E-2</v>
      </c>
      <c r="K145" s="184">
        <v>7.4</v>
      </c>
      <c r="L145" s="736"/>
      <c r="M145" s="736"/>
      <c r="N145" s="742"/>
      <c r="O145" s="174"/>
    </row>
    <row r="146" spans="8:15" s="179" customFormat="1" ht="10.5" customHeight="1">
      <c r="H146" s="182">
        <v>42826</v>
      </c>
      <c r="I146" s="183">
        <v>0.152</v>
      </c>
      <c r="J146" s="183">
        <v>8.7999999999999995E-2</v>
      </c>
      <c r="K146" s="184">
        <v>6.4</v>
      </c>
      <c r="L146" s="736"/>
      <c r="M146" s="736"/>
      <c r="N146" s="742"/>
      <c r="O146" s="174"/>
    </row>
    <row r="147" spans="8:15" s="179" customFormat="1" ht="10.5" customHeight="1">
      <c r="H147" s="182">
        <v>42856</v>
      </c>
      <c r="I147" s="183">
        <v>0.14899999999999999</v>
      </c>
      <c r="J147" s="183">
        <v>7.8E-2</v>
      </c>
      <c r="K147" s="184">
        <v>7.1</v>
      </c>
      <c r="L147" s="736"/>
      <c r="M147" s="736"/>
      <c r="N147" s="742"/>
      <c r="O147" s="174"/>
    </row>
    <row r="148" spans="8:15" s="179" customFormat="1" ht="10.5" customHeight="1">
      <c r="H148" s="182">
        <v>42887</v>
      </c>
      <c r="I148" s="183">
        <v>0.14499999999999999</v>
      </c>
      <c r="J148" s="183">
        <v>7.3999999999999996E-2</v>
      </c>
      <c r="K148" s="184">
        <v>7.2</v>
      </c>
      <c r="L148" s="736"/>
      <c r="M148" s="736"/>
      <c r="N148" s="742"/>
      <c r="O148" s="174"/>
    </row>
    <row r="149" spans="8:15" s="179" customFormat="1" ht="10.5" customHeight="1">
      <c r="H149" s="182">
        <v>42917</v>
      </c>
      <c r="I149" s="183">
        <v>0.13900000000000001</v>
      </c>
      <c r="J149" s="183">
        <v>6.9000000000000006E-2</v>
      </c>
      <c r="K149" s="184">
        <v>6.9</v>
      </c>
      <c r="L149" s="736"/>
      <c r="M149" s="736"/>
      <c r="N149" s="742"/>
      <c r="O149" s="174"/>
    </row>
    <row r="150" spans="8:15" s="179" customFormat="1" ht="10.5" customHeight="1">
      <c r="H150" s="182">
        <v>42948</v>
      </c>
      <c r="I150" s="183">
        <v>0.14099999999999999</v>
      </c>
      <c r="J150" s="183">
        <v>7.4999999999999997E-2</v>
      </c>
      <c r="K150" s="184">
        <v>6.6</v>
      </c>
      <c r="L150" s="736"/>
      <c r="M150" s="736"/>
      <c r="N150" s="742"/>
      <c r="O150" s="174"/>
    </row>
    <row r="151" spans="8:15" s="179" customFormat="1" ht="10.5" customHeight="1">
      <c r="H151" s="182">
        <v>42979</v>
      </c>
      <c r="I151" s="183">
        <v>0.14499999999999999</v>
      </c>
      <c r="J151" s="183">
        <v>7.0999999999999994E-2</v>
      </c>
      <c r="K151" s="184">
        <v>7.4</v>
      </c>
      <c r="L151" s="736"/>
      <c r="M151" s="736"/>
      <c r="N151" s="742"/>
      <c r="O151" s="174"/>
    </row>
    <row r="152" spans="8:15" s="179" customFormat="1" ht="10.5" customHeight="1">
      <c r="H152" s="182">
        <v>43009</v>
      </c>
      <c r="I152" s="183">
        <v>0.14799999999999999</v>
      </c>
      <c r="J152" s="183">
        <v>7.4999999999999997E-2</v>
      </c>
      <c r="K152" s="184">
        <v>7.3</v>
      </c>
      <c r="L152" s="736"/>
      <c r="M152" s="736"/>
      <c r="N152" s="742"/>
      <c r="O152" s="174"/>
    </row>
    <row r="153" spans="8:15" s="179" customFormat="1" ht="10.5" customHeight="1">
      <c r="H153" s="182">
        <v>43040</v>
      </c>
      <c r="I153" s="183">
        <v>0.158</v>
      </c>
      <c r="J153" s="183">
        <v>6.4000000000000001E-2</v>
      </c>
      <c r="K153" s="184">
        <v>9.4</v>
      </c>
      <c r="L153" s="736"/>
      <c r="M153" s="736"/>
      <c r="N153" s="742"/>
      <c r="O153" s="174"/>
    </row>
    <row r="154" spans="8:15" s="179" customFormat="1" ht="10.5" customHeight="1">
      <c r="H154" s="182">
        <v>43070</v>
      </c>
      <c r="I154" s="183">
        <v>0.16200000000000001</v>
      </c>
      <c r="J154" s="183">
        <v>6.5000000000000002E-2</v>
      </c>
      <c r="K154" s="184">
        <v>9.6</v>
      </c>
      <c r="L154" s="736"/>
      <c r="M154" s="736"/>
      <c r="N154" s="742"/>
      <c r="O154" s="174"/>
    </row>
    <row r="155" spans="8:15" s="179" customFormat="1" ht="10.5" customHeight="1">
      <c r="H155" s="182">
        <v>43101</v>
      </c>
      <c r="I155" s="183">
        <v>0.157</v>
      </c>
      <c r="J155" s="183">
        <v>6.0999999999999999E-2</v>
      </c>
      <c r="K155" s="184">
        <v>9.6999999999999993</v>
      </c>
      <c r="L155" s="736"/>
      <c r="M155" s="736"/>
      <c r="N155" s="742"/>
      <c r="O155" s="174"/>
    </row>
    <row r="156" spans="8:15" s="179" customFormat="1" ht="10.5" customHeight="1">
      <c r="H156" s="182">
        <v>43132</v>
      </c>
      <c r="I156" s="183">
        <v>0.16300000000000001</v>
      </c>
      <c r="J156" s="183">
        <v>6.4000000000000001E-2</v>
      </c>
      <c r="K156" s="184">
        <v>9.9</v>
      </c>
      <c r="L156" s="736"/>
      <c r="M156" s="736"/>
      <c r="N156" s="742"/>
      <c r="O156" s="174"/>
    </row>
    <row r="157" spans="8:15" s="179" customFormat="1" ht="10.5" customHeight="1">
      <c r="H157" s="182">
        <v>43160</v>
      </c>
      <c r="I157" s="183">
        <v>0.16900000000000001</v>
      </c>
      <c r="J157" s="183">
        <v>6.7000000000000004E-2</v>
      </c>
      <c r="K157" s="184">
        <v>10.199999999999999</v>
      </c>
      <c r="L157" s="736"/>
      <c r="M157" s="736"/>
      <c r="N157" s="742"/>
      <c r="O157" s="174"/>
    </row>
    <row r="158" spans="8:15" s="179" customFormat="1" ht="10.5" customHeight="1">
      <c r="H158" s="182">
        <v>43191</v>
      </c>
      <c r="I158" s="183">
        <v>0.17</v>
      </c>
      <c r="J158" s="183">
        <v>6.7000000000000004E-2</v>
      </c>
      <c r="K158" s="184">
        <v>10.3</v>
      </c>
      <c r="L158" s="736"/>
      <c r="M158" s="736"/>
      <c r="N158" s="742"/>
      <c r="O158" s="174"/>
    </row>
    <row r="159" spans="8:15" s="179" customFormat="1" ht="10.5" customHeight="1">
      <c r="H159" s="182">
        <v>43221</v>
      </c>
      <c r="I159" s="183">
        <v>0.17199999999999999</v>
      </c>
      <c r="J159" s="183">
        <v>6.4000000000000001E-2</v>
      </c>
      <c r="K159" s="184">
        <v>10.8</v>
      </c>
      <c r="L159" s="736"/>
      <c r="M159" s="736"/>
      <c r="N159" s="742"/>
      <c r="O159" s="174"/>
    </row>
    <row r="160" spans="8:15" s="179" customFormat="1" ht="10.5" customHeight="1">
      <c r="H160" s="182">
        <v>43252</v>
      </c>
      <c r="I160" s="183">
        <v>0.17100000000000001</v>
      </c>
      <c r="J160" s="183">
        <v>6.5000000000000002E-2</v>
      </c>
      <c r="K160" s="184">
        <v>10.7</v>
      </c>
      <c r="L160" s="736"/>
      <c r="M160" s="736"/>
      <c r="N160" s="742"/>
      <c r="O160" s="174"/>
    </row>
    <row r="161" spans="8:15" s="179" customFormat="1" ht="10.5" customHeight="1">
      <c r="H161" s="182">
        <v>43282</v>
      </c>
      <c r="I161" s="183">
        <v>0.17199999999999999</v>
      </c>
      <c r="J161" s="183">
        <v>0.06</v>
      </c>
      <c r="K161" s="184">
        <v>11.2</v>
      </c>
      <c r="L161" s="736"/>
      <c r="M161" s="736"/>
      <c r="N161" s="742"/>
      <c r="O161" s="174"/>
    </row>
    <row r="162" spans="8:15" s="179" customFormat="1" ht="10.5" customHeight="1">
      <c r="H162" s="182">
        <v>43313</v>
      </c>
      <c r="I162" s="183">
        <v>0.18099999999999999</v>
      </c>
      <c r="J162" s="183">
        <v>5.8999999999999997E-2</v>
      </c>
      <c r="K162" s="184">
        <v>12.2</v>
      </c>
      <c r="L162" s="736"/>
      <c r="M162" s="736"/>
      <c r="N162" s="742"/>
      <c r="O162" s="174"/>
    </row>
    <row r="163" spans="8:15" s="179" customFormat="1" ht="10.5" customHeight="1">
      <c r="H163" s="182">
        <v>43344</v>
      </c>
      <c r="I163" s="183">
        <v>0.19700000000000001</v>
      </c>
      <c r="J163" s="183">
        <v>5.8999999999999997E-2</v>
      </c>
      <c r="K163" s="184">
        <v>13.8</v>
      </c>
      <c r="L163" s="736"/>
      <c r="M163" s="736"/>
      <c r="N163" s="742"/>
      <c r="O163" s="174"/>
    </row>
    <row r="164" spans="8:15" s="179" customFormat="1" ht="10.5" customHeight="1">
      <c r="H164" s="182">
        <v>43374</v>
      </c>
      <c r="I164" s="183">
        <v>0.19500000000000001</v>
      </c>
      <c r="J164" s="183">
        <v>5.3999999999999999E-2</v>
      </c>
      <c r="K164" s="184">
        <v>14.1</v>
      </c>
      <c r="L164" s="736"/>
      <c r="M164" s="736"/>
      <c r="N164" s="742"/>
      <c r="O164" s="174"/>
    </row>
    <row r="165" spans="8:15" s="179" customFormat="1" ht="10.5" customHeight="1">
      <c r="H165" s="182">
        <v>43405</v>
      </c>
      <c r="I165" s="183">
        <v>0.19700000000000001</v>
      </c>
      <c r="J165" s="183">
        <v>0.05</v>
      </c>
      <c r="K165" s="184">
        <v>14.7</v>
      </c>
      <c r="L165" s="736"/>
      <c r="M165" s="736"/>
      <c r="N165" s="742"/>
      <c r="O165" s="174"/>
    </row>
    <row r="166" spans="8:15" s="179" customFormat="1" ht="10.5" customHeight="1">
      <c r="H166" s="182">
        <v>43435</v>
      </c>
      <c r="I166" s="183">
        <v>0.20799999999999999</v>
      </c>
      <c r="J166" s="183">
        <v>5.7000000000000002E-2</v>
      </c>
      <c r="K166" s="184">
        <v>15.1</v>
      </c>
      <c r="L166" s="736"/>
      <c r="M166" s="736"/>
      <c r="N166" s="742"/>
      <c r="O166" s="174"/>
    </row>
    <row r="167" spans="8:15" s="179" customFormat="1" ht="10.5" customHeight="1">
      <c r="H167" s="182">
        <v>43466</v>
      </c>
      <c r="I167" s="183">
        <v>0.19900000000000001</v>
      </c>
      <c r="J167" s="183">
        <v>5.1999999999999998E-2</v>
      </c>
      <c r="K167" s="184">
        <v>14.7</v>
      </c>
      <c r="L167" s="736"/>
      <c r="M167" s="736"/>
      <c r="N167" s="742"/>
      <c r="O167" s="174"/>
    </row>
    <row r="168" spans="8:15" s="179" customFormat="1" ht="10.5" customHeight="1">
      <c r="H168" s="182">
        <v>43497</v>
      </c>
      <c r="I168" s="183">
        <v>0.182</v>
      </c>
      <c r="J168" s="183">
        <v>5.7000000000000002E-2</v>
      </c>
      <c r="K168" s="184">
        <v>12.5</v>
      </c>
      <c r="L168" s="736"/>
      <c r="M168" s="736"/>
      <c r="N168" s="742"/>
      <c r="O168" s="174"/>
    </row>
    <row r="169" spans="8:15" s="179" customFormat="1" ht="10.5" customHeight="1">
      <c r="H169" s="182">
        <v>43525</v>
      </c>
      <c r="I169" s="183">
        <v>0.183</v>
      </c>
      <c r="J169" s="183">
        <v>6.0999999999999999E-2</v>
      </c>
      <c r="K169" s="184">
        <v>12.2</v>
      </c>
      <c r="L169" s="736"/>
      <c r="M169" s="736"/>
      <c r="N169" s="742"/>
      <c r="O169" s="174"/>
    </row>
    <row r="170" spans="8:15" s="179" customFormat="1" ht="10.5" customHeight="1">
      <c r="H170" s="182">
        <v>43556</v>
      </c>
      <c r="I170" s="183">
        <v>0.184</v>
      </c>
      <c r="J170" s="183">
        <v>5.3999999999999999E-2</v>
      </c>
      <c r="K170" s="184">
        <v>13</v>
      </c>
      <c r="L170" s="736"/>
      <c r="M170" s="736"/>
      <c r="N170" s="742"/>
      <c r="O170" s="174"/>
    </row>
    <row r="171" spans="8:15" s="179" customFormat="1" ht="10.5" customHeight="1">
      <c r="L171" s="174"/>
      <c r="M171" s="174"/>
      <c r="N171" s="174"/>
      <c r="O171" s="174"/>
    </row>
    <row r="172" spans="8:15" s="179" customFormat="1" ht="10.5" customHeight="1">
      <c r="L172" s="174"/>
      <c r="M172" s="174"/>
      <c r="N172" s="174"/>
      <c r="O172" s="174"/>
    </row>
    <row r="173" spans="8:15" s="179" customFormat="1" ht="10.5" customHeight="1">
      <c r="L173" s="174"/>
      <c r="M173" s="174"/>
      <c r="N173" s="174"/>
      <c r="O173" s="174"/>
    </row>
    <row r="174" spans="8:15" ht="10.5" customHeight="1">
      <c r="H174" s="185"/>
    </row>
    <row r="175" spans="8:15" s="186" customFormat="1" ht="10.5" customHeight="1">
      <c r="H175" s="740" t="s">
        <v>1633</v>
      </c>
    </row>
    <row r="176" spans="8:15" ht="10.5" customHeight="1">
      <c r="H176" s="187" t="s">
        <v>1634</v>
      </c>
    </row>
    <row r="177" spans="8:8" ht="10.5" customHeight="1">
      <c r="H177" s="741" t="s">
        <v>1635</v>
      </c>
    </row>
  </sheetData>
  <mergeCells count="3">
    <mergeCell ref="X14:Z14"/>
    <mergeCell ref="X32:Z32"/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39370078740157483" right="0.19685039370078741" top="0.51181102362204722" bottom="0.19685039370078741" header="0.19685039370078741" footer="0.11811023622047245"/>
  <pageSetup paperSize="9" scale="90" orientation="landscape" r:id="rId1"/>
  <headerFooter alignWithMargins="0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75"/>
  <sheetViews>
    <sheetView showGridLines="0" zoomScale="120" zoomScaleNormal="120" workbookViewId="0">
      <selection activeCell="I1" sqref="I1:L1"/>
    </sheetView>
  </sheetViews>
  <sheetFormatPr defaultColWidth="8.88671875" defaultRowHeight="10.5" customHeight="1"/>
  <cols>
    <col min="1" max="8" width="8.88671875" style="705"/>
    <col min="9" max="9" width="11.6640625" style="705" customWidth="1"/>
    <col min="10" max="10" width="9.44140625" style="705" customWidth="1"/>
    <col min="11" max="12" width="10.5546875" style="705" customWidth="1"/>
    <col min="13" max="14" width="10.109375" style="705" customWidth="1"/>
    <col min="15" max="15" width="8.88671875" style="705"/>
    <col min="16" max="16" width="18.6640625" style="705" bestFit="1" customWidth="1"/>
    <col min="17" max="17" width="19.5546875" style="705" bestFit="1" customWidth="1"/>
    <col min="18" max="18" width="17.5546875" style="705" bestFit="1" customWidth="1"/>
    <col min="19" max="19" width="19.109375" style="705" bestFit="1" customWidth="1"/>
    <col min="20" max="20" width="18.5546875" style="705" bestFit="1" customWidth="1"/>
    <col min="21" max="21" width="18.5546875" style="705" customWidth="1"/>
    <col min="22" max="23" width="19.5546875" style="745" bestFit="1" customWidth="1"/>
    <col min="24" max="24" width="18.5546875" style="745" bestFit="1" customWidth="1"/>
    <col min="25" max="25" width="17.5546875" style="745" bestFit="1" customWidth="1"/>
    <col min="26" max="26" width="18.5546875" style="745" bestFit="1" customWidth="1"/>
    <col min="27" max="27" width="18" style="705" customWidth="1"/>
    <col min="28" max="28" width="18.5546875" style="705" bestFit="1" customWidth="1"/>
    <col min="29" max="29" width="16" style="705" bestFit="1" customWidth="1"/>
    <col min="30" max="31" width="18.5546875" style="705" bestFit="1" customWidth="1"/>
    <col min="32" max="32" width="17.6640625" style="705" bestFit="1" customWidth="1"/>
    <col min="33" max="33" width="18.5546875" style="705" bestFit="1" customWidth="1"/>
    <col min="34" max="34" width="16" style="705" bestFit="1" customWidth="1"/>
    <col min="35" max="36" width="18.5546875" style="705" bestFit="1" customWidth="1"/>
    <col min="37" max="16384" width="8.88671875" style="705"/>
  </cols>
  <sheetData>
    <row r="1" spans="1:36" ht="10.5" customHeight="1">
      <c r="A1" s="2" t="s">
        <v>3</v>
      </c>
      <c r="B1" s="486" t="s">
        <v>1528</v>
      </c>
      <c r="I1" s="846" t="s">
        <v>10</v>
      </c>
      <c r="J1" s="847"/>
      <c r="K1" s="847"/>
      <c r="L1" s="847"/>
    </row>
    <row r="2" spans="1:36" ht="10.5" customHeight="1">
      <c r="A2" s="2" t="s">
        <v>0</v>
      </c>
      <c r="B2" s="746" t="s">
        <v>1796</v>
      </c>
    </row>
    <row r="3" spans="1:36" ht="10.5" customHeight="1">
      <c r="A3" s="2" t="s">
        <v>7</v>
      </c>
      <c r="B3" s="488" t="s">
        <v>8</v>
      </c>
    </row>
    <row r="4" spans="1:36" ht="10.5" customHeight="1">
      <c r="A4" s="2" t="s">
        <v>1</v>
      </c>
      <c r="B4" s="488" t="s">
        <v>9</v>
      </c>
    </row>
    <row r="5" spans="1:36" ht="10.5" customHeight="1">
      <c r="A5" s="27" t="s">
        <v>6</v>
      </c>
    </row>
    <row r="6" spans="1:36" ht="10.5" customHeight="1">
      <c r="A6" s="27" t="s">
        <v>2</v>
      </c>
    </row>
    <row r="8" spans="1:36" ht="10.5" customHeight="1">
      <c r="O8" s="743"/>
      <c r="P8" s="743"/>
      <c r="Q8" s="743"/>
      <c r="R8" s="743"/>
      <c r="S8" s="743"/>
      <c r="T8" s="743"/>
      <c r="U8" s="743"/>
      <c r="V8" s="747"/>
      <c r="W8" s="747"/>
      <c r="X8" s="747"/>
      <c r="Y8" s="747"/>
      <c r="Z8" s="747"/>
      <c r="AF8" s="745"/>
      <c r="AG8" s="745"/>
      <c r="AH8" s="745"/>
      <c r="AI8" s="745"/>
      <c r="AJ8" s="745"/>
    </row>
    <row r="9" spans="1:36" ht="10.5" customHeight="1">
      <c r="J9" s="712" t="s">
        <v>45</v>
      </c>
      <c r="K9" s="712" t="s">
        <v>1529</v>
      </c>
      <c r="L9" s="712" t="s">
        <v>1530</v>
      </c>
      <c r="M9" s="712" t="s">
        <v>47</v>
      </c>
      <c r="N9" s="712" t="s">
        <v>46</v>
      </c>
      <c r="AF9" s="745"/>
      <c r="AG9" s="745"/>
      <c r="AH9" s="745"/>
      <c r="AI9" s="745"/>
      <c r="AJ9" s="745"/>
    </row>
    <row r="10" spans="1:36" s="743" customFormat="1" ht="10.5" customHeight="1">
      <c r="J10" s="712" t="s">
        <v>40</v>
      </c>
      <c r="K10" s="712" t="s">
        <v>41</v>
      </c>
      <c r="L10" s="712" t="s">
        <v>42</v>
      </c>
      <c r="M10" s="712" t="s">
        <v>43</v>
      </c>
      <c r="N10" s="712" t="s">
        <v>44</v>
      </c>
      <c r="V10" s="747"/>
      <c r="W10" s="747"/>
      <c r="X10" s="747"/>
      <c r="Y10" s="747"/>
      <c r="Z10" s="747"/>
    </row>
    <row r="11" spans="1:36" ht="10.5" customHeight="1">
      <c r="I11" s="744">
        <v>41639</v>
      </c>
      <c r="J11" s="722">
        <v>0.41599999999999998</v>
      </c>
      <c r="K11" s="722">
        <v>0.45</v>
      </c>
      <c r="L11" s="722">
        <v>0.68400000000000005</v>
      </c>
      <c r="M11" s="722">
        <v>0.20200000000000001</v>
      </c>
      <c r="N11" s="722">
        <v>0.26800000000000002</v>
      </c>
      <c r="O11" s="748"/>
      <c r="P11" s="748"/>
      <c r="Q11" s="748"/>
      <c r="R11" s="748"/>
      <c r="S11" s="748"/>
      <c r="T11" s="745"/>
      <c r="U11" s="745"/>
      <c r="AA11" s="744"/>
    </row>
    <row r="12" spans="1:36" ht="10.5" customHeight="1">
      <c r="I12" s="744"/>
      <c r="J12" s="722">
        <v>0.42099999999999999</v>
      </c>
      <c r="K12" s="722">
        <v>0.45</v>
      </c>
      <c r="L12" s="722">
        <v>0.68700000000000006</v>
      </c>
      <c r="M12" s="722">
        <v>0.21299999999999999</v>
      </c>
      <c r="N12" s="722">
        <v>0.253</v>
      </c>
      <c r="O12" s="748"/>
      <c r="P12" s="748"/>
      <c r="Q12" s="748"/>
      <c r="R12" s="748"/>
      <c r="S12" s="748"/>
      <c r="T12" s="745"/>
      <c r="U12" s="745"/>
    </row>
    <row r="13" spans="1:36" ht="10.5" customHeight="1">
      <c r="I13" s="744"/>
      <c r="J13" s="722">
        <v>0.47499999999999998</v>
      </c>
      <c r="K13" s="722">
        <v>0.502</v>
      </c>
      <c r="L13" s="722">
        <v>0.73199999999999998</v>
      </c>
      <c r="M13" s="722">
        <v>0.255</v>
      </c>
      <c r="N13" s="722">
        <v>0.316</v>
      </c>
      <c r="O13" s="748"/>
      <c r="P13" s="748"/>
      <c r="Q13" s="748"/>
      <c r="R13" s="748"/>
      <c r="S13" s="748"/>
      <c r="T13" s="745"/>
      <c r="U13" s="745"/>
    </row>
    <row r="14" spans="1:36" ht="10.5" customHeight="1">
      <c r="I14" s="744"/>
      <c r="J14" s="722">
        <v>0.49199999999999999</v>
      </c>
      <c r="K14" s="722">
        <v>0.52800000000000002</v>
      </c>
      <c r="L14" s="722">
        <v>0.747</v>
      </c>
      <c r="M14" s="722">
        <v>0.27700000000000002</v>
      </c>
      <c r="N14" s="722">
        <v>0.34499999999999997</v>
      </c>
      <c r="O14" s="748"/>
      <c r="P14" s="748"/>
      <c r="Q14" s="748"/>
      <c r="R14" s="748"/>
      <c r="S14" s="748"/>
      <c r="T14" s="745"/>
      <c r="U14" s="745"/>
    </row>
    <row r="15" spans="1:36" ht="10.5" customHeight="1">
      <c r="I15" s="744"/>
      <c r="J15" s="722">
        <v>0.503</v>
      </c>
      <c r="K15" s="722">
        <v>0.54200000000000004</v>
      </c>
      <c r="L15" s="722">
        <v>0.751</v>
      </c>
      <c r="M15" s="722">
        <v>0.27700000000000002</v>
      </c>
      <c r="N15" s="722">
        <v>0.35099999999999998</v>
      </c>
      <c r="O15" s="748"/>
      <c r="P15" s="748"/>
      <c r="Q15" s="748"/>
      <c r="R15" s="748"/>
      <c r="S15" s="748"/>
      <c r="T15" s="745"/>
      <c r="U15" s="745"/>
    </row>
    <row r="16" spans="1:36" ht="10.5" customHeight="1">
      <c r="I16" s="744"/>
      <c r="J16" s="722">
        <v>0.504</v>
      </c>
      <c r="K16" s="722">
        <v>0.54400000000000004</v>
      </c>
      <c r="L16" s="722">
        <v>0.75600000000000001</v>
      </c>
      <c r="M16" s="722">
        <v>0.28699999999999998</v>
      </c>
      <c r="N16" s="722">
        <v>0.35599999999999998</v>
      </c>
      <c r="O16" s="748"/>
      <c r="P16" s="748"/>
      <c r="Q16" s="748"/>
      <c r="R16" s="748"/>
      <c r="S16" s="748"/>
      <c r="T16" s="745"/>
      <c r="U16" s="745"/>
    </row>
    <row r="17" spans="9:21" ht="10.5" customHeight="1">
      <c r="I17" s="744"/>
      <c r="J17" s="722">
        <v>0.48899999999999999</v>
      </c>
      <c r="K17" s="722">
        <v>0.54400000000000004</v>
      </c>
      <c r="L17" s="722">
        <v>0.752</v>
      </c>
      <c r="M17" s="722">
        <v>0.28199999999999997</v>
      </c>
      <c r="N17" s="722">
        <v>0.35099999999999998</v>
      </c>
      <c r="O17" s="748"/>
      <c r="P17" s="748"/>
      <c r="Q17" s="748"/>
      <c r="R17" s="748"/>
      <c r="S17" s="748"/>
      <c r="T17" s="745"/>
      <c r="U17" s="745"/>
    </row>
    <row r="18" spans="9:21" ht="10.5" customHeight="1">
      <c r="I18" s="744"/>
      <c r="J18" s="722">
        <v>0.50600000000000001</v>
      </c>
      <c r="K18" s="722">
        <v>0.54400000000000004</v>
      </c>
      <c r="L18" s="722">
        <v>0.77300000000000002</v>
      </c>
      <c r="M18" s="722">
        <v>0.27700000000000002</v>
      </c>
      <c r="N18" s="722">
        <v>0.35099999999999998</v>
      </c>
      <c r="O18" s="748"/>
      <c r="P18" s="748"/>
      <c r="Q18" s="748"/>
      <c r="R18" s="748"/>
      <c r="S18" s="748"/>
      <c r="T18" s="745"/>
      <c r="U18" s="745"/>
    </row>
    <row r="19" spans="9:21" ht="10.5" customHeight="1">
      <c r="I19" s="744"/>
      <c r="J19" s="722">
        <v>0.53700000000000003</v>
      </c>
      <c r="K19" s="722">
        <v>0.56000000000000005</v>
      </c>
      <c r="L19" s="722">
        <v>0.79</v>
      </c>
      <c r="M19" s="722">
        <v>0.29499999999999998</v>
      </c>
      <c r="N19" s="722">
        <v>0.371</v>
      </c>
      <c r="O19" s="748"/>
      <c r="P19" s="748"/>
      <c r="Q19" s="748"/>
      <c r="R19" s="748"/>
      <c r="S19" s="748"/>
      <c r="T19" s="745"/>
      <c r="U19" s="745"/>
    </row>
    <row r="20" spans="9:21" ht="10.5" customHeight="1">
      <c r="I20" s="744"/>
      <c r="J20" s="722">
        <v>0.51700000000000002</v>
      </c>
      <c r="K20" s="722">
        <v>0.52600000000000002</v>
      </c>
      <c r="L20" s="722">
        <v>0.79</v>
      </c>
      <c r="M20" s="722">
        <v>0.28599999999999998</v>
      </c>
      <c r="N20" s="722">
        <v>0.35499999999999998</v>
      </c>
      <c r="O20" s="748"/>
      <c r="P20" s="748"/>
      <c r="Q20" s="748"/>
      <c r="R20" s="748"/>
      <c r="S20" s="748"/>
      <c r="T20" s="745"/>
      <c r="U20" s="745"/>
    </row>
    <row r="21" spans="9:21" ht="10.5" customHeight="1">
      <c r="I21" s="744"/>
      <c r="J21" s="722">
        <v>0.50700000000000001</v>
      </c>
      <c r="K21" s="722">
        <v>0.51400000000000001</v>
      </c>
      <c r="L21" s="722">
        <v>0.79200000000000004</v>
      </c>
      <c r="M21" s="722">
        <v>0.28299999999999997</v>
      </c>
      <c r="N21" s="722">
        <v>0.34699999999999998</v>
      </c>
      <c r="O21" s="748"/>
      <c r="P21" s="748"/>
      <c r="Q21" s="748"/>
      <c r="R21" s="748"/>
      <c r="S21" s="748"/>
      <c r="T21" s="745"/>
      <c r="U21" s="745"/>
    </row>
    <row r="22" spans="9:21" ht="10.5" customHeight="1">
      <c r="I22" s="744"/>
      <c r="J22" s="722">
        <v>0.53700000000000003</v>
      </c>
      <c r="K22" s="722">
        <v>0.54</v>
      </c>
      <c r="L22" s="722">
        <v>0.81299999999999994</v>
      </c>
      <c r="M22" s="722">
        <v>0.311</v>
      </c>
      <c r="N22" s="722">
        <v>0.378</v>
      </c>
      <c r="O22" s="748"/>
      <c r="P22" s="748"/>
      <c r="Q22" s="748"/>
      <c r="R22" s="748"/>
      <c r="S22" s="748"/>
      <c r="T22" s="745"/>
      <c r="U22" s="745"/>
    </row>
    <row r="23" spans="9:21" ht="10.5" customHeight="1">
      <c r="I23" s="744">
        <v>42004</v>
      </c>
      <c r="J23" s="722">
        <v>0.49299999999999999</v>
      </c>
      <c r="K23" s="722">
        <v>0.53400000000000003</v>
      </c>
      <c r="L23" s="722">
        <v>0.81499999999999995</v>
      </c>
      <c r="M23" s="722">
        <v>0.312</v>
      </c>
      <c r="N23" s="722">
        <v>0.38</v>
      </c>
      <c r="O23" s="748"/>
      <c r="P23" s="748"/>
      <c r="Q23" s="748"/>
      <c r="R23" s="748"/>
      <c r="S23" s="748"/>
      <c r="T23" s="745"/>
      <c r="U23" s="745"/>
    </row>
    <row r="24" spans="9:21" ht="10.5" customHeight="1">
      <c r="I24" s="744"/>
      <c r="J24" s="722">
        <v>0.49</v>
      </c>
      <c r="K24" s="722">
        <v>0.53100000000000003</v>
      </c>
      <c r="L24" s="722">
        <v>0.81599999999999995</v>
      </c>
      <c r="M24" s="722">
        <v>0.313</v>
      </c>
      <c r="N24" s="722">
        <v>0.39</v>
      </c>
      <c r="O24" s="748"/>
      <c r="P24" s="748"/>
      <c r="Q24" s="748"/>
      <c r="R24" s="748"/>
      <c r="S24" s="748"/>
      <c r="T24" s="745"/>
      <c r="U24" s="745"/>
    </row>
    <row r="25" spans="9:21" ht="10.5" customHeight="1">
      <c r="I25" s="744"/>
      <c r="J25" s="722">
        <v>0.624</v>
      </c>
      <c r="K25" s="722">
        <v>0.64</v>
      </c>
      <c r="L25" s="722">
        <v>0.875</v>
      </c>
      <c r="M25" s="722">
        <v>0.439</v>
      </c>
      <c r="N25" s="722">
        <v>0.48499999999999999</v>
      </c>
      <c r="O25" s="748"/>
      <c r="P25" s="748"/>
      <c r="Q25" s="748"/>
      <c r="R25" s="748"/>
      <c r="S25" s="748"/>
      <c r="T25" s="745"/>
      <c r="U25" s="745"/>
    </row>
    <row r="26" spans="9:21" ht="10.5" customHeight="1">
      <c r="I26" s="744"/>
      <c r="J26" s="722">
        <v>0.58899999999999997</v>
      </c>
      <c r="K26" s="722">
        <v>0.59199999999999997</v>
      </c>
      <c r="L26" s="722">
        <v>0.85499999999999998</v>
      </c>
      <c r="M26" s="722">
        <v>0.40200000000000002</v>
      </c>
      <c r="N26" s="722">
        <v>0.442</v>
      </c>
      <c r="O26" s="748"/>
      <c r="P26" s="748"/>
      <c r="Q26" s="748"/>
      <c r="R26" s="748"/>
      <c r="S26" s="748"/>
      <c r="T26" s="745"/>
      <c r="U26" s="745"/>
    </row>
    <row r="27" spans="9:21" ht="10.5" customHeight="1">
      <c r="I27" s="744"/>
      <c r="J27" s="722">
        <v>0.56799999999999995</v>
      </c>
      <c r="K27" s="722">
        <v>0.56200000000000006</v>
      </c>
      <c r="L27" s="722">
        <v>0.83299999999999996</v>
      </c>
      <c r="M27" s="722">
        <v>0.379</v>
      </c>
      <c r="N27" s="722">
        <v>0.41199999999999998</v>
      </c>
      <c r="O27" s="748"/>
      <c r="P27" s="748"/>
      <c r="Q27" s="748"/>
      <c r="R27" s="748"/>
      <c r="S27" s="748"/>
      <c r="T27" s="745"/>
      <c r="U27" s="745"/>
    </row>
    <row r="28" spans="9:21" ht="10.5" customHeight="1">
      <c r="I28" s="744"/>
      <c r="J28" s="722">
        <v>0.57399999999999995</v>
      </c>
      <c r="K28" s="722">
        <v>0.55900000000000005</v>
      </c>
      <c r="L28" s="722">
        <v>0.82699999999999996</v>
      </c>
      <c r="M28" s="722">
        <v>0.379</v>
      </c>
      <c r="N28" s="722">
        <v>0.41</v>
      </c>
      <c r="O28" s="748"/>
      <c r="P28" s="748"/>
      <c r="Q28" s="748"/>
      <c r="R28" s="748"/>
      <c r="S28" s="748"/>
      <c r="T28" s="745"/>
      <c r="U28" s="745"/>
    </row>
    <row r="29" spans="9:21" ht="10.5" customHeight="1">
      <c r="I29" s="744"/>
      <c r="J29" s="722">
        <v>0.57599999999999996</v>
      </c>
      <c r="K29" s="722">
        <v>0.53900000000000003</v>
      </c>
      <c r="L29" s="722">
        <v>0.81200000000000006</v>
      </c>
      <c r="M29" s="722">
        <v>0.38200000000000001</v>
      </c>
      <c r="N29" s="722">
        <v>0.43099999999999999</v>
      </c>
      <c r="O29" s="748"/>
      <c r="P29" s="748"/>
      <c r="Q29" s="748"/>
      <c r="R29" s="748"/>
      <c r="S29" s="748"/>
      <c r="T29" s="745"/>
      <c r="U29" s="745"/>
    </row>
    <row r="30" spans="9:21" ht="10.5" customHeight="1">
      <c r="I30" s="744"/>
      <c r="J30" s="722">
        <v>0.58399999999999996</v>
      </c>
      <c r="K30" s="722">
        <v>0.53</v>
      </c>
      <c r="L30" s="722">
        <v>0.81899999999999995</v>
      </c>
      <c r="M30" s="722">
        <v>0.38400000000000001</v>
      </c>
      <c r="N30" s="722">
        <v>0.438</v>
      </c>
      <c r="O30" s="748"/>
      <c r="P30" s="748"/>
      <c r="Q30" s="748"/>
      <c r="R30" s="748"/>
      <c r="S30" s="748"/>
      <c r="T30" s="745"/>
      <c r="U30" s="745"/>
    </row>
    <row r="31" spans="9:21" ht="10.5" customHeight="1">
      <c r="I31" s="744"/>
      <c r="J31" s="722">
        <v>0.58099999999999996</v>
      </c>
      <c r="K31" s="722">
        <v>0.504</v>
      </c>
      <c r="L31" s="722">
        <v>0.80800000000000005</v>
      </c>
      <c r="M31" s="722">
        <v>0.38100000000000001</v>
      </c>
      <c r="N31" s="722">
        <v>0.41899999999999998</v>
      </c>
      <c r="O31" s="748"/>
      <c r="P31" s="748"/>
      <c r="Q31" s="748"/>
      <c r="R31" s="748"/>
      <c r="S31" s="748"/>
      <c r="T31" s="745"/>
      <c r="U31" s="745"/>
    </row>
    <row r="32" spans="9:21" ht="10.5" customHeight="1">
      <c r="I32" s="744"/>
      <c r="J32" s="722">
        <v>0.58099999999999996</v>
      </c>
      <c r="K32" s="722">
        <v>0.495</v>
      </c>
      <c r="L32" s="722">
        <v>0.80800000000000005</v>
      </c>
      <c r="M32" s="722">
        <v>0.38100000000000001</v>
      </c>
      <c r="N32" s="722">
        <v>0.42099999999999999</v>
      </c>
      <c r="O32" s="748"/>
      <c r="P32" s="748"/>
      <c r="Q32" s="748"/>
      <c r="R32" s="748"/>
      <c r="S32" s="748"/>
      <c r="T32" s="745"/>
      <c r="U32" s="745"/>
    </row>
    <row r="33" spans="9:36" ht="10.5" customHeight="1">
      <c r="I33" s="744"/>
      <c r="J33" s="722">
        <v>0.59499999999999997</v>
      </c>
      <c r="K33" s="722">
        <v>0.49299999999999999</v>
      </c>
      <c r="L33" s="722">
        <v>0.81899999999999995</v>
      </c>
      <c r="M33" s="722">
        <v>0.39600000000000002</v>
      </c>
      <c r="N33" s="722">
        <v>0.443</v>
      </c>
      <c r="O33" s="748"/>
      <c r="P33" s="748"/>
      <c r="Q33" s="748"/>
      <c r="R33" s="748"/>
      <c r="S33" s="748"/>
      <c r="T33" s="745"/>
      <c r="U33" s="745"/>
    </row>
    <row r="34" spans="9:36" ht="10.5" customHeight="1">
      <c r="I34" s="744"/>
      <c r="J34" s="722">
        <v>0.60299999999999998</v>
      </c>
      <c r="K34" s="722">
        <v>0.48699999999999999</v>
      </c>
      <c r="L34" s="722">
        <v>0.82299999999999995</v>
      </c>
      <c r="M34" s="722">
        <v>0.40500000000000003</v>
      </c>
      <c r="N34" s="722">
        <v>0.44700000000000001</v>
      </c>
      <c r="O34" s="748"/>
      <c r="P34" s="748"/>
      <c r="Q34" s="748"/>
      <c r="R34" s="748"/>
      <c r="S34" s="748"/>
      <c r="T34" s="745"/>
      <c r="U34" s="745"/>
    </row>
    <row r="35" spans="9:36" ht="10.5" customHeight="1">
      <c r="I35" s="744">
        <v>42369</v>
      </c>
      <c r="J35" s="722">
        <v>0.57499999999999996</v>
      </c>
      <c r="K35" s="722">
        <v>0.497</v>
      </c>
      <c r="L35" s="722">
        <v>0.82399999999999995</v>
      </c>
      <c r="M35" s="722">
        <v>0.41199999999999998</v>
      </c>
      <c r="N35" s="722">
        <v>0.45</v>
      </c>
      <c r="O35" s="748"/>
      <c r="P35" s="748"/>
      <c r="Q35" s="748"/>
      <c r="R35" s="748"/>
      <c r="S35" s="748"/>
      <c r="T35" s="745"/>
      <c r="U35" s="745"/>
    </row>
    <row r="36" spans="9:36" ht="10.5" customHeight="1">
      <c r="I36" s="744"/>
      <c r="J36" s="722">
        <v>0.56100000000000005</v>
      </c>
      <c r="K36" s="722">
        <v>0.50700000000000001</v>
      </c>
      <c r="L36" s="722">
        <v>0.83799999999999997</v>
      </c>
      <c r="M36" s="722">
        <v>0.42399999999999999</v>
      </c>
      <c r="N36" s="722">
        <v>0.47099999999999997</v>
      </c>
      <c r="O36" s="748"/>
      <c r="P36" s="748"/>
      <c r="Q36" s="748"/>
      <c r="R36" s="748"/>
      <c r="S36" s="748"/>
      <c r="T36" s="745"/>
      <c r="U36" s="745"/>
    </row>
    <row r="37" spans="9:36" ht="10.5" customHeight="1">
      <c r="I37" s="744"/>
      <c r="J37" s="722">
        <v>0.56799999999999995</v>
      </c>
      <c r="K37" s="722">
        <v>0.51200000000000001</v>
      </c>
      <c r="L37" s="722">
        <v>0.84799999999999998</v>
      </c>
      <c r="M37" s="722">
        <v>0.441</v>
      </c>
      <c r="N37" s="722">
        <v>0.47799999999999998</v>
      </c>
      <c r="O37" s="748"/>
      <c r="P37" s="748"/>
      <c r="Q37" s="748"/>
      <c r="R37" s="748"/>
      <c r="S37" s="748"/>
      <c r="T37" s="745"/>
      <c r="U37" s="745"/>
    </row>
    <row r="38" spans="9:36" ht="10.5" customHeight="1">
      <c r="I38" s="744"/>
      <c r="J38" s="722">
        <v>0.55900000000000005</v>
      </c>
      <c r="K38" s="722">
        <v>0.49299999999999999</v>
      </c>
      <c r="L38" s="722">
        <v>0.84699999999999998</v>
      </c>
      <c r="M38" s="722">
        <v>0.437</v>
      </c>
      <c r="N38" s="722">
        <v>0.46400000000000002</v>
      </c>
      <c r="O38" s="748"/>
      <c r="P38" s="748"/>
      <c r="Q38" s="748"/>
      <c r="R38" s="748"/>
      <c r="S38" s="748"/>
      <c r="T38" s="745"/>
      <c r="U38" s="745"/>
    </row>
    <row r="39" spans="9:36" ht="10.5" customHeight="1">
      <c r="I39" s="744"/>
      <c r="J39" s="722">
        <v>0.54600000000000004</v>
      </c>
      <c r="K39" s="722">
        <v>0.47699999999999998</v>
      </c>
      <c r="L39" s="722">
        <v>0.84499999999999997</v>
      </c>
      <c r="M39" s="722">
        <v>0.434</v>
      </c>
      <c r="N39" s="722">
        <v>0.45400000000000001</v>
      </c>
      <c r="O39" s="748"/>
      <c r="P39" s="748"/>
      <c r="Q39" s="748"/>
      <c r="R39" s="748"/>
      <c r="S39" s="748"/>
      <c r="T39" s="745"/>
      <c r="U39" s="745"/>
    </row>
    <row r="40" spans="9:36" ht="10.5" customHeight="1">
      <c r="I40" s="744"/>
      <c r="J40" s="722">
        <v>0.55800000000000005</v>
      </c>
      <c r="K40" s="722">
        <v>0.47</v>
      </c>
      <c r="L40" s="722">
        <v>0.84399999999999997</v>
      </c>
      <c r="M40" s="722">
        <v>0.434</v>
      </c>
      <c r="N40" s="722">
        <v>0.47099999999999997</v>
      </c>
      <c r="O40" s="748"/>
      <c r="P40" s="748"/>
      <c r="Q40" s="748"/>
      <c r="R40" s="748"/>
      <c r="S40" s="748"/>
      <c r="T40" s="745"/>
      <c r="U40" s="745"/>
    </row>
    <row r="41" spans="9:36" ht="10.5" customHeight="1">
      <c r="I41" s="744"/>
      <c r="J41" s="722">
        <v>0.54300000000000004</v>
      </c>
      <c r="K41" s="722">
        <v>0.46400000000000002</v>
      </c>
      <c r="L41" s="722">
        <v>0.84499999999999997</v>
      </c>
      <c r="M41" s="722">
        <v>0.39300000000000002</v>
      </c>
      <c r="N41" s="722">
        <v>0.46500000000000002</v>
      </c>
      <c r="O41" s="748"/>
      <c r="P41" s="748"/>
      <c r="Q41" s="748"/>
      <c r="R41" s="748"/>
      <c r="S41" s="748"/>
      <c r="T41" s="745"/>
      <c r="U41" s="745"/>
    </row>
    <row r="42" spans="9:36" ht="10.5" customHeight="1">
      <c r="I42" s="744"/>
      <c r="J42" s="722">
        <v>0.53800000000000003</v>
      </c>
      <c r="K42" s="722">
        <v>0.45700000000000002</v>
      </c>
      <c r="L42" s="722">
        <v>0.84</v>
      </c>
      <c r="M42" s="722">
        <v>0.376</v>
      </c>
      <c r="N42" s="722">
        <v>0.47199999999999998</v>
      </c>
      <c r="O42" s="748"/>
      <c r="P42" s="748"/>
      <c r="Q42" s="748"/>
      <c r="R42" s="748"/>
      <c r="S42" s="748"/>
      <c r="T42" s="745"/>
      <c r="U42" s="745"/>
    </row>
    <row r="43" spans="9:36" ht="10.5" customHeight="1">
      <c r="I43" s="744"/>
      <c r="J43" s="722">
        <v>0.52</v>
      </c>
      <c r="K43" s="722">
        <v>0.45200000000000001</v>
      </c>
      <c r="L43" s="722">
        <v>0.84499999999999997</v>
      </c>
      <c r="M43" s="722">
        <v>0.33900000000000002</v>
      </c>
      <c r="N43" s="722">
        <v>0.47399999999999998</v>
      </c>
      <c r="O43" s="748"/>
      <c r="P43" s="748"/>
      <c r="Q43" s="748"/>
      <c r="R43" s="748"/>
      <c r="S43" s="748"/>
      <c r="T43" s="745"/>
      <c r="U43" s="745"/>
    </row>
    <row r="44" spans="9:36" ht="10.5" customHeight="1">
      <c r="I44" s="744"/>
      <c r="J44" s="722">
        <v>0.51300000000000001</v>
      </c>
      <c r="K44" s="722">
        <v>0.44</v>
      </c>
      <c r="L44" s="722">
        <v>0.84899999999999998</v>
      </c>
      <c r="M44" s="722">
        <v>0.32900000000000001</v>
      </c>
      <c r="N44" s="722">
        <v>0.46899999999999997</v>
      </c>
      <c r="O44" s="748"/>
      <c r="P44" s="748"/>
      <c r="Q44" s="748"/>
      <c r="R44" s="748"/>
      <c r="S44" s="748"/>
      <c r="T44" s="745"/>
      <c r="U44" s="745"/>
    </row>
    <row r="45" spans="9:36" ht="10.5" customHeight="1">
      <c r="I45" s="744"/>
      <c r="J45" s="722">
        <v>0.51</v>
      </c>
      <c r="K45" s="722">
        <v>0.43099999999999999</v>
      </c>
      <c r="L45" s="722">
        <v>0.84299999999999997</v>
      </c>
      <c r="M45" s="722">
        <v>0.23300000000000001</v>
      </c>
      <c r="N45" s="722">
        <v>0.46</v>
      </c>
      <c r="O45" s="748"/>
      <c r="P45" s="748"/>
      <c r="Q45" s="748"/>
      <c r="R45" s="748"/>
      <c r="S45" s="748"/>
      <c r="T45" s="745"/>
      <c r="U45" s="745"/>
    </row>
    <row r="46" spans="9:36" ht="10.5" customHeight="1">
      <c r="I46" s="744"/>
      <c r="J46" s="722">
        <v>0.51300000000000001</v>
      </c>
      <c r="K46" s="722">
        <v>0.41</v>
      </c>
      <c r="L46" s="722">
        <v>0.84199999999999997</v>
      </c>
      <c r="M46" s="722">
        <v>0.1</v>
      </c>
      <c r="N46" s="722">
        <v>0.46</v>
      </c>
      <c r="O46" s="748"/>
      <c r="P46" s="748"/>
      <c r="Q46" s="748"/>
      <c r="R46" s="748"/>
      <c r="S46" s="748"/>
      <c r="T46" s="745"/>
      <c r="U46" s="745"/>
      <c r="AA46" s="749"/>
    </row>
    <row r="47" spans="9:36" ht="10.5" customHeight="1">
      <c r="I47" s="744">
        <v>42735</v>
      </c>
      <c r="J47" s="722">
        <v>0.52700000000000002</v>
      </c>
      <c r="K47" s="722">
        <v>0.40200000000000002</v>
      </c>
      <c r="L47" s="722">
        <v>0.85799999999999998</v>
      </c>
      <c r="M47" s="722">
        <v>9.9000000000000005E-2</v>
      </c>
      <c r="N47" s="722">
        <v>0.47099999999999997</v>
      </c>
      <c r="O47" s="748"/>
      <c r="P47" s="748"/>
      <c r="Q47" s="748"/>
      <c r="R47" s="748"/>
      <c r="S47" s="748"/>
      <c r="T47" s="745"/>
      <c r="U47" s="745"/>
      <c r="AA47" s="749"/>
      <c r="AB47" s="745"/>
      <c r="AC47" s="745"/>
      <c r="AD47" s="745"/>
      <c r="AE47" s="745"/>
    </row>
    <row r="48" spans="9:36" ht="10.5" customHeight="1">
      <c r="I48" s="744"/>
      <c r="J48" s="722">
        <v>0.53900000000000003</v>
      </c>
      <c r="K48" s="722">
        <v>0.38</v>
      </c>
      <c r="L48" s="722">
        <v>0.84499999999999997</v>
      </c>
      <c r="M48" s="722">
        <v>0.1</v>
      </c>
      <c r="N48" s="722">
        <v>0.48799999999999999</v>
      </c>
      <c r="O48" s="748"/>
      <c r="P48" s="748"/>
      <c r="Q48" s="748"/>
      <c r="R48" s="748"/>
      <c r="S48" s="748"/>
      <c r="T48" s="745"/>
      <c r="U48" s="745"/>
      <c r="AA48" s="745"/>
      <c r="AB48" s="745"/>
      <c r="AC48" s="745"/>
      <c r="AD48" s="745"/>
      <c r="AE48" s="745"/>
      <c r="AF48" s="745"/>
      <c r="AG48" s="745"/>
      <c r="AH48" s="745"/>
      <c r="AI48" s="745"/>
      <c r="AJ48" s="745"/>
    </row>
    <row r="49" spans="9:36" ht="10.5" customHeight="1">
      <c r="I49" s="744"/>
      <c r="J49" s="722">
        <v>0.54200000000000004</v>
      </c>
      <c r="K49" s="722">
        <v>0.34799999999999998</v>
      </c>
      <c r="L49" s="722">
        <v>0.83899999999999997</v>
      </c>
      <c r="M49" s="722">
        <v>9.1999999999999998E-2</v>
      </c>
      <c r="N49" s="722">
        <v>0.48699999999999999</v>
      </c>
      <c r="O49" s="748"/>
      <c r="P49" s="748"/>
      <c r="Q49" s="748"/>
      <c r="R49" s="748"/>
      <c r="S49" s="748"/>
      <c r="T49" s="745"/>
      <c r="U49" s="745"/>
      <c r="AA49" s="745"/>
      <c r="AB49" s="745"/>
      <c r="AC49" s="745"/>
      <c r="AD49" s="745"/>
      <c r="AE49" s="745"/>
      <c r="AF49" s="745"/>
      <c r="AG49" s="745"/>
      <c r="AH49" s="745"/>
      <c r="AI49" s="745"/>
      <c r="AJ49" s="745"/>
    </row>
    <row r="50" spans="9:36" ht="10.5" customHeight="1">
      <c r="I50" s="744"/>
      <c r="J50" s="722">
        <v>0.54100000000000004</v>
      </c>
      <c r="K50" s="722">
        <v>0.33800000000000002</v>
      </c>
      <c r="L50" s="722">
        <v>0.84099999999999997</v>
      </c>
      <c r="M50" s="722">
        <v>0.09</v>
      </c>
      <c r="N50" s="722">
        <v>0.48299999999999998</v>
      </c>
      <c r="O50" s="748"/>
      <c r="P50" s="748"/>
      <c r="Q50" s="748"/>
      <c r="R50" s="748"/>
      <c r="S50" s="748"/>
      <c r="T50" s="745"/>
      <c r="U50" s="745"/>
      <c r="AA50" s="745"/>
      <c r="AB50" s="745"/>
      <c r="AC50" s="745"/>
      <c r="AD50" s="745"/>
      <c r="AE50" s="745"/>
      <c r="AF50" s="745"/>
      <c r="AG50" s="745"/>
      <c r="AH50" s="745"/>
      <c r="AI50" s="745"/>
      <c r="AJ50" s="745"/>
    </row>
    <row r="51" spans="9:36" ht="10.5" customHeight="1">
      <c r="I51" s="744"/>
      <c r="J51" s="722">
        <v>0.54500000000000004</v>
      </c>
      <c r="K51" s="722">
        <v>0.33200000000000002</v>
      </c>
      <c r="L51" s="722">
        <v>0.85699999999999998</v>
      </c>
      <c r="M51" s="722">
        <v>9.0999999999999998E-2</v>
      </c>
      <c r="N51" s="722">
        <v>0.47499999999999998</v>
      </c>
      <c r="O51" s="748"/>
      <c r="P51" s="748"/>
      <c r="Q51" s="748"/>
      <c r="R51" s="748"/>
      <c r="S51" s="748"/>
      <c r="T51" s="745"/>
      <c r="U51" s="745"/>
      <c r="AA51" s="745"/>
      <c r="AB51" s="745"/>
      <c r="AC51" s="745"/>
      <c r="AD51" s="745"/>
      <c r="AE51" s="745"/>
      <c r="AF51" s="745"/>
      <c r="AG51" s="745"/>
      <c r="AH51" s="745"/>
      <c r="AI51" s="745"/>
      <c r="AJ51" s="745"/>
    </row>
    <row r="52" spans="9:36" ht="10.5" customHeight="1">
      <c r="I52" s="744"/>
      <c r="J52" s="722">
        <v>0.55200000000000005</v>
      </c>
      <c r="K52" s="722">
        <v>0.33100000000000002</v>
      </c>
      <c r="L52" s="722">
        <v>0.85599999999999998</v>
      </c>
      <c r="M52" s="722">
        <v>7.3999999999999996E-2</v>
      </c>
      <c r="N52" s="722">
        <v>0.47699999999999998</v>
      </c>
      <c r="O52" s="748"/>
      <c r="P52" s="748"/>
      <c r="Q52" s="748"/>
      <c r="R52" s="748"/>
      <c r="S52" s="748"/>
      <c r="T52" s="745"/>
      <c r="U52" s="745"/>
      <c r="AA52" s="745"/>
      <c r="AB52" s="745"/>
      <c r="AC52" s="745"/>
      <c r="AD52" s="745"/>
      <c r="AE52" s="745"/>
      <c r="AF52" s="745"/>
      <c r="AG52" s="745"/>
      <c r="AH52" s="745"/>
      <c r="AI52" s="745"/>
      <c r="AJ52" s="745"/>
    </row>
    <row r="53" spans="9:36" ht="10.5" customHeight="1">
      <c r="I53" s="744"/>
      <c r="J53" s="722">
        <v>0.52700000000000002</v>
      </c>
      <c r="K53" s="722">
        <v>0.32300000000000001</v>
      </c>
      <c r="L53" s="722">
        <v>0.86799999999999999</v>
      </c>
      <c r="M53" s="722">
        <v>6.3E-2</v>
      </c>
      <c r="N53" s="722">
        <v>0.47399999999999998</v>
      </c>
      <c r="O53" s="748"/>
      <c r="P53" s="748"/>
      <c r="Q53" s="748"/>
      <c r="R53" s="748"/>
      <c r="S53" s="748"/>
      <c r="T53" s="745"/>
      <c r="U53" s="745"/>
      <c r="AA53" s="745"/>
      <c r="AB53" s="745"/>
      <c r="AC53" s="745"/>
      <c r="AD53" s="745"/>
      <c r="AE53" s="745"/>
      <c r="AF53" s="745"/>
      <c r="AG53" s="745"/>
      <c r="AH53" s="745"/>
      <c r="AI53" s="745"/>
      <c r="AJ53" s="745"/>
    </row>
    <row r="54" spans="9:36" ht="10.5" customHeight="1">
      <c r="I54" s="744"/>
      <c r="J54" s="722">
        <v>0.51600000000000001</v>
      </c>
      <c r="K54" s="722">
        <v>0.313</v>
      </c>
      <c r="L54" s="722">
        <v>0.86799999999999999</v>
      </c>
      <c r="M54" s="722">
        <v>6.7000000000000004E-2</v>
      </c>
      <c r="N54" s="722">
        <v>0.46800000000000003</v>
      </c>
      <c r="O54" s="748"/>
      <c r="P54" s="748"/>
      <c r="Q54" s="748"/>
      <c r="R54" s="748"/>
      <c r="S54" s="748"/>
      <c r="T54" s="745"/>
      <c r="U54" s="745"/>
      <c r="AA54" s="745"/>
      <c r="AB54" s="745"/>
      <c r="AC54" s="745"/>
      <c r="AD54" s="745"/>
      <c r="AE54" s="745"/>
      <c r="AF54" s="745"/>
      <c r="AG54" s="745"/>
      <c r="AH54" s="745"/>
      <c r="AI54" s="745"/>
      <c r="AJ54" s="745"/>
    </row>
    <row r="55" spans="9:36" ht="10.5" customHeight="1">
      <c r="I55" s="744"/>
      <c r="J55" s="722">
        <v>0.504</v>
      </c>
      <c r="K55" s="722">
        <v>0.3</v>
      </c>
      <c r="L55" s="722">
        <v>0.872</v>
      </c>
      <c r="M55" s="722">
        <v>6.4000000000000001E-2</v>
      </c>
      <c r="N55" s="722">
        <v>0.45700000000000002</v>
      </c>
      <c r="O55" s="748"/>
      <c r="P55" s="748"/>
      <c r="Q55" s="748"/>
      <c r="R55" s="748"/>
      <c r="S55" s="748"/>
      <c r="T55" s="745"/>
      <c r="U55" s="745"/>
      <c r="AA55" s="745"/>
      <c r="AB55" s="745"/>
      <c r="AC55" s="745"/>
      <c r="AD55" s="745"/>
      <c r="AE55" s="745"/>
      <c r="AF55" s="745"/>
      <c r="AG55" s="745"/>
      <c r="AH55" s="745"/>
      <c r="AI55" s="745"/>
      <c r="AJ55" s="745"/>
    </row>
    <row r="56" spans="9:36" ht="10.5" customHeight="1">
      <c r="I56" s="744"/>
      <c r="J56" s="722">
        <v>0.51400000000000001</v>
      </c>
      <c r="K56" s="722">
        <v>0.29799999999999999</v>
      </c>
      <c r="L56" s="722">
        <v>0.88</v>
      </c>
      <c r="M56" s="722">
        <v>6.4000000000000001E-2</v>
      </c>
      <c r="N56" s="722">
        <v>0.46</v>
      </c>
      <c r="O56" s="748"/>
      <c r="P56" s="748"/>
      <c r="Q56" s="748"/>
      <c r="R56" s="748"/>
      <c r="S56" s="748"/>
      <c r="T56" s="745"/>
      <c r="U56" s="745"/>
      <c r="AA56" s="745"/>
      <c r="AB56" s="745"/>
      <c r="AC56" s="745"/>
      <c r="AD56" s="745"/>
      <c r="AE56" s="745"/>
      <c r="AF56" s="745"/>
      <c r="AG56" s="745"/>
      <c r="AH56" s="745"/>
      <c r="AI56" s="745"/>
      <c r="AJ56" s="745"/>
    </row>
    <row r="57" spans="9:36" ht="10.5" customHeight="1">
      <c r="I57" s="744"/>
      <c r="J57" s="722">
        <v>0.53400000000000003</v>
      </c>
      <c r="K57" s="722">
        <v>0.29299999999999998</v>
      </c>
      <c r="L57" s="722">
        <v>0.88</v>
      </c>
      <c r="M57" s="722">
        <v>6.4000000000000001E-2</v>
      </c>
      <c r="N57" s="722">
        <v>0.46400000000000002</v>
      </c>
      <c r="O57" s="748"/>
      <c r="P57" s="748"/>
      <c r="Q57" s="748"/>
      <c r="R57" s="748"/>
      <c r="S57" s="748"/>
      <c r="T57" s="745"/>
      <c r="U57" s="745"/>
      <c r="AA57" s="745"/>
      <c r="AB57" s="745"/>
      <c r="AC57" s="745"/>
      <c r="AD57" s="745"/>
      <c r="AE57" s="745"/>
      <c r="AF57" s="745"/>
      <c r="AG57" s="745"/>
      <c r="AH57" s="745"/>
      <c r="AI57" s="745"/>
      <c r="AJ57" s="745"/>
    </row>
    <row r="58" spans="9:36" ht="10.5" customHeight="1">
      <c r="I58" s="744"/>
      <c r="J58" s="722">
        <v>0.54300000000000004</v>
      </c>
      <c r="K58" s="722">
        <v>0.28399999999999997</v>
      </c>
      <c r="L58" s="722">
        <v>0.871</v>
      </c>
      <c r="M58" s="722">
        <v>0.06</v>
      </c>
      <c r="N58" s="722">
        <v>0.46300000000000002</v>
      </c>
      <c r="O58" s="748"/>
      <c r="P58" s="748"/>
      <c r="Q58" s="748"/>
      <c r="R58" s="748"/>
      <c r="S58" s="748"/>
      <c r="T58" s="745"/>
      <c r="U58" s="745"/>
      <c r="AA58" s="745"/>
      <c r="AB58" s="745"/>
      <c r="AC58" s="745"/>
      <c r="AD58" s="745"/>
      <c r="AE58" s="745"/>
      <c r="AF58" s="745"/>
      <c r="AG58" s="745"/>
      <c r="AH58" s="745"/>
      <c r="AI58" s="745"/>
      <c r="AJ58" s="745"/>
    </row>
    <row r="59" spans="9:36" ht="10.5" customHeight="1">
      <c r="I59" s="744">
        <v>43100</v>
      </c>
      <c r="J59" s="722">
        <v>0.55600000000000005</v>
      </c>
      <c r="K59" s="722">
        <v>0.30099999999999999</v>
      </c>
      <c r="L59" s="722">
        <v>0.877</v>
      </c>
      <c r="M59" s="722">
        <v>7.3999999999999996E-2</v>
      </c>
      <c r="N59" s="722">
        <v>0.46800000000000003</v>
      </c>
      <c r="O59" s="748"/>
      <c r="P59" s="748"/>
      <c r="Q59" s="748"/>
      <c r="R59" s="748"/>
      <c r="S59" s="748"/>
      <c r="T59" s="745"/>
      <c r="U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</row>
    <row r="60" spans="9:36" ht="10.5" customHeight="1">
      <c r="I60" s="744"/>
      <c r="J60" s="722">
        <v>0.56299999999999994</v>
      </c>
      <c r="K60" s="722">
        <v>0.30199999999999999</v>
      </c>
      <c r="L60" s="722">
        <v>0.878</v>
      </c>
      <c r="M60" s="722">
        <v>6.0999999999999999E-2</v>
      </c>
      <c r="N60" s="722">
        <v>0.46800000000000003</v>
      </c>
      <c r="O60" s="748"/>
      <c r="P60" s="748"/>
      <c r="Q60" s="748"/>
      <c r="R60" s="748"/>
      <c r="S60" s="748"/>
      <c r="T60" s="745"/>
      <c r="U60" s="745"/>
      <c r="AA60" s="745"/>
      <c r="AB60" s="745"/>
      <c r="AC60" s="745"/>
      <c r="AD60" s="745"/>
      <c r="AE60" s="745"/>
      <c r="AF60" s="745"/>
      <c r="AG60" s="745"/>
      <c r="AH60" s="745"/>
      <c r="AI60" s="745"/>
      <c r="AJ60" s="745"/>
    </row>
    <row r="61" spans="9:36" ht="10.5" customHeight="1">
      <c r="I61" s="744"/>
      <c r="J61" s="722">
        <v>0.54300000000000004</v>
      </c>
      <c r="K61" s="722">
        <v>0.29799999999999999</v>
      </c>
      <c r="L61" s="722">
        <v>0.871</v>
      </c>
      <c r="M61" s="722">
        <v>5.6000000000000001E-2</v>
      </c>
      <c r="N61" s="722">
        <v>0.45</v>
      </c>
      <c r="O61" s="748"/>
      <c r="P61" s="748"/>
      <c r="Q61" s="748"/>
      <c r="R61" s="748"/>
      <c r="S61" s="748"/>
      <c r="T61" s="745"/>
      <c r="U61" s="745"/>
      <c r="AA61" s="745"/>
      <c r="AB61" s="745"/>
      <c r="AC61" s="745"/>
      <c r="AD61" s="745"/>
      <c r="AE61" s="745"/>
      <c r="AF61" s="745"/>
      <c r="AG61" s="745"/>
      <c r="AH61" s="745"/>
      <c r="AI61" s="745"/>
      <c r="AJ61" s="745"/>
    </row>
    <row r="62" spans="9:36" ht="10.5" customHeight="1">
      <c r="I62" s="744"/>
      <c r="J62" s="722">
        <v>0.54400000000000004</v>
      </c>
      <c r="K62" s="722">
        <v>0.29499999999999998</v>
      </c>
      <c r="L62" s="722">
        <v>0.873</v>
      </c>
      <c r="M62" s="722">
        <v>7.0000000000000007E-2</v>
      </c>
      <c r="N62" s="722">
        <v>0.437</v>
      </c>
      <c r="O62" s="748"/>
      <c r="P62" s="748"/>
      <c r="Q62" s="748"/>
      <c r="R62" s="748"/>
      <c r="S62" s="748"/>
      <c r="T62" s="745"/>
      <c r="U62" s="745"/>
      <c r="AA62" s="745"/>
      <c r="AB62" s="745"/>
      <c r="AC62" s="745"/>
      <c r="AD62" s="745"/>
      <c r="AE62" s="745"/>
      <c r="AF62" s="745"/>
      <c r="AG62" s="745"/>
      <c r="AH62" s="745"/>
      <c r="AI62" s="745"/>
      <c r="AJ62" s="745"/>
    </row>
    <row r="63" spans="9:36" ht="10.5" customHeight="1">
      <c r="I63" s="744"/>
      <c r="J63" s="722">
        <v>0.55200000000000005</v>
      </c>
      <c r="K63" s="722">
        <v>0.29299999999999998</v>
      </c>
      <c r="L63" s="722">
        <v>0.872</v>
      </c>
      <c r="M63" s="722">
        <v>6.7000000000000004E-2</v>
      </c>
      <c r="N63" s="722">
        <v>0.42799999999999999</v>
      </c>
      <c r="O63" s="748"/>
      <c r="P63" s="748"/>
      <c r="Q63" s="748"/>
      <c r="R63" s="748"/>
      <c r="S63" s="748"/>
      <c r="T63" s="745"/>
      <c r="U63" s="745"/>
      <c r="AA63" s="745"/>
      <c r="AB63" s="745"/>
      <c r="AC63" s="745"/>
      <c r="AD63" s="745"/>
      <c r="AE63" s="745"/>
      <c r="AF63" s="745"/>
      <c r="AG63" s="745"/>
      <c r="AH63" s="745"/>
      <c r="AI63" s="745"/>
      <c r="AJ63" s="745"/>
    </row>
    <row r="64" spans="9:36" ht="10.5" customHeight="1">
      <c r="I64" s="744"/>
      <c r="J64" s="722">
        <v>0.55700000000000005</v>
      </c>
      <c r="K64" s="722">
        <v>0.29199999999999998</v>
      </c>
      <c r="L64" s="722">
        <v>0.871</v>
      </c>
      <c r="M64" s="722">
        <v>5.5E-2</v>
      </c>
      <c r="N64" s="722">
        <v>0.41899999999999998</v>
      </c>
      <c r="O64" s="748"/>
      <c r="P64" s="748"/>
      <c r="Q64" s="748"/>
      <c r="R64" s="748"/>
      <c r="S64" s="748"/>
      <c r="T64" s="745"/>
      <c r="U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</row>
    <row r="65" spans="9:36" ht="10.5" customHeight="1">
      <c r="I65" s="744"/>
      <c r="J65" s="722">
        <v>0.56000000000000005</v>
      </c>
      <c r="K65" s="722">
        <v>0.29099999999999998</v>
      </c>
      <c r="L65" s="722">
        <v>0.86899999999999999</v>
      </c>
      <c r="M65" s="722">
        <v>5.2999999999999999E-2</v>
      </c>
      <c r="N65" s="722">
        <v>0.40899999999999997</v>
      </c>
      <c r="O65" s="748"/>
      <c r="P65" s="748"/>
      <c r="Q65" s="748"/>
      <c r="R65" s="748"/>
      <c r="S65" s="748"/>
      <c r="T65" s="745"/>
      <c r="U65" s="745"/>
      <c r="AA65" s="745"/>
      <c r="AB65" s="745"/>
      <c r="AC65" s="745"/>
      <c r="AD65" s="745"/>
      <c r="AE65" s="745"/>
      <c r="AF65" s="745"/>
      <c r="AG65" s="745"/>
      <c r="AH65" s="745"/>
      <c r="AI65" s="745"/>
      <c r="AJ65" s="745"/>
    </row>
    <row r="66" spans="9:36" ht="10.5" customHeight="1">
      <c r="I66" s="744"/>
      <c r="J66" s="722">
        <v>0.56599999999999995</v>
      </c>
      <c r="K66" s="722">
        <v>0.29099999999999998</v>
      </c>
      <c r="L66" s="722">
        <v>0.87</v>
      </c>
      <c r="M66" s="722">
        <v>5.0999999999999997E-2</v>
      </c>
      <c r="N66" s="722">
        <v>0.40500000000000003</v>
      </c>
      <c r="O66" s="748"/>
      <c r="P66" s="748"/>
      <c r="Q66" s="748"/>
      <c r="R66" s="748"/>
      <c r="S66" s="748"/>
      <c r="T66" s="745"/>
      <c r="U66" s="745"/>
      <c r="AA66" s="745"/>
      <c r="AB66" s="745"/>
      <c r="AC66" s="745"/>
      <c r="AD66" s="745"/>
      <c r="AE66" s="745"/>
      <c r="AF66" s="745"/>
      <c r="AG66" s="745"/>
      <c r="AH66" s="745"/>
      <c r="AI66" s="745"/>
      <c r="AJ66" s="745"/>
    </row>
    <row r="67" spans="9:36" ht="10.5" customHeight="1">
      <c r="I67" s="744"/>
      <c r="J67" s="722">
        <v>0.57699999999999996</v>
      </c>
      <c r="K67" s="722">
        <v>0.29099999999999998</v>
      </c>
      <c r="L67" s="722">
        <v>0.875</v>
      </c>
      <c r="M67" s="722">
        <v>4.9000000000000002E-2</v>
      </c>
      <c r="N67" s="722">
        <v>0.40600000000000003</v>
      </c>
      <c r="O67" s="748"/>
      <c r="P67" s="748"/>
      <c r="Q67" s="748"/>
      <c r="R67" s="748"/>
      <c r="S67" s="748"/>
      <c r="T67" s="745"/>
      <c r="U67" s="745"/>
      <c r="AA67" s="745"/>
      <c r="AB67" s="745"/>
      <c r="AC67" s="745"/>
      <c r="AD67" s="745"/>
      <c r="AE67" s="745"/>
      <c r="AF67" s="745"/>
      <c r="AG67" s="745"/>
      <c r="AH67" s="745"/>
      <c r="AI67" s="745"/>
      <c r="AJ67" s="745"/>
    </row>
    <row r="68" spans="9:36" ht="10.5" customHeight="1">
      <c r="I68" s="744"/>
      <c r="J68" s="722">
        <v>0.57399999999999995</v>
      </c>
      <c r="K68" s="722">
        <v>0.30199999999999999</v>
      </c>
      <c r="L68" s="722">
        <v>0.872</v>
      </c>
      <c r="M68" s="722">
        <v>4.8000000000000001E-2</v>
      </c>
      <c r="N68" s="722">
        <v>0.39700000000000002</v>
      </c>
      <c r="O68" s="748"/>
      <c r="P68" s="748"/>
      <c r="Q68" s="748"/>
      <c r="R68" s="748"/>
      <c r="S68" s="748"/>
      <c r="T68" s="745"/>
      <c r="U68" s="745"/>
      <c r="AA68" s="745"/>
      <c r="AB68" s="745"/>
      <c r="AC68" s="745"/>
      <c r="AD68" s="745"/>
      <c r="AE68" s="745"/>
      <c r="AF68" s="745"/>
      <c r="AG68" s="745"/>
      <c r="AH68" s="745"/>
      <c r="AI68" s="745"/>
      <c r="AJ68" s="745"/>
    </row>
    <row r="69" spans="9:36" ht="10.5" customHeight="1">
      <c r="I69" s="744"/>
      <c r="J69" s="722">
        <v>0.57499999999999996</v>
      </c>
      <c r="K69" s="722">
        <v>0.312</v>
      </c>
      <c r="L69" s="722">
        <v>0.86099999999999999</v>
      </c>
      <c r="M69" s="722">
        <v>4.4999999999999998E-2</v>
      </c>
      <c r="N69" s="722">
        <v>0.39800000000000002</v>
      </c>
      <c r="O69" s="748"/>
      <c r="P69" s="748"/>
      <c r="Q69" s="748"/>
      <c r="R69" s="748"/>
      <c r="S69" s="748"/>
      <c r="T69" s="745"/>
      <c r="U69" s="745"/>
      <c r="AA69" s="745"/>
      <c r="AB69" s="745"/>
      <c r="AC69" s="745"/>
      <c r="AD69" s="745"/>
      <c r="AE69" s="745"/>
      <c r="AF69" s="745"/>
      <c r="AG69" s="745"/>
      <c r="AH69" s="745"/>
      <c r="AI69" s="745"/>
      <c r="AJ69" s="745"/>
    </row>
    <row r="70" spans="9:36" ht="10.5" customHeight="1">
      <c r="I70" s="744"/>
      <c r="J70" s="722">
        <v>0.57199999999999995</v>
      </c>
      <c r="K70" s="722">
        <v>0.316</v>
      </c>
      <c r="L70" s="722">
        <v>0.89100000000000001</v>
      </c>
      <c r="M70" s="722">
        <v>7.3999999999999996E-2</v>
      </c>
      <c r="N70" s="722">
        <v>0.39500000000000002</v>
      </c>
      <c r="O70" s="748"/>
      <c r="P70" s="748"/>
      <c r="Q70" s="748"/>
      <c r="R70" s="748"/>
      <c r="S70" s="748"/>
      <c r="T70" s="745"/>
      <c r="U70" s="745"/>
    </row>
    <row r="71" spans="9:36" ht="10.5" customHeight="1">
      <c r="I71" s="744"/>
      <c r="J71" s="722">
        <v>0.56699999999999995</v>
      </c>
      <c r="K71" s="722">
        <v>0.318</v>
      </c>
      <c r="L71" s="722">
        <v>0.878</v>
      </c>
      <c r="M71" s="722">
        <v>7.2999999999999995E-2</v>
      </c>
      <c r="N71" s="722">
        <v>0.38500000000000001</v>
      </c>
      <c r="O71" s="748"/>
      <c r="P71" s="748"/>
      <c r="Q71" s="748"/>
      <c r="R71" s="748"/>
      <c r="S71" s="748"/>
      <c r="T71" s="745"/>
      <c r="U71" s="745"/>
    </row>
    <row r="72" spans="9:36" ht="10.5" customHeight="1">
      <c r="I72" s="744"/>
      <c r="J72" s="722">
        <v>0.57999999999999996</v>
      </c>
      <c r="K72" s="722">
        <v>0.33100000000000002</v>
      </c>
      <c r="L72" s="722">
        <v>0.88100000000000001</v>
      </c>
      <c r="M72" s="722">
        <v>7.1999999999999995E-2</v>
      </c>
      <c r="N72" s="722">
        <v>0.38500000000000001</v>
      </c>
      <c r="O72" s="748"/>
      <c r="P72" s="748"/>
      <c r="Q72" s="748"/>
      <c r="R72" s="748"/>
      <c r="S72" s="748"/>
      <c r="T72" s="745"/>
      <c r="U72" s="745"/>
    </row>
    <row r="73" spans="9:36" ht="10.5" customHeight="1">
      <c r="I73" s="744"/>
      <c r="J73" s="722">
        <v>0.56899999999999995</v>
      </c>
      <c r="K73" s="722">
        <v>0.308</v>
      </c>
      <c r="L73" s="722">
        <v>0.84599999999999997</v>
      </c>
      <c r="M73" s="722">
        <v>6.5000000000000002E-2</v>
      </c>
      <c r="N73" s="722">
        <v>0.375</v>
      </c>
      <c r="O73" s="748"/>
      <c r="P73" s="748"/>
      <c r="Q73" s="748"/>
      <c r="R73" s="748"/>
      <c r="S73" s="748"/>
      <c r="T73" s="745"/>
      <c r="U73" s="745"/>
    </row>
    <row r="74" spans="9:36" ht="10.5" customHeight="1">
      <c r="I74" s="744"/>
      <c r="J74" s="722">
        <v>0.59099999999999997</v>
      </c>
      <c r="K74" s="722">
        <v>0.30499999999999999</v>
      </c>
      <c r="L74" s="722">
        <v>0.86</v>
      </c>
      <c r="M74" s="722">
        <v>6.5000000000000002E-2</v>
      </c>
      <c r="N74" s="722">
        <v>0.377</v>
      </c>
      <c r="O74" s="748"/>
      <c r="P74" s="748"/>
      <c r="Q74" s="748"/>
      <c r="R74" s="748"/>
      <c r="S74" s="748"/>
      <c r="T74" s="745"/>
      <c r="U74" s="745"/>
    </row>
    <row r="75" spans="9:36" ht="10.5" customHeight="1">
      <c r="I75" s="744">
        <v>43585</v>
      </c>
      <c r="J75" s="722">
        <v>0.58799999999999997</v>
      </c>
      <c r="K75" s="722">
        <v>0.29499999999999998</v>
      </c>
      <c r="L75" s="722">
        <v>0.85499999999999998</v>
      </c>
      <c r="M75" s="722">
        <v>6.9000000000000006E-2</v>
      </c>
      <c r="N75" s="722">
        <v>0.374</v>
      </c>
      <c r="O75" s="748"/>
      <c r="P75" s="748"/>
      <c r="Q75" s="748"/>
      <c r="R75" s="748"/>
      <c r="S75" s="748"/>
      <c r="T75" s="745"/>
      <c r="U75" s="74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1"/>
  <sheetViews>
    <sheetView showGridLines="0" zoomScale="120" zoomScaleNormal="120" workbookViewId="0">
      <selection activeCell="I1" sqref="I1:M1"/>
    </sheetView>
  </sheetViews>
  <sheetFormatPr defaultColWidth="9.109375" defaultRowHeight="10.5" customHeight="1"/>
  <cols>
    <col min="1" max="1" width="12.88671875" style="193" customWidth="1"/>
    <col min="2" max="7" width="9.109375" style="193"/>
    <col min="8" max="8" width="6" style="193" customWidth="1"/>
    <col min="9" max="9" width="16.5546875" style="193" customWidth="1"/>
    <col min="10" max="10" width="20.33203125" style="193" customWidth="1"/>
    <col min="11" max="12" width="26.44140625" style="193" customWidth="1"/>
    <col min="13" max="13" width="17" style="193" customWidth="1"/>
    <col min="14" max="14" width="21" style="193" customWidth="1"/>
    <col min="15" max="15" width="25.109375" style="193" customWidth="1"/>
    <col min="16" max="17" width="11.33203125" style="193" customWidth="1"/>
    <col min="18" max="21" width="9.109375" style="193"/>
    <col min="22" max="22" width="10.33203125" style="193" customWidth="1"/>
    <col min="23" max="16384" width="9.109375" style="193"/>
  </cols>
  <sheetData>
    <row r="1" spans="1:21" s="24" customFormat="1" ht="10.5" customHeight="1">
      <c r="A1" s="2" t="s">
        <v>3</v>
      </c>
      <c r="B1" s="750" t="s">
        <v>1531</v>
      </c>
      <c r="G1" s="190"/>
      <c r="H1" s="191"/>
      <c r="I1" s="846" t="s">
        <v>10</v>
      </c>
      <c r="J1" s="847"/>
      <c r="K1" s="847"/>
      <c r="L1" s="847"/>
      <c r="M1" s="847"/>
      <c r="N1" s="191"/>
      <c r="O1" s="191"/>
    </row>
    <row r="2" spans="1:21" s="24" customFormat="1" ht="10.5" customHeight="1">
      <c r="A2" s="2" t="s">
        <v>0</v>
      </c>
      <c r="B2" s="746" t="s">
        <v>1797</v>
      </c>
    </row>
    <row r="3" spans="1:21" s="24" customFormat="1" ht="10.5" customHeight="1">
      <c r="A3" s="2" t="s">
        <v>7</v>
      </c>
      <c r="B3" s="24" t="s">
        <v>8</v>
      </c>
    </row>
    <row r="4" spans="1:21" s="24" customFormat="1" ht="10.5" customHeight="1">
      <c r="A4" s="2" t="s">
        <v>1</v>
      </c>
      <c r="B4" s="24" t="s">
        <v>9</v>
      </c>
    </row>
    <row r="5" spans="1:21" s="24" customFormat="1" ht="10.5" customHeight="1">
      <c r="A5" s="27" t="s">
        <v>6</v>
      </c>
      <c r="R5" s="192"/>
      <c r="S5" s="192"/>
      <c r="T5" s="192"/>
      <c r="U5" s="192"/>
    </row>
    <row r="6" spans="1:21" s="24" customFormat="1" ht="10.5" customHeight="1">
      <c r="A6" s="27" t="s">
        <v>2</v>
      </c>
      <c r="R6" s="192"/>
      <c r="S6" s="192"/>
      <c r="T6" s="192"/>
      <c r="U6" s="192"/>
    </row>
    <row r="7" spans="1:21" ht="10.5" customHeight="1">
      <c r="R7" s="194"/>
      <c r="S7" s="194"/>
      <c r="T7" s="194"/>
      <c r="U7" s="194"/>
    </row>
    <row r="8" spans="1:21" ht="10.5" customHeight="1">
      <c r="M8" s="193" t="s">
        <v>45</v>
      </c>
      <c r="N8" s="193" t="s">
        <v>49</v>
      </c>
      <c r="O8" s="193" t="s">
        <v>1530</v>
      </c>
      <c r="P8" s="193" t="s">
        <v>46</v>
      </c>
      <c r="Q8" s="169" t="s">
        <v>1532</v>
      </c>
      <c r="R8" s="194"/>
      <c r="S8" s="194"/>
      <c r="T8" s="194"/>
      <c r="U8" s="194"/>
    </row>
    <row r="9" spans="1:21" ht="10.5" customHeight="1">
      <c r="K9" s="193" t="s">
        <v>48</v>
      </c>
      <c r="L9" s="193" t="s">
        <v>1799</v>
      </c>
      <c r="M9" s="193" t="s">
        <v>40</v>
      </c>
      <c r="N9" s="193" t="s">
        <v>41</v>
      </c>
      <c r="O9" s="193" t="s">
        <v>42</v>
      </c>
      <c r="P9" s="193" t="s">
        <v>44</v>
      </c>
      <c r="Q9" s="169" t="s">
        <v>1798</v>
      </c>
      <c r="R9" s="194"/>
      <c r="S9" s="194"/>
      <c r="T9" s="194"/>
      <c r="U9" s="194"/>
    </row>
    <row r="10" spans="1:21" ht="10.5" customHeight="1">
      <c r="I10" s="168" t="s">
        <v>1314</v>
      </c>
      <c r="J10" s="193" t="s">
        <v>1313</v>
      </c>
      <c r="K10" s="193" t="s">
        <v>1530</v>
      </c>
      <c r="L10" s="193" t="s">
        <v>1800</v>
      </c>
      <c r="M10" s="171"/>
      <c r="N10" s="171"/>
      <c r="O10" s="171">
        <v>0.872</v>
      </c>
      <c r="P10" s="171"/>
      <c r="Q10" s="195">
        <v>-2.7</v>
      </c>
      <c r="R10" s="194"/>
      <c r="S10" s="196">
        <v>0.1</v>
      </c>
      <c r="T10" s="196">
        <v>9.9999999999999978E-2</v>
      </c>
      <c r="U10" s="196">
        <v>0.2</v>
      </c>
    </row>
    <row r="11" spans="1:21" ht="10.5" customHeight="1">
      <c r="I11" s="168" t="s">
        <v>1533</v>
      </c>
      <c r="J11" s="193" t="s">
        <v>1319</v>
      </c>
      <c r="K11" s="193" t="s">
        <v>1530</v>
      </c>
      <c r="L11" s="193" t="s">
        <v>1800</v>
      </c>
      <c r="M11" s="171"/>
      <c r="N11" s="171"/>
      <c r="O11" s="171">
        <v>0.80100000000000005</v>
      </c>
      <c r="P11" s="171"/>
      <c r="Q11" s="195">
        <v>-7.6</v>
      </c>
      <c r="R11" s="194"/>
      <c r="S11" s="196">
        <v>0.1</v>
      </c>
      <c r="T11" s="196">
        <v>9.9999999999999978E-2</v>
      </c>
      <c r="U11" s="196">
        <v>0.2</v>
      </c>
    </row>
    <row r="12" spans="1:21" ht="10.5" customHeight="1">
      <c r="I12" s="168" t="s">
        <v>1307</v>
      </c>
      <c r="J12" s="193" t="s">
        <v>1534</v>
      </c>
      <c r="K12" s="193" t="s">
        <v>1535</v>
      </c>
      <c r="L12" s="193" t="s">
        <v>1801</v>
      </c>
      <c r="M12" s="171">
        <v>0.73</v>
      </c>
      <c r="N12" s="171"/>
      <c r="O12" s="171"/>
      <c r="P12" s="171"/>
      <c r="Q12" s="195">
        <v>-4.4000000000000004</v>
      </c>
      <c r="R12" s="194"/>
      <c r="S12" s="196">
        <v>0.1</v>
      </c>
      <c r="T12" s="196">
        <v>9.9999999999999978E-2</v>
      </c>
      <c r="U12" s="196">
        <v>0.2</v>
      </c>
    </row>
    <row r="13" spans="1:21" ht="10.5" customHeight="1">
      <c r="I13" s="168" t="s">
        <v>51</v>
      </c>
      <c r="J13" s="193" t="s">
        <v>50</v>
      </c>
      <c r="K13" s="193" t="s">
        <v>49</v>
      </c>
      <c r="L13" s="193" t="s">
        <v>1802</v>
      </c>
      <c r="M13" s="171"/>
      <c r="N13" s="171">
        <v>0.64</v>
      </c>
      <c r="O13" s="171"/>
      <c r="P13" s="171"/>
      <c r="Q13" s="195">
        <v>7.4</v>
      </c>
      <c r="R13" s="194"/>
      <c r="S13" s="196">
        <v>0.1</v>
      </c>
      <c r="T13" s="196">
        <v>9.9999999999999978E-2</v>
      </c>
      <c r="U13" s="196">
        <v>0.2</v>
      </c>
    </row>
    <row r="14" spans="1:21" ht="10.5" customHeight="1">
      <c r="I14" s="168" t="s">
        <v>1536</v>
      </c>
      <c r="J14" s="193" t="s">
        <v>1337</v>
      </c>
      <c r="K14" s="193" t="s">
        <v>46</v>
      </c>
      <c r="L14" s="193" t="s">
        <v>44</v>
      </c>
      <c r="M14" s="171"/>
      <c r="N14" s="171"/>
      <c r="O14" s="171"/>
      <c r="P14" s="171">
        <v>0.58599999999999997</v>
      </c>
      <c r="Q14" s="195">
        <v>-2.6</v>
      </c>
      <c r="R14" s="194"/>
      <c r="S14" s="196">
        <v>0.1</v>
      </c>
      <c r="T14" s="196">
        <v>9.9999999999999978E-2</v>
      </c>
      <c r="U14" s="196">
        <v>0.2</v>
      </c>
    </row>
    <row r="15" spans="1:21" ht="10.5" customHeight="1">
      <c r="I15" s="168" t="s">
        <v>1326</v>
      </c>
      <c r="J15" s="193" t="s">
        <v>1537</v>
      </c>
      <c r="K15" s="193" t="s">
        <v>49</v>
      </c>
      <c r="L15" s="193" t="s">
        <v>1802</v>
      </c>
      <c r="M15" s="171"/>
      <c r="N15" s="171"/>
      <c r="O15" s="171"/>
      <c r="P15" s="171">
        <v>0.504</v>
      </c>
      <c r="Q15" s="195">
        <v>-6.6</v>
      </c>
      <c r="R15" s="194"/>
      <c r="S15" s="196">
        <v>0.1</v>
      </c>
      <c r="T15" s="196">
        <v>9.9999999999999978E-2</v>
      </c>
      <c r="U15" s="196">
        <v>0.2</v>
      </c>
    </row>
    <row r="16" spans="1:21" ht="10.5" customHeight="1">
      <c r="I16" s="168" t="s">
        <v>1305</v>
      </c>
      <c r="J16" s="193" t="s">
        <v>1304</v>
      </c>
      <c r="K16" s="193" t="s">
        <v>46</v>
      </c>
      <c r="L16" s="193" t="s">
        <v>44</v>
      </c>
      <c r="M16" s="171">
        <v>0.48599999999999999</v>
      </c>
      <c r="N16" s="171"/>
      <c r="O16" s="171"/>
      <c r="P16" s="171"/>
      <c r="Q16" s="195">
        <v>9.6999999999999993</v>
      </c>
      <c r="R16" s="194"/>
      <c r="S16" s="196">
        <v>0.1</v>
      </c>
      <c r="T16" s="196">
        <v>9.9999999999999978E-2</v>
      </c>
      <c r="U16" s="196">
        <v>0.2</v>
      </c>
    </row>
    <row r="17" spans="9:21" ht="10.5" customHeight="1">
      <c r="I17" s="168" t="s">
        <v>1309</v>
      </c>
      <c r="J17" s="193" t="s">
        <v>1538</v>
      </c>
      <c r="K17" s="193" t="s">
        <v>46</v>
      </c>
      <c r="L17" s="193" t="s">
        <v>44</v>
      </c>
      <c r="M17" s="171">
        <v>0.48099999999999998</v>
      </c>
      <c r="N17" s="171"/>
      <c r="O17" s="171"/>
      <c r="P17" s="171"/>
      <c r="Q17" s="195">
        <v>2</v>
      </c>
      <c r="R17" s="194"/>
      <c r="S17" s="196">
        <v>0.1</v>
      </c>
      <c r="T17" s="196">
        <v>9.9999999999999978E-2</v>
      </c>
      <c r="U17" s="196">
        <v>0.2</v>
      </c>
    </row>
    <row r="18" spans="9:21" ht="10.5" customHeight="1">
      <c r="I18" s="168" t="s">
        <v>1332</v>
      </c>
      <c r="J18" s="193" t="s">
        <v>1539</v>
      </c>
      <c r="K18" s="193" t="s">
        <v>1535</v>
      </c>
      <c r="L18" s="193" t="s">
        <v>1801</v>
      </c>
      <c r="M18" s="171"/>
      <c r="N18" s="171"/>
      <c r="O18" s="171"/>
      <c r="P18" s="171">
        <v>0.47</v>
      </c>
      <c r="Q18" s="195">
        <v>-0.4</v>
      </c>
      <c r="R18" s="194"/>
      <c r="S18" s="196">
        <v>0.1</v>
      </c>
      <c r="T18" s="196">
        <v>9.9999999999999978E-2</v>
      </c>
      <c r="U18" s="196">
        <v>0.2</v>
      </c>
    </row>
    <row r="19" spans="9:21" ht="10.5" customHeight="1">
      <c r="I19" s="168" t="s">
        <v>879</v>
      </c>
      <c r="J19" s="193" t="s">
        <v>1312</v>
      </c>
      <c r="K19" s="193" t="s">
        <v>1535</v>
      </c>
      <c r="L19" s="193" t="s">
        <v>1801</v>
      </c>
      <c r="M19" s="171"/>
      <c r="N19" s="171">
        <v>0.46700000000000003</v>
      </c>
      <c r="O19" s="171"/>
      <c r="P19" s="171"/>
      <c r="Q19" s="195">
        <v>-9.1</v>
      </c>
      <c r="R19" s="194"/>
      <c r="S19" s="196">
        <v>0.1</v>
      </c>
      <c r="T19" s="196">
        <v>9.9999999999999978E-2</v>
      </c>
      <c r="U19" s="196">
        <v>0.2</v>
      </c>
    </row>
    <row r="20" spans="9:21" ht="10.5" customHeight="1">
      <c r="I20" s="168" t="s">
        <v>1316</v>
      </c>
      <c r="J20" s="193" t="s">
        <v>1315</v>
      </c>
      <c r="K20" s="193" t="s">
        <v>46</v>
      </c>
      <c r="L20" s="193" t="s">
        <v>44</v>
      </c>
      <c r="M20" s="171"/>
      <c r="N20" s="171"/>
      <c r="O20" s="171"/>
      <c r="P20" s="171">
        <v>0.32500000000000001</v>
      </c>
      <c r="Q20" s="195">
        <v>-6.5</v>
      </c>
      <c r="R20" s="194"/>
      <c r="S20" s="196">
        <v>0.1</v>
      </c>
      <c r="T20" s="196">
        <v>9.9999999999999978E-2</v>
      </c>
      <c r="U20" s="196">
        <v>0.2</v>
      </c>
    </row>
    <row r="21" spans="9:21" ht="10.5" customHeight="1">
      <c r="I21" s="168" t="s">
        <v>1540</v>
      </c>
      <c r="J21" s="193" t="s">
        <v>1541</v>
      </c>
      <c r="K21" s="193" t="s">
        <v>49</v>
      </c>
      <c r="L21" s="193" t="s">
        <v>1802</v>
      </c>
      <c r="M21" s="171"/>
      <c r="N21" s="171">
        <v>0.312</v>
      </c>
      <c r="O21" s="171"/>
      <c r="P21" s="171"/>
      <c r="Q21" s="195">
        <v>2.2999999999999998</v>
      </c>
      <c r="R21" s="194"/>
      <c r="S21" s="196">
        <v>0.1</v>
      </c>
      <c r="T21" s="196">
        <v>9.9999999999999978E-2</v>
      </c>
      <c r="U21" s="196">
        <v>0.2</v>
      </c>
    </row>
    <row r="22" spans="9:21" ht="10.5" customHeight="1">
      <c r="I22" s="168" t="s">
        <v>1324</v>
      </c>
      <c r="J22" s="193" t="s">
        <v>1542</v>
      </c>
      <c r="K22" s="193" t="s">
        <v>49</v>
      </c>
      <c r="L22" s="193" t="s">
        <v>1802</v>
      </c>
      <c r="M22" s="171"/>
      <c r="N22" s="171">
        <v>0.3</v>
      </c>
      <c r="O22" s="171"/>
      <c r="P22" s="171"/>
      <c r="Q22" s="195">
        <v>7</v>
      </c>
      <c r="R22" s="194"/>
      <c r="S22" s="196">
        <v>0.1</v>
      </c>
      <c r="T22" s="196">
        <v>9.9999999999999978E-2</v>
      </c>
      <c r="U22" s="196">
        <v>0.2</v>
      </c>
    </row>
    <row r="23" spans="9:21" ht="10.5" customHeight="1">
      <c r="I23" s="168" t="s">
        <v>1543</v>
      </c>
      <c r="J23" s="193" t="s">
        <v>1544</v>
      </c>
      <c r="K23" s="193" t="s">
        <v>49</v>
      </c>
      <c r="L23" s="193" t="s">
        <v>1802</v>
      </c>
      <c r="M23" s="171"/>
      <c r="N23" s="171">
        <v>0.29699999999999999</v>
      </c>
      <c r="O23" s="171"/>
      <c r="P23" s="171"/>
      <c r="Q23" s="195">
        <v>6.5</v>
      </c>
      <c r="R23" s="194"/>
      <c r="S23" s="196">
        <v>0.1</v>
      </c>
      <c r="T23" s="196">
        <v>9.9999999999999978E-2</v>
      </c>
      <c r="U23" s="196">
        <v>0.2</v>
      </c>
    </row>
    <row r="24" spans="9:21" ht="10.5" customHeight="1">
      <c r="I24" s="168" t="s">
        <v>1545</v>
      </c>
      <c r="J24" s="193" t="s">
        <v>1546</v>
      </c>
      <c r="K24" s="193" t="s">
        <v>49</v>
      </c>
      <c r="L24" s="193" t="s">
        <v>1802</v>
      </c>
      <c r="M24" s="171"/>
      <c r="N24" s="171">
        <v>0.23300000000000001</v>
      </c>
      <c r="O24" s="171"/>
      <c r="P24" s="171"/>
      <c r="Q24" s="195">
        <v>2.8</v>
      </c>
      <c r="R24" s="194"/>
      <c r="S24" s="196">
        <v>0.1</v>
      </c>
      <c r="T24" s="196">
        <v>9.9999999999999978E-2</v>
      </c>
      <c r="U24" s="196">
        <v>0.2</v>
      </c>
    </row>
    <row r="25" spans="9:21" ht="10.5" customHeight="1">
      <c r="I25" s="168" t="s">
        <v>1547</v>
      </c>
      <c r="J25" s="193" t="s">
        <v>1327</v>
      </c>
      <c r="K25" s="193" t="s">
        <v>49</v>
      </c>
      <c r="L25" s="193" t="s">
        <v>1802</v>
      </c>
      <c r="M25" s="171"/>
      <c r="N25" s="171">
        <v>0.21</v>
      </c>
      <c r="O25" s="171"/>
      <c r="P25" s="171"/>
      <c r="Q25" s="195">
        <v>14.2</v>
      </c>
      <c r="R25" s="194"/>
      <c r="S25" s="196">
        <v>0.1</v>
      </c>
      <c r="T25" s="196">
        <v>9.9999999999999978E-2</v>
      </c>
      <c r="U25" s="196">
        <v>0.2</v>
      </c>
    </row>
    <row r="26" spans="9:21" ht="10.5" customHeight="1">
      <c r="I26" s="168" t="s">
        <v>1548</v>
      </c>
      <c r="J26" s="193" t="s">
        <v>1317</v>
      </c>
      <c r="K26" s="193" t="s">
        <v>49</v>
      </c>
      <c r="L26" s="193" t="s">
        <v>1802</v>
      </c>
      <c r="M26" s="171"/>
      <c r="N26" s="171">
        <v>0.20699999999999999</v>
      </c>
      <c r="O26" s="171"/>
      <c r="P26" s="171"/>
      <c r="Q26" s="195">
        <v>1.1000000000000001</v>
      </c>
      <c r="R26" s="194"/>
      <c r="S26" s="196">
        <v>0.1</v>
      </c>
      <c r="T26" s="196">
        <v>9.9999999999999978E-2</v>
      </c>
      <c r="U26" s="196">
        <v>0.2</v>
      </c>
    </row>
    <row r="27" spans="9:21" ht="10.5" customHeight="1">
      <c r="I27" s="168" t="s">
        <v>52</v>
      </c>
      <c r="J27" s="193" t="s">
        <v>1335</v>
      </c>
      <c r="K27" s="193" t="s">
        <v>49</v>
      </c>
      <c r="L27" s="193" t="s">
        <v>1802</v>
      </c>
      <c r="M27" s="171"/>
      <c r="N27" s="171">
        <v>0.19700000000000001</v>
      </c>
      <c r="O27" s="171"/>
      <c r="P27" s="171"/>
      <c r="Q27" s="195">
        <v>-1.4</v>
      </c>
      <c r="R27" s="194"/>
      <c r="S27" s="196">
        <v>0.1</v>
      </c>
      <c r="T27" s="196">
        <v>9.9999999999999978E-2</v>
      </c>
      <c r="U27" s="196">
        <v>0.2</v>
      </c>
    </row>
    <row r="28" spans="9:21" ht="10.5" customHeight="1">
      <c r="I28" s="168" t="s">
        <v>1549</v>
      </c>
      <c r="J28" s="193" t="s">
        <v>1550</v>
      </c>
      <c r="K28" s="193" t="s">
        <v>49</v>
      </c>
      <c r="L28" s="193" t="s">
        <v>1802</v>
      </c>
      <c r="M28" s="171"/>
      <c r="N28" s="171">
        <v>0.17899999999999999</v>
      </c>
      <c r="O28" s="171"/>
      <c r="P28" s="171"/>
      <c r="Q28" s="195">
        <v>-3.8</v>
      </c>
      <c r="R28" s="194"/>
      <c r="S28" s="196">
        <v>0.1</v>
      </c>
      <c r="T28" s="196">
        <v>9.9999999999999978E-2</v>
      </c>
      <c r="U28" s="196">
        <v>0.2</v>
      </c>
    </row>
    <row r="29" spans="9:21" ht="10.5" customHeight="1">
      <c r="I29" s="168" t="s">
        <v>47</v>
      </c>
      <c r="J29" s="193" t="s">
        <v>850</v>
      </c>
      <c r="K29" s="193" t="s">
        <v>1551</v>
      </c>
      <c r="L29" s="193" t="s">
        <v>1803</v>
      </c>
      <c r="M29" s="171">
        <v>6.9000000000000006E-2</v>
      </c>
      <c r="N29" s="171"/>
      <c r="O29" s="171"/>
      <c r="P29" s="171"/>
      <c r="Q29" s="195">
        <v>0.1</v>
      </c>
      <c r="R29" s="194" t="s">
        <v>1552</v>
      </c>
      <c r="S29" s="196">
        <v>0.1</v>
      </c>
      <c r="T29" s="196">
        <v>9.9999999999999978E-2</v>
      </c>
      <c r="U29" s="196">
        <v>0.2</v>
      </c>
    </row>
    <row r="30" spans="9:21" ht="10.5" customHeight="1">
      <c r="M30" s="197"/>
      <c r="N30" s="197"/>
      <c r="O30" s="197"/>
      <c r="P30" s="197"/>
      <c r="Q30" s="197"/>
      <c r="R30" s="194"/>
      <c r="S30" s="194"/>
      <c r="T30" s="194"/>
      <c r="U30" s="194"/>
    </row>
    <row r="31" spans="9:21" ht="10.5" customHeight="1">
      <c r="M31" s="198"/>
      <c r="N31" s="198"/>
      <c r="O31" s="198"/>
      <c r="P31" s="198"/>
      <c r="Q31" s="197"/>
      <c r="R31" s="194"/>
      <c r="S31" s="194"/>
      <c r="T31" s="194"/>
      <c r="U31" s="194"/>
    </row>
    <row r="32" spans="9:21" ht="10.5" customHeight="1">
      <c r="M32" s="198"/>
      <c r="N32" s="198"/>
      <c r="O32" s="198"/>
      <c r="P32" s="198"/>
      <c r="Q32" s="198"/>
      <c r="R32" s="194"/>
      <c r="S32" s="194"/>
      <c r="T32" s="194"/>
      <c r="U32" s="194"/>
    </row>
    <row r="33" spans="13:21" ht="10.5" customHeight="1">
      <c r="M33" s="198"/>
      <c r="N33" s="198"/>
      <c r="O33" s="198"/>
      <c r="P33" s="198"/>
      <c r="Q33" s="198"/>
      <c r="R33" s="194"/>
      <c r="S33" s="194"/>
      <c r="T33" s="194"/>
      <c r="U33" s="194"/>
    </row>
    <row r="34" spans="13:21" ht="10.5" customHeight="1">
      <c r="M34" s="198"/>
      <c r="N34" s="198"/>
      <c r="O34" s="198"/>
      <c r="P34" s="198"/>
      <c r="Q34" s="198"/>
      <c r="R34" s="194"/>
      <c r="S34" s="194"/>
      <c r="T34" s="194"/>
      <c r="U34" s="194"/>
    </row>
    <row r="35" spans="13:21" ht="10.5" customHeight="1">
      <c r="M35" s="198"/>
      <c r="N35" s="198"/>
      <c r="O35" s="198"/>
      <c r="P35" s="198"/>
      <c r="Q35" s="198"/>
      <c r="R35" s="194"/>
      <c r="S35" s="194"/>
      <c r="T35" s="194"/>
      <c r="U35" s="194"/>
    </row>
    <row r="36" spans="13:21" ht="10.5" customHeight="1">
      <c r="M36" s="198"/>
      <c r="N36" s="198"/>
      <c r="O36" s="198"/>
      <c r="P36" s="198"/>
      <c r="Q36" s="198"/>
      <c r="R36" s="194"/>
      <c r="S36" s="194"/>
      <c r="T36" s="194"/>
      <c r="U36" s="194"/>
    </row>
    <row r="37" spans="13:21" ht="10.5" customHeight="1">
      <c r="M37" s="198"/>
      <c r="N37" s="198"/>
      <c r="O37" s="198"/>
      <c r="P37" s="198"/>
      <c r="Q37" s="198"/>
      <c r="R37" s="194"/>
      <c r="S37" s="194"/>
      <c r="T37" s="194"/>
      <c r="U37" s="194"/>
    </row>
    <row r="38" spans="13:21" ht="10.5" customHeight="1">
      <c r="M38" s="198"/>
      <c r="N38" s="198"/>
      <c r="O38" s="198"/>
      <c r="P38" s="198"/>
      <c r="Q38" s="198"/>
    </row>
    <row r="39" spans="13:21" ht="10.5" customHeight="1">
      <c r="M39" s="198"/>
      <c r="N39" s="198"/>
      <c r="O39" s="198"/>
      <c r="P39" s="198"/>
      <c r="Q39" s="198"/>
    </row>
    <row r="40" spans="13:21" ht="10.5" customHeight="1">
      <c r="M40" s="198"/>
      <c r="N40" s="198"/>
      <c r="O40" s="198"/>
      <c r="P40" s="198"/>
      <c r="Q40" s="198"/>
    </row>
    <row r="41" spans="13:21" ht="10.5" customHeight="1">
      <c r="M41" s="198"/>
      <c r="N41" s="198"/>
      <c r="O41" s="198"/>
      <c r="P41" s="198"/>
      <c r="Q41" s="198"/>
    </row>
    <row r="42" spans="13:21" ht="10.5" customHeight="1">
      <c r="M42" s="198"/>
      <c r="N42" s="198"/>
      <c r="O42" s="198"/>
      <c r="P42" s="198"/>
      <c r="Q42" s="198"/>
    </row>
    <row r="43" spans="13:21" ht="10.5" customHeight="1">
      <c r="M43" s="198"/>
      <c r="N43" s="198"/>
      <c r="O43" s="198"/>
      <c r="P43" s="198"/>
      <c r="Q43" s="198"/>
    </row>
    <row r="44" spans="13:21" ht="10.5" customHeight="1">
      <c r="M44" s="198"/>
      <c r="N44" s="198"/>
      <c r="O44" s="198"/>
      <c r="P44" s="198"/>
      <c r="Q44" s="198"/>
    </row>
    <row r="45" spans="13:21" ht="10.5" customHeight="1">
      <c r="M45" s="198"/>
      <c r="N45" s="198"/>
      <c r="O45" s="198"/>
      <c r="P45" s="198"/>
      <c r="Q45" s="198"/>
    </row>
    <row r="46" spans="13:21" ht="10.5" customHeight="1">
      <c r="M46" s="198"/>
      <c r="N46" s="198"/>
      <c r="O46" s="198"/>
      <c r="P46" s="198"/>
      <c r="Q46" s="198"/>
    </row>
    <row r="47" spans="13:21" ht="10.5" customHeight="1">
      <c r="M47" s="198"/>
      <c r="N47" s="198"/>
      <c r="O47" s="198"/>
      <c r="P47" s="198"/>
      <c r="Q47" s="198"/>
    </row>
    <row r="48" spans="13:21" ht="10.5" customHeight="1">
      <c r="M48" s="198"/>
      <c r="N48" s="198"/>
      <c r="O48" s="198"/>
      <c r="P48" s="198"/>
      <c r="Q48" s="198"/>
    </row>
    <row r="49" spans="13:17" ht="10.5" customHeight="1">
      <c r="M49" s="198"/>
      <c r="N49" s="198"/>
      <c r="O49" s="198"/>
      <c r="P49" s="198"/>
      <c r="Q49" s="198"/>
    </row>
    <row r="50" spans="13:17" ht="10.5" customHeight="1">
      <c r="M50" s="198"/>
      <c r="N50" s="198"/>
      <c r="O50" s="198"/>
      <c r="P50" s="198"/>
      <c r="Q50" s="198"/>
    </row>
    <row r="51" spans="13:17" ht="10.5" customHeight="1">
      <c r="M51" s="198"/>
      <c r="N51" s="198"/>
      <c r="O51" s="198"/>
      <c r="P51" s="198"/>
      <c r="Q51" s="198"/>
    </row>
  </sheetData>
  <mergeCells count="1">
    <mergeCell ref="I1:M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0"/>
  <sheetViews>
    <sheetView showGridLines="0" zoomScale="120" zoomScaleNormal="120" workbookViewId="0">
      <selection activeCell="J1" sqref="J1:M1"/>
    </sheetView>
  </sheetViews>
  <sheetFormatPr defaultColWidth="9.109375" defaultRowHeight="10.5" customHeight="1"/>
  <cols>
    <col min="1" max="1" width="13" style="3" customWidth="1"/>
    <col min="2" max="2" width="18.109375" style="3" customWidth="1"/>
    <col min="3" max="3" width="25.109375" style="3" customWidth="1"/>
    <col min="4" max="6" width="9.33203125" style="3" bestFit="1" customWidth="1"/>
    <col min="7" max="7" width="23.44140625" style="3" customWidth="1"/>
    <col min="8" max="8" width="28" style="3" customWidth="1"/>
    <col min="9" max="28" width="9.33203125" style="3" bestFit="1" customWidth="1"/>
    <col min="29" max="30" width="9.88671875" style="3" bestFit="1" customWidth="1"/>
    <col min="31" max="31" width="9.33203125" style="3" bestFit="1" customWidth="1"/>
    <col min="32" max="16384" width="9.109375" style="3"/>
  </cols>
  <sheetData>
    <row r="1" spans="1:36" ht="10.5" customHeight="1">
      <c r="A1" s="226" t="s">
        <v>180</v>
      </c>
      <c r="B1" s="251" t="s">
        <v>1565</v>
      </c>
      <c r="J1" s="846" t="s">
        <v>10</v>
      </c>
      <c r="K1" s="847"/>
      <c r="L1" s="847"/>
      <c r="M1" s="847"/>
    </row>
    <row r="2" spans="1:36" ht="10.5" customHeight="1">
      <c r="A2" s="226" t="s">
        <v>0</v>
      </c>
      <c r="B2" s="251" t="s">
        <v>1811</v>
      </c>
    </row>
    <row r="3" spans="1:36" ht="10.5" customHeight="1">
      <c r="A3" s="226" t="s">
        <v>7</v>
      </c>
      <c r="B3" s="228" t="s">
        <v>1566</v>
      </c>
    </row>
    <row r="4" spans="1:36" ht="10.5" customHeight="1">
      <c r="A4" s="226" t="s">
        <v>1</v>
      </c>
      <c r="B4" s="228" t="s">
        <v>1567</v>
      </c>
    </row>
    <row r="5" spans="1:36" s="751" customFormat="1" ht="10.5" customHeight="1">
      <c r="A5" s="27" t="s">
        <v>6</v>
      </c>
    </row>
    <row r="6" spans="1:36" s="751" customFormat="1" ht="10.5" customHeight="1">
      <c r="A6" s="27" t="s">
        <v>2</v>
      </c>
    </row>
    <row r="7" spans="1:36" s="751" customFormat="1" ht="10.5" customHeight="1">
      <c r="I7" s="751">
        <v>1992</v>
      </c>
      <c r="J7" s="751">
        <v>1993</v>
      </c>
      <c r="K7" s="751">
        <v>1994</v>
      </c>
      <c r="L7" s="751">
        <v>1995</v>
      </c>
      <c r="M7" s="751">
        <v>1996</v>
      </c>
      <c r="N7" s="751">
        <v>1997</v>
      </c>
      <c r="O7" s="751">
        <v>1998</v>
      </c>
      <c r="P7" s="751">
        <v>1999</v>
      </c>
      <c r="Q7" s="751">
        <v>2000</v>
      </c>
      <c r="R7" s="751">
        <v>2001</v>
      </c>
      <c r="S7" s="751">
        <v>2002</v>
      </c>
      <c r="T7" s="751">
        <v>2003</v>
      </c>
      <c r="U7" s="751">
        <v>2004</v>
      </c>
      <c r="V7" s="751">
        <v>2005</v>
      </c>
      <c r="W7" s="751">
        <v>2006</v>
      </c>
      <c r="X7" s="751">
        <v>2007</v>
      </c>
      <c r="Y7" s="751">
        <v>2008</v>
      </c>
      <c r="Z7" s="751">
        <v>2009</v>
      </c>
      <c r="AA7" s="751">
        <v>2010</v>
      </c>
      <c r="AB7" s="751">
        <v>2011</v>
      </c>
      <c r="AC7" s="751">
        <v>2012</v>
      </c>
      <c r="AD7" s="751">
        <v>2013</v>
      </c>
      <c r="AE7" s="751">
        <v>2014</v>
      </c>
      <c r="AF7" s="751">
        <v>2015</v>
      </c>
      <c r="AG7" s="751">
        <v>2016</v>
      </c>
      <c r="AH7" s="751">
        <v>2017</v>
      </c>
      <c r="AI7" s="751">
        <v>2018</v>
      </c>
      <c r="AJ7" s="752" t="s">
        <v>1383</v>
      </c>
    </row>
    <row r="8" spans="1:36" s="751" customFormat="1" ht="10.5" customHeight="1">
      <c r="G8" s="751" t="s">
        <v>1568</v>
      </c>
      <c r="H8" s="751" t="s">
        <v>1569</v>
      </c>
      <c r="I8" s="753">
        <v>0.4</v>
      </c>
      <c r="J8" s="753">
        <v>3.7</v>
      </c>
      <c r="K8" s="753">
        <v>4.3</v>
      </c>
      <c r="L8" s="753">
        <v>7.9</v>
      </c>
      <c r="M8" s="753">
        <v>9.5</v>
      </c>
      <c r="N8" s="753">
        <v>10.199999999999999</v>
      </c>
      <c r="O8" s="754">
        <v>11.6</v>
      </c>
      <c r="P8" s="754">
        <v>13.1</v>
      </c>
      <c r="Q8" s="754">
        <v>11.7</v>
      </c>
      <c r="R8" s="754">
        <v>11.4</v>
      </c>
      <c r="S8" s="754">
        <v>11.5</v>
      </c>
      <c r="T8" s="754">
        <v>12</v>
      </c>
      <c r="U8" s="754">
        <v>13.3</v>
      </c>
      <c r="V8" s="754">
        <v>12.8</v>
      </c>
      <c r="W8" s="754">
        <v>13.7</v>
      </c>
      <c r="X8" s="754">
        <v>14.9</v>
      </c>
      <c r="Y8" s="754">
        <v>19.5</v>
      </c>
      <c r="Z8" s="754">
        <v>26.7</v>
      </c>
      <c r="AA8" s="754">
        <v>34.799999999999997</v>
      </c>
      <c r="AB8" s="754">
        <v>37.9</v>
      </c>
      <c r="AC8" s="754">
        <v>41.4</v>
      </c>
      <c r="AD8" s="754">
        <v>43.8</v>
      </c>
      <c r="AE8" s="754">
        <v>43.1</v>
      </c>
      <c r="AF8" s="754">
        <v>46</v>
      </c>
      <c r="AG8" s="754">
        <v>49.5</v>
      </c>
      <c r="AH8" s="755">
        <v>53.4</v>
      </c>
      <c r="AI8" s="755">
        <v>55.5</v>
      </c>
      <c r="AJ8" s="754">
        <v>54.5</v>
      </c>
    </row>
    <row r="9" spans="1:36" s="751" customFormat="1" ht="10.5" customHeight="1">
      <c r="G9" s="751" t="s">
        <v>1804</v>
      </c>
      <c r="H9" s="751" t="s">
        <v>1570</v>
      </c>
      <c r="I9" s="753">
        <v>2.7</v>
      </c>
      <c r="J9" s="753">
        <v>1.7</v>
      </c>
      <c r="K9" s="753">
        <v>2.2000000000000002</v>
      </c>
      <c r="L9" s="753">
        <v>4.4000000000000004</v>
      </c>
      <c r="M9" s="753">
        <v>1.4</v>
      </c>
      <c r="N9" s="753">
        <v>4.8</v>
      </c>
      <c r="O9" s="754">
        <v>2.8</v>
      </c>
      <c r="P9" s="754">
        <v>2.2000000000000002</v>
      </c>
      <c r="Q9" s="754">
        <v>2.5</v>
      </c>
      <c r="R9" s="754">
        <v>2.7</v>
      </c>
      <c r="S9" s="754">
        <v>2.7</v>
      </c>
      <c r="T9" s="754">
        <v>2.5</v>
      </c>
      <c r="U9" s="754">
        <v>2.8</v>
      </c>
      <c r="V9" s="754">
        <v>2.7</v>
      </c>
      <c r="W9" s="754">
        <v>2.2000000000000002</v>
      </c>
      <c r="X9" s="754">
        <v>2.7</v>
      </c>
      <c r="Y9" s="754">
        <v>5.0999999999999996</v>
      </c>
      <c r="Z9" s="754">
        <v>13.1</v>
      </c>
      <c r="AA9" s="754">
        <v>19.5</v>
      </c>
      <c r="AB9" s="754">
        <v>21.3</v>
      </c>
      <c r="AC9" s="754">
        <v>23</v>
      </c>
      <c r="AD9" s="754">
        <v>29.4</v>
      </c>
      <c r="AE9" s="754">
        <v>26.7</v>
      </c>
      <c r="AF9" s="754">
        <v>19.5</v>
      </c>
      <c r="AG9" s="754">
        <v>21.5</v>
      </c>
      <c r="AH9" s="754">
        <v>22.9</v>
      </c>
      <c r="AI9" s="756">
        <v>22.8</v>
      </c>
      <c r="AJ9" s="754">
        <v>25.4</v>
      </c>
    </row>
    <row r="10" spans="1:36" s="751" customFormat="1" ht="10.5" customHeight="1">
      <c r="G10" s="751" t="s">
        <v>1571</v>
      </c>
      <c r="H10" s="751" t="s">
        <v>1572</v>
      </c>
      <c r="I10" s="757">
        <v>0.128</v>
      </c>
      <c r="J10" s="757">
        <v>0.67900000000000005</v>
      </c>
      <c r="K10" s="757">
        <v>0.66300000000000003</v>
      </c>
      <c r="L10" s="757">
        <v>0.64</v>
      </c>
      <c r="M10" s="757">
        <v>0.86899999999999999</v>
      </c>
      <c r="N10" s="757">
        <v>0.67700000000000005</v>
      </c>
      <c r="O10" s="758">
        <v>0.80800000000000005</v>
      </c>
      <c r="P10" s="758">
        <v>0.85699999999999998</v>
      </c>
      <c r="Q10" s="758">
        <v>0.82299999999999995</v>
      </c>
      <c r="R10" s="758">
        <v>0.81200000000000006</v>
      </c>
      <c r="S10" s="758">
        <v>0.81</v>
      </c>
      <c r="T10" s="758">
        <v>0.82599999999999996</v>
      </c>
      <c r="U10" s="758">
        <v>0.82799999999999996</v>
      </c>
      <c r="V10" s="758">
        <v>0.82799999999999996</v>
      </c>
      <c r="W10" s="758">
        <v>0.86199999999999999</v>
      </c>
      <c r="X10" s="758">
        <v>0.84699999999999998</v>
      </c>
      <c r="Y10" s="758">
        <v>0.79400000000000004</v>
      </c>
      <c r="Z10" s="758">
        <v>0.67</v>
      </c>
      <c r="AA10" s="758">
        <v>0.64</v>
      </c>
      <c r="AB10" s="758">
        <v>0.64</v>
      </c>
      <c r="AC10" s="758">
        <v>0.64300000000000002</v>
      </c>
      <c r="AD10" s="758">
        <v>0.59799999999999998</v>
      </c>
      <c r="AE10" s="758">
        <v>0.61699999999999999</v>
      </c>
      <c r="AF10" s="758">
        <v>0.70199999999999996</v>
      </c>
      <c r="AG10" s="758">
        <v>0.69699999999999995</v>
      </c>
      <c r="AH10" s="758">
        <v>0.69899999999999995</v>
      </c>
      <c r="AI10" s="758">
        <v>0.70899999999999996</v>
      </c>
      <c r="AJ10" s="758">
        <v>0.68200000000000005</v>
      </c>
    </row>
    <row r="11" spans="1:36" s="751" customFormat="1" ht="10.5" customHeight="1">
      <c r="G11" s="751" t="s">
        <v>1573</v>
      </c>
      <c r="H11" s="751" t="s">
        <v>1574</v>
      </c>
      <c r="I11" s="759">
        <v>1.7000000000000001E-2</v>
      </c>
      <c r="J11" s="759">
        <v>0.112</v>
      </c>
      <c r="K11" s="759">
        <v>0.113</v>
      </c>
      <c r="L11" s="759">
        <v>0.214</v>
      </c>
      <c r="M11" s="759">
        <v>0.21199999999999999</v>
      </c>
      <c r="N11" s="759">
        <v>0.2</v>
      </c>
      <c r="O11" s="760">
        <v>0.376</v>
      </c>
      <c r="P11" s="760">
        <v>0.505</v>
      </c>
      <c r="Q11" s="760">
        <v>0.36</v>
      </c>
      <c r="R11" s="760">
        <v>0.28699999999999998</v>
      </c>
      <c r="S11" s="760">
        <v>0.26200000000000001</v>
      </c>
      <c r="T11" s="760">
        <v>0.23100000000000001</v>
      </c>
      <c r="U11" s="760">
        <v>0.19800000000000001</v>
      </c>
      <c r="V11" s="760">
        <v>0.14099999999999999</v>
      </c>
      <c r="W11" s="760">
        <v>0.123</v>
      </c>
      <c r="X11" s="760">
        <v>0.1</v>
      </c>
      <c r="Y11" s="760">
        <v>0.159</v>
      </c>
      <c r="Z11" s="760">
        <v>0.22700000000000001</v>
      </c>
      <c r="AA11" s="760">
        <v>0.25700000000000001</v>
      </c>
      <c r="AB11" s="760">
        <v>0.23300000000000001</v>
      </c>
      <c r="AC11" s="760">
        <v>0.23699999999999999</v>
      </c>
      <c r="AD11" s="760">
        <v>0.246</v>
      </c>
      <c r="AE11" s="760">
        <v>0.42899999999999999</v>
      </c>
      <c r="AF11" s="760">
        <v>0.55500000000000005</v>
      </c>
      <c r="AG11" s="760">
        <v>0.56399999999999995</v>
      </c>
      <c r="AH11" s="760">
        <v>0.502</v>
      </c>
      <c r="AI11" s="758">
        <v>0.432</v>
      </c>
      <c r="AJ11" s="760">
        <v>0.39700000000000002</v>
      </c>
    </row>
    <row r="12" spans="1:36" s="751" customFormat="1" ht="10.5" customHeight="1">
      <c r="S12" s="761"/>
      <c r="T12" s="761"/>
      <c r="U12" s="761"/>
      <c r="V12" s="761"/>
      <c r="W12" s="761"/>
      <c r="X12" s="761"/>
      <c r="Y12" s="761"/>
      <c r="Z12" s="761"/>
      <c r="AA12" s="761"/>
      <c r="AB12" s="761"/>
      <c r="AC12" s="761"/>
      <c r="AD12" s="761"/>
      <c r="AE12" s="761"/>
    </row>
    <row r="13" spans="1:36" s="751" customFormat="1" ht="10.5" customHeight="1"/>
    <row r="14" spans="1:36" s="751" customFormat="1" ht="10.5" customHeight="1"/>
    <row r="15" spans="1:36" s="751" customFormat="1" ht="10.5" customHeight="1"/>
    <row r="16" spans="1:36" s="751" customFormat="1" ht="10.5" customHeight="1">
      <c r="I16" s="761"/>
      <c r="J16" s="761"/>
      <c r="K16" s="761"/>
      <c r="L16" s="761"/>
      <c r="M16" s="761"/>
      <c r="N16" s="761"/>
      <c r="O16" s="761"/>
      <c r="P16" s="761"/>
      <c r="Q16" s="761"/>
      <c r="R16" s="761"/>
      <c r="S16" s="761"/>
      <c r="T16" s="761"/>
      <c r="U16" s="761"/>
      <c r="V16" s="761"/>
      <c r="W16" s="761"/>
      <c r="X16" s="761"/>
      <c r="Y16" s="761"/>
      <c r="Z16" s="761"/>
      <c r="AA16" s="761"/>
      <c r="AB16" s="761"/>
      <c r="AC16" s="761"/>
      <c r="AD16" s="761"/>
      <c r="AE16" s="761"/>
      <c r="AF16" s="761"/>
      <c r="AG16" s="761"/>
      <c r="AH16" s="761"/>
      <c r="AI16" s="761"/>
      <c r="AJ16" s="761"/>
    </row>
    <row r="17" spans="9:36" s="751" customFormat="1" ht="10.5" customHeight="1">
      <c r="I17" s="762"/>
      <c r="J17" s="762"/>
      <c r="K17" s="762"/>
      <c r="L17" s="762"/>
      <c r="M17" s="762"/>
      <c r="N17" s="762"/>
      <c r="O17" s="762"/>
      <c r="P17" s="762"/>
      <c r="Q17" s="762"/>
      <c r="R17" s="762"/>
      <c r="S17" s="762"/>
      <c r="T17" s="762"/>
      <c r="U17" s="762"/>
      <c r="V17" s="762"/>
      <c r="W17" s="762"/>
      <c r="X17" s="762"/>
      <c r="Y17" s="762"/>
      <c r="Z17" s="762"/>
      <c r="AA17" s="762"/>
      <c r="AB17" s="762"/>
      <c r="AC17" s="762"/>
      <c r="AD17" s="762"/>
      <c r="AE17" s="762"/>
      <c r="AF17" s="762"/>
      <c r="AG17" s="762"/>
      <c r="AH17" s="762"/>
      <c r="AI17" s="762"/>
      <c r="AJ17" s="762"/>
    </row>
    <row r="18" spans="9:36" s="751" customFormat="1" ht="10.5" customHeight="1"/>
    <row r="19" spans="9:36" s="751" customFormat="1" ht="10.5" customHeight="1"/>
    <row r="20" spans="9:36" s="751" customFormat="1" ht="10.5" customHeight="1"/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7"/>
  <sheetViews>
    <sheetView showGridLines="0" zoomScale="120" zoomScaleNormal="120" workbookViewId="0">
      <selection activeCell="G19" sqref="G19"/>
    </sheetView>
  </sheetViews>
  <sheetFormatPr defaultColWidth="9.109375" defaultRowHeight="10.5" customHeight="1"/>
  <cols>
    <col min="1" max="1" width="12.88671875" style="125" customWidth="1"/>
    <col min="2" max="2" width="10.88671875" style="125" bestFit="1" customWidth="1"/>
    <col min="3" max="3" width="13.88671875" style="125" bestFit="1" customWidth="1"/>
    <col min="4" max="4" width="8.33203125" style="125" customWidth="1"/>
    <col min="5" max="5" width="15.109375" style="125" customWidth="1"/>
    <col min="6" max="6" width="10.88671875" style="125" bestFit="1" customWidth="1"/>
    <col min="7" max="7" width="13.88671875" style="125" bestFit="1" customWidth="1"/>
    <col min="8" max="16384" width="9.109375" style="125"/>
  </cols>
  <sheetData>
    <row r="1" spans="1:10" ht="10.5" customHeight="1">
      <c r="A1" s="226" t="s">
        <v>180</v>
      </c>
      <c r="B1" s="251" t="s">
        <v>1598</v>
      </c>
      <c r="G1" s="846" t="s">
        <v>10</v>
      </c>
      <c r="H1" s="847"/>
      <c r="I1" s="847"/>
      <c r="J1" s="847"/>
    </row>
    <row r="2" spans="1:10" ht="10.5" customHeight="1">
      <c r="A2" s="226" t="s">
        <v>0</v>
      </c>
      <c r="B2" s="251" t="s">
        <v>1599</v>
      </c>
    </row>
    <row r="3" spans="1:10" ht="10.5" customHeight="1">
      <c r="A3" s="226" t="s">
        <v>7</v>
      </c>
      <c r="B3" s="228" t="s">
        <v>1575</v>
      </c>
    </row>
    <row r="4" spans="1:10" ht="10.5" customHeight="1">
      <c r="A4" s="226" t="s">
        <v>1</v>
      </c>
      <c r="B4" s="228" t="s">
        <v>1576</v>
      </c>
    </row>
    <row r="5" spans="1:10" ht="10.5" customHeight="1">
      <c r="A5" s="27" t="s">
        <v>6</v>
      </c>
      <c r="B5" s="125" t="s">
        <v>1577</v>
      </c>
    </row>
    <row r="6" spans="1:10" ht="10.5" customHeight="1">
      <c r="A6" s="27" t="s">
        <v>2</v>
      </c>
      <c r="B6" s="125" t="s">
        <v>1578</v>
      </c>
    </row>
    <row r="7" spans="1:10" ht="10.5" customHeight="1">
      <c r="A7" s="763"/>
      <c r="B7" s="763"/>
    </row>
    <row r="9" spans="1:10" ht="10.5" customHeight="1">
      <c r="H9" s="125" t="s">
        <v>1579</v>
      </c>
      <c r="I9" s="125" t="s">
        <v>1580</v>
      </c>
    </row>
    <row r="10" spans="1:10" ht="10.5" customHeight="1">
      <c r="H10" s="770" t="s">
        <v>1581</v>
      </c>
      <c r="I10" s="770" t="s">
        <v>1582</v>
      </c>
    </row>
    <row r="11" spans="1:10" ht="10.5" customHeight="1">
      <c r="F11" s="125" t="s">
        <v>1583</v>
      </c>
      <c r="G11" s="125" t="s">
        <v>1584</v>
      </c>
      <c r="H11" s="764">
        <v>0.98370690435463803</v>
      </c>
    </row>
    <row r="12" spans="1:10" ht="10.5" customHeight="1">
      <c r="F12" s="125" t="s">
        <v>445</v>
      </c>
      <c r="G12" s="125" t="s">
        <v>189</v>
      </c>
      <c r="H12" s="764">
        <v>1.6293095645361931E-2</v>
      </c>
    </row>
    <row r="13" spans="1:10" ht="10.5" customHeight="1">
      <c r="F13" s="765" t="s">
        <v>1585</v>
      </c>
      <c r="G13" s="766" t="s">
        <v>683</v>
      </c>
      <c r="I13" s="764">
        <v>0.44500000000000001</v>
      </c>
      <c r="J13" s="764"/>
    </row>
    <row r="14" spans="1:10" ht="10.5" customHeight="1">
      <c r="F14" s="767" t="s">
        <v>1586</v>
      </c>
      <c r="G14" s="768" t="s">
        <v>1587</v>
      </c>
      <c r="I14" s="764">
        <v>0.25800000000000001</v>
      </c>
      <c r="J14" s="764"/>
    </row>
    <row r="15" spans="1:10" ht="10.5" customHeight="1" collapsed="1">
      <c r="F15" s="767" t="s">
        <v>1588</v>
      </c>
      <c r="G15" s="768" t="s">
        <v>1589</v>
      </c>
      <c r="I15" s="764">
        <v>7.6999999999999999E-2</v>
      </c>
      <c r="J15" s="764"/>
    </row>
    <row r="16" spans="1:10" ht="10.5" customHeight="1">
      <c r="F16" s="767" t="s">
        <v>1590</v>
      </c>
      <c r="G16" s="768" t="s">
        <v>1591</v>
      </c>
      <c r="I16" s="764">
        <v>0.106</v>
      </c>
      <c r="J16" s="764"/>
    </row>
    <row r="17" spans="1:10" ht="10.5" customHeight="1">
      <c r="F17" s="767" t="s">
        <v>1592</v>
      </c>
      <c r="G17" s="768" t="s">
        <v>1593</v>
      </c>
      <c r="I17" s="764">
        <v>1.4999999999999999E-2</v>
      </c>
      <c r="J17" s="764"/>
    </row>
    <row r="18" spans="1:10" ht="10.5" customHeight="1">
      <c r="F18" s="767" t="s">
        <v>1594</v>
      </c>
      <c r="G18" s="768" t="s">
        <v>1595</v>
      </c>
      <c r="I18" s="764">
        <v>1.4999999999999999E-2</v>
      </c>
      <c r="J18" s="764"/>
    </row>
    <row r="19" spans="1:10" ht="10.5" customHeight="1">
      <c r="F19" s="767" t="s">
        <v>1596</v>
      </c>
      <c r="G19" s="767" t="s">
        <v>1597</v>
      </c>
      <c r="I19" s="764">
        <v>8.4000000000000005E-2</v>
      </c>
      <c r="J19" s="764"/>
    </row>
    <row r="20" spans="1:10" ht="10.5" customHeight="1">
      <c r="A20" s="767"/>
      <c r="B20" s="763"/>
      <c r="C20" s="769"/>
    </row>
    <row r="21" spans="1:10" ht="10.5" customHeight="1">
      <c r="A21" s="763"/>
      <c r="B21" s="763"/>
    </row>
    <row r="22" spans="1:10" ht="10.5" customHeight="1">
      <c r="A22" s="763"/>
      <c r="B22" s="763"/>
    </row>
    <row r="23" spans="1:10" ht="10.5" customHeight="1">
      <c r="A23" s="763"/>
      <c r="B23" s="763"/>
    </row>
    <row r="24" spans="1:10" ht="10.5" customHeight="1">
      <c r="A24" s="763"/>
      <c r="B24" s="763"/>
    </row>
    <row r="25" spans="1:10" ht="10.5" customHeight="1">
      <c r="A25" s="763"/>
      <c r="B25" s="763"/>
    </row>
    <row r="26" spans="1:10" ht="10.5" customHeight="1">
      <c r="A26" s="763"/>
      <c r="B26" s="763"/>
    </row>
    <row r="27" spans="1:10" ht="10.5" customHeight="1">
      <c r="A27" s="763"/>
      <c r="B27" s="763"/>
    </row>
    <row r="28" spans="1:10" ht="10.5" customHeight="1">
      <c r="A28" s="763"/>
      <c r="B28" s="763"/>
    </row>
    <row r="29" spans="1:10" ht="10.5" customHeight="1">
      <c r="A29" s="763"/>
      <c r="B29" s="763"/>
    </row>
    <row r="30" spans="1:10" ht="10.5" customHeight="1">
      <c r="A30" s="763"/>
      <c r="B30" s="763"/>
    </row>
    <row r="31" spans="1:10" ht="10.5" customHeight="1">
      <c r="A31" s="763"/>
      <c r="B31" s="763"/>
    </row>
    <row r="32" spans="1:10" ht="10.5" customHeight="1">
      <c r="A32" s="763"/>
      <c r="B32" s="763"/>
    </row>
    <row r="33" spans="1:2" ht="10.5" customHeight="1">
      <c r="A33" s="763"/>
      <c r="B33" s="763"/>
    </row>
    <row r="34" spans="1:2" ht="10.5" customHeight="1">
      <c r="A34" s="763"/>
      <c r="B34" s="763"/>
    </row>
    <row r="35" spans="1:2" ht="10.5" customHeight="1">
      <c r="A35" s="763"/>
      <c r="B35" s="763"/>
    </row>
    <row r="36" spans="1:2" ht="10.5" customHeight="1">
      <c r="A36" s="763"/>
      <c r="B36" s="763"/>
    </row>
    <row r="37" spans="1:2" ht="10.5" customHeight="1">
      <c r="A37" s="763"/>
      <c r="B37" s="763"/>
    </row>
    <row r="38" spans="1:2" ht="10.5" customHeight="1">
      <c r="A38" s="763"/>
      <c r="B38" s="763"/>
    </row>
    <row r="39" spans="1:2" ht="10.5" customHeight="1">
      <c r="A39" s="763"/>
      <c r="B39" s="763"/>
    </row>
    <row r="40" spans="1:2" ht="10.5" customHeight="1">
      <c r="A40" s="763"/>
      <c r="B40" s="763"/>
    </row>
    <row r="41" spans="1:2" ht="10.5" customHeight="1">
      <c r="A41" s="763"/>
      <c r="B41" s="763"/>
    </row>
    <row r="42" spans="1:2" ht="10.5" customHeight="1">
      <c r="A42" s="763"/>
      <c r="B42" s="763"/>
    </row>
    <row r="43" spans="1:2" ht="10.5" customHeight="1">
      <c r="A43" s="763"/>
      <c r="B43" s="763"/>
    </row>
    <row r="44" spans="1:2" ht="10.5" customHeight="1">
      <c r="A44" s="763"/>
      <c r="B44" s="763"/>
    </row>
    <row r="45" spans="1:2" ht="10.5" customHeight="1">
      <c r="A45" s="763"/>
      <c r="B45" s="763"/>
    </row>
    <row r="46" spans="1:2" ht="10.5" customHeight="1">
      <c r="A46" s="763"/>
      <c r="B46" s="763"/>
    </row>
    <row r="47" spans="1:2" ht="10.5" customHeight="1">
      <c r="A47" s="763"/>
      <c r="B47" s="763"/>
    </row>
    <row r="48" spans="1:2" ht="10.5" customHeight="1">
      <c r="A48" s="763"/>
      <c r="B48" s="763"/>
    </row>
    <row r="49" spans="1:2" ht="10.5" customHeight="1">
      <c r="A49" s="763"/>
      <c r="B49" s="763"/>
    </row>
    <row r="50" spans="1:2" ht="10.5" customHeight="1">
      <c r="A50" s="763"/>
      <c r="B50" s="763"/>
    </row>
    <row r="51" spans="1:2" ht="10.5" customHeight="1">
      <c r="A51" s="763"/>
      <c r="B51" s="763"/>
    </row>
    <row r="52" spans="1:2" ht="10.5" customHeight="1">
      <c r="A52" s="763"/>
      <c r="B52" s="763"/>
    </row>
    <row r="53" spans="1:2" ht="10.5" customHeight="1">
      <c r="A53" s="763"/>
      <c r="B53" s="763"/>
    </row>
    <row r="54" spans="1:2" ht="10.5" customHeight="1">
      <c r="A54" s="763"/>
      <c r="B54" s="763"/>
    </row>
    <row r="55" spans="1:2" ht="10.5" customHeight="1">
      <c r="A55" s="763"/>
      <c r="B55" s="763"/>
    </row>
    <row r="56" spans="1:2" ht="10.5" customHeight="1">
      <c r="A56" s="763"/>
      <c r="B56" s="763"/>
    </row>
    <row r="57" spans="1:2" ht="10.5" customHeight="1">
      <c r="A57" s="763"/>
      <c r="B57" s="763"/>
    </row>
    <row r="58" spans="1:2" ht="10.5" customHeight="1">
      <c r="A58" s="763"/>
      <c r="B58" s="763"/>
    </row>
    <row r="59" spans="1:2" ht="10.5" customHeight="1">
      <c r="A59" s="763"/>
      <c r="B59" s="763"/>
    </row>
    <row r="60" spans="1:2" ht="10.5" customHeight="1">
      <c r="A60" s="763"/>
      <c r="B60" s="763"/>
    </row>
    <row r="61" spans="1:2" ht="10.5" customHeight="1">
      <c r="A61" s="763"/>
      <c r="B61" s="763"/>
    </row>
    <row r="62" spans="1:2" ht="10.5" customHeight="1">
      <c r="A62" s="763"/>
      <c r="B62" s="763"/>
    </row>
    <row r="63" spans="1:2" ht="10.5" customHeight="1">
      <c r="A63" s="763"/>
      <c r="B63" s="763"/>
    </row>
    <row r="64" spans="1:2" ht="10.5" customHeight="1">
      <c r="A64" s="763"/>
      <c r="B64" s="763"/>
    </row>
    <row r="65" spans="1:2" ht="10.5" customHeight="1">
      <c r="A65" s="763"/>
      <c r="B65" s="763"/>
    </row>
    <row r="66" spans="1:2" ht="10.5" customHeight="1">
      <c r="A66" s="763"/>
      <c r="B66" s="763"/>
    </row>
    <row r="67" spans="1:2" ht="10.5" customHeight="1">
      <c r="A67" s="763"/>
      <c r="B67" s="763"/>
    </row>
    <row r="68" spans="1:2" ht="10.5" customHeight="1">
      <c r="A68" s="763"/>
      <c r="B68" s="763"/>
    </row>
    <row r="69" spans="1:2" ht="10.5" customHeight="1">
      <c r="A69" s="763"/>
      <c r="B69" s="763"/>
    </row>
    <row r="70" spans="1:2" ht="10.5" customHeight="1">
      <c r="A70" s="763"/>
      <c r="B70" s="763"/>
    </row>
    <row r="71" spans="1:2" ht="10.5" customHeight="1">
      <c r="A71" s="763"/>
      <c r="B71" s="763"/>
    </row>
    <row r="72" spans="1:2" ht="10.5" customHeight="1">
      <c r="A72" s="763"/>
      <c r="B72" s="763"/>
    </row>
    <row r="73" spans="1:2" ht="10.5" customHeight="1">
      <c r="A73" s="763"/>
      <c r="B73" s="763"/>
    </row>
    <row r="74" spans="1:2" ht="10.5" customHeight="1">
      <c r="A74" s="763"/>
      <c r="B74" s="763"/>
    </row>
    <row r="75" spans="1:2" ht="10.5" customHeight="1">
      <c r="A75" s="763"/>
      <c r="B75" s="763"/>
    </row>
    <row r="76" spans="1:2" ht="10.5" customHeight="1">
      <c r="A76" s="763"/>
      <c r="B76" s="763"/>
    </row>
    <row r="77" spans="1:2" ht="10.5" customHeight="1">
      <c r="A77" s="763"/>
      <c r="B77" s="763"/>
    </row>
    <row r="78" spans="1:2" ht="10.5" customHeight="1">
      <c r="A78" s="763"/>
      <c r="B78" s="763"/>
    </row>
    <row r="79" spans="1:2" ht="10.5" customHeight="1">
      <c r="A79" s="763"/>
      <c r="B79" s="763"/>
    </row>
    <row r="80" spans="1:2" ht="10.5" customHeight="1">
      <c r="A80" s="763"/>
      <c r="B80" s="763"/>
    </row>
    <row r="81" spans="1:2" ht="10.5" customHeight="1">
      <c r="A81" s="763"/>
      <c r="B81" s="763"/>
    </row>
    <row r="82" spans="1:2" ht="10.5" customHeight="1">
      <c r="A82" s="763"/>
      <c r="B82" s="763"/>
    </row>
    <row r="83" spans="1:2" ht="10.5" customHeight="1">
      <c r="A83" s="763"/>
      <c r="B83" s="763"/>
    </row>
    <row r="84" spans="1:2" ht="10.5" customHeight="1">
      <c r="A84" s="763"/>
      <c r="B84" s="763"/>
    </row>
    <row r="85" spans="1:2" ht="10.5" customHeight="1">
      <c r="A85" s="763"/>
      <c r="B85" s="763"/>
    </row>
    <row r="86" spans="1:2" ht="10.5" customHeight="1">
      <c r="A86" s="763"/>
      <c r="B86" s="763"/>
    </row>
    <row r="87" spans="1:2" ht="10.5" customHeight="1">
      <c r="A87" s="763"/>
      <c r="B87" s="763"/>
    </row>
    <row r="88" spans="1:2" ht="10.5" customHeight="1">
      <c r="A88" s="763"/>
      <c r="B88" s="763"/>
    </row>
    <row r="89" spans="1:2" ht="10.5" customHeight="1">
      <c r="A89" s="763"/>
      <c r="B89" s="763"/>
    </row>
    <row r="90" spans="1:2" ht="10.5" customHeight="1">
      <c r="A90" s="763"/>
      <c r="B90" s="763"/>
    </row>
    <row r="91" spans="1:2" ht="10.5" customHeight="1">
      <c r="A91" s="763"/>
      <c r="B91" s="763"/>
    </row>
    <row r="92" spans="1:2" ht="10.5" customHeight="1">
      <c r="A92" s="763"/>
      <c r="B92" s="763"/>
    </row>
    <row r="93" spans="1:2" ht="10.5" customHeight="1">
      <c r="A93" s="763"/>
      <c r="B93" s="763"/>
    </row>
    <row r="94" spans="1:2" ht="10.5" customHeight="1">
      <c r="A94" s="763"/>
      <c r="B94" s="763"/>
    </row>
    <row r="95" spans="1:2" ht="10.5" customHeight="1">
      <c r="A95" s="763"/>
      <c r="B95" s="763"/>
    </row>
    <row r="96" spans="1:2" ht="10.5" customHeight="1">
      <c r="A96" s="763"/>
      <c r="B96" s="763"/>
    </row>
    <row r="97" spans="1:2" ht="10.5" customHeight="1">
      <c r="A97" s="763"/>
      <c r="B97" s="763"/>
    </row>
    <row r="98" spans="1:2" ht="10.5" customHeight="1">
      <c r="A98" s="763"/>
      <c r="B98" s="763"/>
    </row>
    <row r="99" spans="1:2" ht="10.5" customHeight="1">
      <c r="A99" s="763"/>
      <c r="B99" s="763"/>
    </row>
    <row r="100" spans="1:2" ht="10.5" customHeight="1">
      <c r="A100" s="763"/>
      <c r="B100" s="763"/>
    </row>
    <row r="101" spans="1:2" ht="10.5" customHeight="1">
      <c r="A101" s="763"/>
      <c r="B101" s="763"/>
    </row>
    <row r="102" spans="1:2" ht="10.5" customHeight="1">
      <c r="A102" s="763"/>
      <c r="B102" s="763"/>
    </row>
    <row r="103" spans="1:2" ht="10.5" customHeight="1">
      <c r="A103" s="763"/>
      <c r="B103" s="763"/>
    </row>
    <row r="104" spans="1:2" ht="10.5" customHeight="1">
      <c r="A104" s="763"/>
      <c r="B104" s="763"/>
    </row>
    <row r="105" spans="1:2" ht="10.5" customHeight="1">
      <c r="A105" s="763"/>
      <c r="B105" s="763"/>
    </row>
    <row r="106" spans="1:2" ht="10.5" customHeight="1">
      <c r="A106" s="763"/>
      <c r="B106" s="763"/>
    </row>
    <row r="107" spans="1:2" ht="10.5" customHeight="1">
      <c r="A107" s="763"/>
      <c r="B107" s="763"/>
    </row>
    <row r="108" spans="1:2" ht="10.5" customHeight="1">
      <c r="A108" s="763"/>
      <c r="B108" s="763"/>
    </row>
    <row r="109" spans="1:2" ht="10.5" customHeight="1">
      <c r="A109" s="763"/>
      <c r="B109" s="763"/>
    </row>
    <row r="110" spans="1:2" ht="10.5" customHeight="1">
      <c r="A110" s="763"/>
      <c r="B110" s="763"/>
    </row>
    <row r="111" spans="1:2" ht="10.5" customHeight="1">
      <c r="A111" s="763"/>
      <c r="B111" s="763"/>
    </row>
    <row r="112" spans="1:2" ht="10.5" customHeight="1">
      <c r="A112" s="763"/>
      <c r="B112" s="763"/>
    </row>
    <row r="113" spans="1:2" ht="10.5" customHeight="1">
      <c r="A113" s="763"/>
      <c r="B113" s="763"/>
    </row>
    <row r="114" spans="1:2" ht="10.5" customHeight="1">
      <c r="A114" s="763"/>
      <c r="B114" s="763"/>
    </row>
    <row r="115" spans="1:2" ht="10.5" customHeight="1">
      <c r="A115" s="763"/>
      <c r="B115" s="763"/>
    </row>
    <row r="116" spans="1:2" ht="10.5" customHeight="1">
      <c r="A116" s="763"/>
      <c r="B116" s="763"/>
    </row>
    <row r="117" spans="1:2" ht="10.5" customHeight="1">
      <c r="A117" s="763"/>
      <c r="B117" s="763"/>
    </row>
    <row r="118" spans="1:2" ht="10.5" customHeight="1">
      <c r="A118" s="763"/>
      <c r="B118" s="763"/>
    </row>
    <row r="119" spans="1:2" ht="10.5" customHeight="1">
      <c r="A119" s="763"/>
      <c r="B119" s="763"/>
    </row>
    <row r="120" spans="1:2" ht="10.5" customHeight="1">
      <c r="A120" s="763"/>
      <c r="B120" s="763"/>
    </row>
    <row r="121" spans="1:2" ht="10.5" customHeight="1">
      <c r="A121" s="763"/>
      <c r="B121" s="763"/>
    </row>
    <row r="122" spans="1:2" ht="10.5" customHeight="1">
      <c r="A122" s="763"/>
      <c r="B122" s="763"/>
    </row>
    <row r="123" spans="1:2" ht="10.5" customHeight="1">
      <c r="A123" s="763"/>
      <c r="B123" s="763"/>
    </row>
    <row r="124" spans="1:2" ht="10.5" customHeight="1">
      <c r="A124" s="763"/>
      <c r="B124" s="763"/>
    </row>
    <row r="125" spans="1:2" ht="10.5" customHeight="1">
      <c r="A125" s="763"/>
      <c r="B125" s="763"/>
    </row>
    <row r="126" spans="1:2" ht="10.5" customHeight="1">
      <c r="A126" s="763"/>
      <c r="B126" s="763"/>
    </row>
    <row r="127" spans="1:2" ht="10.5" customHeight="1">
      <c r="A127" s="763"/>
      <c r="B127" s="763"/>
    </row>
    <row r="128" spans="1:2" ht="10.5" customHeight="1">
      <c r="A128" s="763"/>
      <c r="B128" s="763"/>
    </row>
    <row r="129" spans="1:2" ht="10.5" customHeight="1">
      <c r="A129" s="763"/>
      <c r="B129" s="763"/>
    </row>
    <row r="130" spans="1:2" ht="10.5" customHeight="1">
      <c r="A130" s="763"/>
      <c r="B130" s="763"/>
    </row>
    <row r="131" spans="1:2" ht="10.5" customHeight="1">
      <c r="A131" s="763"/>
      <c r="B131" s="763"/>
    </row>
    <row r="132" spans="1:2" ht="10.5" customHeight="1">
      <c r="A132" s="763"/>
      <c r="B132" s="763"/>
    </row>
    <row r="133" spans="1:2" ht="10.5" customHeight="1">
      <c r="A133" s="763"/>
      <c r="B133" s="763"/>
    </row>
    <row r="134" spans="1:2" ht="10.5" customHeight="1">
      <c r="A134" s="763"/>
      <c r="B134" s="763"/>
    </row>
    <row r="135" spans="1:2" ht="10.5" customHeight="1">
      <c r="A135" s="763"/>
      <c r="B135" s="763"/>
    </row>
    <row r="136" spans="1:2" ht="10.5" customHeight="1">
      <c r="A136" s="763"/>
      <c r="B136" s="763"/>
    </row>
    <row r="137" spans="1:2" ht="10.5" customHeight="1">
      <c r="A137" s="763"/>
      <c r="B137" s="763"/>
    </row>
  </sheetData>
  <dataConsolidate/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"/>
  <sheetViews>
    <sheetView showGridLines="0" zoomScale="120" zoomScaleNormal="120" workbookViewId="0">
      <selection activeCell="H1" sqref="H1:K1"/>
    </sheetView>
  </sheetViews>
  <sheetFormatPr defaultColWidth="9.109375" defaultRowHeight="10.5" customHeight="1"/>
  <cols>
    <col min="1" max="1" width="15" style="773" customWidth="1"/>
    <col min="2" max="2" width="26" style="773" customWidth="1"/>
    <col min="3" max="9" width="17" style="773" customWidth="1"/>
    <col min="10" max="10" width="13.5546875" style="773" customWidth="1"/>
    <col min="11" max="12" width="11.5546875" style="773" bestFit="1" customWidth="1"/>
    <col min="13" max="13" width="11.88671875" style="773" bestFit="1" customWidth="1"/>
    <col min="14" max="14" width="12.5546875" style="773" bestFit="1" customWidth="1"/>
    <col min="15" max="20" width="10.6640625" style="773" bestFit="1" customWidth="1"/>
    <col min="21" max="29" width="9.6640625" style="773" bestFit="1" customWidth="1"/>
    <col min="30" max="16384" width="9.109375" style="773"/>
  </cols>
  <sheetData>
    <row r="1" spans="1:11" ht="10.5" customHeight="1">
      <c r="A1" s="771" t="s">
        <v>180</v>
      </c>
      <c r="B1" s="772" t="s">
        <v>1600</v>
      </c>
      <c r="H1" s="846" t="s">
        <v>10</v>
      </c>
      <c r="I1" s="847"/>
      <c r="J1" s="847"/>
      <c r="K1" s="847"/>
    </row>
    <row r="2" spans="1:11" ht="10.5" customHeight="1">
      <c r="A2" s="771" t="s">
        <v>0</v>
      </c>
      <c r="B2" s="772" t="s">
        <v>1805</v>
      </c>
    </row>
    <row r="3" spans="1:11" ht="10.5" customHeight="1">
      <c r="A3" s="771" t="s">
        <v>7</v>
      </c>
      <c r="B3" s="771" t="s">
        <v>1601</v>
      </c>
    </row>
    <row r="4" spans="1:11" ht="10.5" customHeight="1">
      <c r="A4" s="771" t="s">
        <v>1</v>
      </c>
      <c r="B4" s="771" t="s">
        <v>1602</v>
      </c>
    </row>
    <row r="5" spans="1:11" ht="10.5" customHeight="1">
      <c r="A5" s="27" t="s">
        <v>6</v>
      </c>
      <c r="B5" s="773" t="s">
        <v>1603</v>
      </c>
    </row>
    <row r="6" spans="1:11" ht="10.5" customHeight="1">
      <c r="A6" s="27" t="s">
        <v>2</v>
      </c>
      <c r="B6" s="773" t="s">
        <v>1604</v>
      </c>
    </row>
    <row r="9" spans="1:11" ht="10.5" customHeight="1">
      <c r="G9" s="773" t="s">
        <v>1806</v>
      </c>
      <c r="H9" s="773" t="s">
        <v>1807</v>
      </c>
      <c r="I9" s="773" t="s">
        <v>1808</v>
      </c>
    </row>
    <row r="10" spans="1:11" ht="10.5" customHeight="1">
      <c r="G10" s="773" t="s">
        <v>1605</v>
      </c>
      <c r="H10" s="773" t="s">
        <v>1606</v>
      </c>
      <c r="I10" s="773" t="s">
        <v>1607</v>
      </c>
    </row>
    <row r="11" spans="1:11" ht="10.5" customHeight="1">
      <c r="E11" s="771" t="s">
        <v>30</v>
      </c>
      <c r="F11" s="774" t="s">
        <v>31</v>
      </c>
      <c r="G11" s="775">
        <v>0.80600000000000005</v>
      </c>
      <c r="H11" s="775">
        <v>0.44600000000000001</v>
      </c>
      <c r="I11" s="775">
        <v>0.254</v>
      </c>
    </row>
    <row r="12" spans="1:11" ht="10.5" customHeight="1">
      <c r="E12" s="771" t="s">
        <v>1608</v>
      </c>
      <c r="F12" s="774" t="s">
        <v>22</v>
      </c>
      <c r="G12" s="775">
        <v>0.14599999999999999</v>
      </c>
      <c r="H12" s="775">
        <v>0.44600000000000001</v>
      </c>
      <c r="I12" s="775">
        <v>0.34699999999999998</v>
      </c>
    </row>
    <row r="13" spans="1:11" ht="10.5" customHeight="1">
      <c r="E13" s="771" t="s">
        <v>26</v>
      </c>
      <c r="F13" s="774" t="s">
        <v>27</v>
      </c>
      <c r="G13" s="775">
        <v>0.51700000000000002</v>
      </c>
      <c r="H13" s="775">
        <v>0.48499999999999999</v>
      </c>
      <c r="I13" s="775">
        <v>0.35</v>
      </c>
    </row>
    <row r="14" spans="1:11" ht="10.5" customHeight="1">
      <c r="E14" s="771" t="s">
        <v>24</v>
      </c>
      <c r="F14" s="774" t="s">
        <v>25</v>
      </c>
      <c r="G14" s="775">
        <v>0.318</v>
      </c>
      <c r="H14" s="775">
        <v>0.52500000000000002</v>
      </c>
      <c r="I14" s="775">
        <v>0.50600000000000001</v>
      </c>
    </row>
    <row r="15" spans="1:11" ht="10.5" customHeight="1">
      <c r="E15" s="771" t="s">
        <v>1609</v>
      </c>
      <c r="F15" s="776" t="s">
        <v>1610</v>
      </c>
      <c r="G15" s="777">
        <v>0.70899999999999996</v>
      </c>
      <c r="H15" s="777">
        <v>0.66</v>
      </c>
      <c r="I15" s="777">
        <v>0.60899999999999999</v>
      </c>
    </row>
    <row r="16" spans="1:11" ht="10.5" customHeight="1">
      <c r="E16" s="771" t="s">
        <v>28</v>
      </c>
      <c r="F16" s="774" t="s">
        <v>29</v>
      </c>
      <c r="G16" s="775">
        <v>0.25800000000000001</v>
      </c>
      <c r="H16" s="775">
        <v>0.375</v>
      </c>
      <c r="I16" s="775">
        <v>0.73599999999999999</v>
      </c>
    </row>
    <row r="17" spans="5:9" ht="10.5" customHeight="1">
      <c r="E17" s="771" t="s">
        <v>33</v>
      </c>
      <c r="F17" s="774" t="s">
        <v>34</v>
      </c>
      <c r="G17" s="775">
        <v>0.76300000000000001</v>
      </c>
      <c r="H17" s="775">
        <v>0.39</v>
      </c>
      <c r="I17" s="775">
        <v>0.78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1"/>
  <sheetViews>
    <sheetView showGridLines="0" zoomScale="120" zoomScaleNormal="120" workbookViewId="0">
      <selection activeCell="H1" sqref="H1:K1"/>
    </sheetView>
  </sheetViews>
  <sheetFormatPr defaultColWidth="9.109375" defaultRowHeight="10.5" customHeight="1"/>
  <cols>
    <col min="1" max="1" width="13.109375" style="771" customWidth="1"/>
    <col min="2" max="17" width="9.5546875" style="771" customWidth="1"/>
    <col min="18" max="16384" width="9.109375" style="771"/>
  </cols>
  <sheetData>
    <row r="1" spans="1:24" ht="10.5" customHeight="1">
      <c r="A1" s="771" t="s">
        <v>180</v>
      </c>
      <c r="B1" s="772" t="s">
        <v>1611</v>
      </c>
      <c r="H1" s="846" t="s">
        <v>10</v>
      </c>
      <c r="I1" s="847"/>
      <c r="J1" s="847"/>
      <c r="K1" s="847"/>
    </row>
    <row r="2" spans="1:24" ht="10.5" customHeight="1">
      <c r="A2" s="771" t="s">
        <v>0</v>
      </c>
      <c r="B2" s="772" t="s">
        <v>1809</v>
      </c>
    </row>
    <row r="3" spans="1:24" ht="10.5" customHeight="1">
      <c r="A3" s="771" t="s">
        <v>7</v>
      </c>
      <c r="B3" s="771" t="s">
        <v>8</v>
      </c>
    </row>
    <row r="4" spans="1:24" ht="10.5" customHeight="1">
      <c r="A4" s="771" t="s">
        <v>1</v>
      </c>
      <c r="B4" s="771" t="s">
        <v>9</v>
      </c>
    </row>
    <row r="5" spans="1:24" ht="10.5" customHeight="1">
      <c r="A5" s="27" t="s">
        <v>6</v>
      </c>
      <c r="B5" s="771" t="s">
        <v>1622</v>
      </c>
    </row>
    <row r="6" spans="1:24" ht="10.5" customHeight="1">
      <c r="A6" s="27" t="s">
        <v>2</v>
      </c>
      <c r="B6" s="771" t="s">
        <v>1623</v>
      </c>
    </row>
    <row r="7" spans="1:24" ht="10.5" customHeight="1">
      <c r="B7" s="778"/>
    </row>
    <row r="8" spans="1:24" ht="10.5" customHeight="1">
      <c r="B8" s="778"/>
    </row>
    <row r="11" spans="1:24" ht="10.5" customHeight="1">
      <c r="A11" s="779"/>
      <c r="B11" s="779"/>
      <c r="C11" s="780"/>
      <c r="D11" s="781"/>
      <c r="E11" s="781"/>
      <c r="F11" s="781"/>
      <c r="G11" s="781"/>
      <c r="H11" s="781"/>
      <c r="I11" s="781"/>
      <c r="J11" s="781"/>
      <c r="K11" s="778"/>
      <c r="L11" s="781"/>
      <c r="M11" s="781"/>
      <c r="N11" s="781"/>
      <c r="O11" s="781"/>
      <c r="P11" s="781"/>
      <c r="Q11" s="781"/>
    </row>
    <row r="12" spans="1:24" ht="10.5" customHeight="1">
      <c r="G12" s="780" t="s">
        <v>1612</v>
      </c>
      <c r="H12" s="782"/>
      <c r="I12" s="782"/>
      <c r="J12" s="782"/>
      <c r="K12" s="782"/>
      <c r="L12" s="782"/>
      <c r="M12" s="782"/>
      <c r="N12" s="782"/>
      <c r="O12" s="782"/>
      <c r="P12" s="782"/>
      <c r="Q12" s="782"/>
      <c r="R12" s="782"/>
      <c r="S12" s="782"/>
      <c r="T12" s="782"/>
      <c r="U12" s="782"/>
      <c r="V12" s="782"/>
      <c r="W12" s="782"/>
    </row>
    <row r="13" spans="1:24" ht="10.5" customHeight="1">
      <c r="G13" s="778"/>
      <c r="I13" s="783">
        <v>2003</v>
      </c>
      <c r="J13" s="783">
        <v>2004</v>
      </c>
      <c r="K13" s="783">
        <v>2005</v>
      </c>
      <c r="L13" s="783">
        <v>2006</v>
      </c>
      <c r="M13" s="783">
        <v>2007</v>
      </c>
      <c r="N13" s="783">
        <v>2008</v>
      </c>
      <c r="O13" s="783">
        <v>2009</v>
      </c>
      <c r="P13" s="783">
        <v>2010</v>
      </c>
      <c r="Q13" s="783">
        <v>2011</v>
      </c>
      <c r="R13" s="783">
        <v>2012</v>
      </c>
      <c r="S13" s="783">
        <v>2013</v>
      </c>
      <c r="T13" s="783">
        <v>2014</v>
      </c>
      <c r="U13" s="783">
        <v>2015</v>
      </c>
      <c r="V13" s="783">
        <v>2016</v>
      </c>
      <c r="W13" s="783">
        <v>2017</v>
      </c>
      <c r="X13" s="783">
        <v>2018</v>
      </c>
    </row>
    <row r="14" spans="1:24" ht="10.5" customHeight="1">
      <c r="G14" s="784" t="s">
        <v>1613</v>
      </c>
      <c r="H14" s="785" t="s">
        <v>1614</v>
      </c>
      <c r="I14" s="786">
        <v>8.6999999999999993</v>
      </c>
      <c r="J14" s="786">
        <v>10.1</v>
      </c>
      <c r="K14" s="786">
        <v>10.5</v>
      </c>
      <c r="L14" s="786">
        <v>10.9</v>
      </c>
      <c r="M14" s="786">
        <v>11.9</v>
      </c>
      <c r="N14" s="786">
        <v>12</v>
      </c>
      <c r="O14" s="786">
        <v>17.8</v>
      </c>
      <c r="P14" s="786">
        <v>25</v>
      </c>
      <c r="Q14" s="786">
        <v>25.9</v>
      </c>
      <c r="R14" s="786">
        <v>27.3</v>
      </c>
      <c r="S14" s="786">
        <v>29.9</v>
      </c>
      <c r="T14" s="786">
        <v>32.9</v>
      </c>
      <c r="U14" s="786">
        <v>36</v>
      </c>
      <c r="V14" s="786">
        <v>36.5</v>
      </c>
      <c r="W14" s="786">
        <v>38.9</v>
      </c>
      <c r="X14" s="786">
        <v>40.1</v>
      </c>
    </row>
    <row r="15" spans="1:24" ht="10.5" customHeight="1">
      <c r="G15" s="784" t="s">
        <v>1615</v>
      </c>
      <c r="H15" s="785" t="s">
        <v>1616</v>
      </c>
      <c r="I15" s="786">
        <v>1.9</v>
      </c>
      <c r="J15" s="786">
        <v>1.7</v>
      </c>
      <c r="K15" s="786">
        <v>1.3</v>
      </c>
      <c r="L15" s="786">
        <v>0.9</v>
      </c>
      <c r="M15" s="786">
        <v>0.5</v>
      </c>
      <c r="N15" s="786">
        <v>4.7</v>
      </c>
      <c r="O15" s="786">
        <v>6.2</v>
      </c>
      <c r="P15" s="786">
        <v>7.5</v>
      </c>
      <c r="Q15" s="786">
        <v>7.5</v>
      </c>
      <c r="R15" s="786">
        <v>4.9000000000000004</v>
      </c>
      <c r="S15" s="786">
        <v>1.8</v>
      </c>
      <c r="T15" s="786">
        <v>2.2000000000000002</v>
      </c>
      <c r="U15" s="786">
        <v>6.7</v>
      </c>
      <c r="V15" s="786">
        <v>6.2</v>
      </c>
      <c r="W15" s="786">
        <v>7.4</v>
      </c>
      <c r="X15" s="786">
        <v>7.9</v>
      </c>
    </row>
    <row r="16" spans="1:24" ht="10.5" customHeight="1">
      <c r="G16" s="784" t="s">
        <v>1617</v>
      </c>
      <c r="H16" s="785" t="s">
        <v>1814</v>
      </c>
      <c r="I16" s="786">
        <v>1.7</v>
      </c>
      <c r="J16" s="786">
        <v>2.7</v>
      </c>
      <c r="K16" s="786">
        <v>6.1</v>
      </c>
      <c r="L16" s="786">
        <v>14.1</v>
      </c>
      <c r="M16" s="786">
        <v>30.9</v>
      </c>
      <c r="N16" s="786">
        <v>39.5</v>
      </c>
      <c r="O16" s="786">
        <v>30.9</v>
      </c>
      <c r="P16" s="786">
        <v>28.1</v>
      </c>
      <c r="Q16" s="786">
        <v>25.2</v>
      </c>
      <c r="R16" s="786">
        <v>21.5</v>
      </c>
      <c r="S16" s="786">
        <v>22.6</v>
      </c>
      <c r="T16" s="786">
        <v>18.8</v>
      </c>
      <c r="U16" s="786">
        <v>12.8</v>
      </c>
      <c r="V16" s="786">
        <v>9</v>
      </c>
      <c r="W16" s="786">
        <v>6.2</v>
      </c>
      <c r="X16" s="786">
        <v>5.8</v>
      </c>
    </row>
    <row r="17" spans="1:24" ht="10.5" customHeight="1">
      <c r="G17" s="784" t="s">
        <v>1618</v>
      </c>
      <c r="H17" s="785" t="s">
        <v>1619</v>
      </c>
      <c r="I17" s="786">
        <v>11</v>
      </c>
      <c r="J17" s="786">
        <v>15.7</v>
      </c>
      <c r="K17" s="786">
        <v>20.9</v>
      </c>
      <c r="L17" s="786">
        <v>26.7</v>
      </c>
      <c r="M17" s="786">
        <v>33.6</v>
      </c>
      <c r="N17" s="786">
        <v>41.3</v>
      </c>
      <c r="O17" s="786">
        <v>43.4</v>
      </c>
      <c r="P17" s="786">
        <v>50.8</v>
      </c>
      <c r="Q17" s="786">
        <v>59.4</v>
      </c>
      <c r="R17" s="786">
        <v>70.400000000000006</v>
      </c>
      <c r="S17" s="786">
        <v>76.599999999999994</v>
      </c>
      <c r="T17" s="786">
        <v>62.2</v>
      </c>
      <c r="U17" s="786">
        <v>53.6</v>
      </c>
      <c r="V17" s="786">
        <v>52.2</v>
      </c>
      <c r="W17" s="786">
        <v>53.3</v>
      </c>
      <c r="X17" s="786">
        <v>51.4</v>
      </c>
    </row>
    <row r="18" spans="1:24" ht="10.5" customHeight="1">
      <c r="G18" s="784" t="s">
        <v>1620</v>
      </c>
      <c r="H18" s="785" t="s">
        <v>1813</v>
      </c>
      <c r="I18" s="786">
        <v>0.4</v>
      </c>
      <c r="J18" s="786">
        <v>0.6</v>
      </c>
      <c r="K18" s="786">
        <v>0.8</v>
      </c>
      <c r="L18" s="786">
        <v>1.9</v>
      </c>
      <c r="M18" s="786">
        <v>3.4</v>
      </c>
      <c r="N18" s="786">
        <v>4.3</v>
      </c>
      <c r="O18" s="786">
        <v>5.0999999999999996</v>
      </c>
      <c r="P18" s="786">
        <v>5.9</v>
      </c>
      <c r="Q18" s="786">
        <v>8.3000000000000007</v>
      </c>
      <c r="R18" s="786">
        <v>10.4</v>
      </c>
      <c r="S18" s="786">
        <v>11.2</v>
      </c>
      <c r="T18" s="786">
        <v>9.3000000000000007</v>
      </c>
      <c r="U18" s="786">
        <v>8.6</v>
      </c>
      <c r="V18" s="786">
        <v>8.6</v>
      </c>
      <c r="W18" s="786">
        <v>9.6</v>
      </c>
      <c r="X18" s="786">
        <v>9.4</v>
      </c>
    </row>
    <row r="19" spans="1:24" ht="10.5" customHeight="1">
      <c r="G19" s="784" t="s">
        <v>1621</v>
      </c>
      <c r="H19" s="785" t="s">
        <v>1812</v>
      </c>
      <c r="I19" s="787">
        <v>0.45800000000000002</v>
      </c>
      <c r="J19" s="787">
        <v>0.45500000000000002</v>
      </c>
      <c r="K19" s="787">
        <v>0.437</v>
      </c>
      <c r="L19" s="787">
        <v>0.48699999999999999</v>
      </c>
      <c r="M19" s="787">
        <v>0.54</v>
      </c>
      <c r="N19" s="787">
        <v>0.82699999999999996</v>
      </c>
      <c r="O19" s="787">
        <v>0.879</v>
      </c>
      <c r="P19" s="787">
        <v>0.86599999999999999</v>
      </c>
      <c r="Q19" s="787">
        <v>0.77800000000000002</v>
      </c>
      <c r="R19" s="787">
        <v>0.77100000000000002</v>
      </c>
      <c r="S19" s="787">
        <v>0.79900000000000004</v>
      </c>
      <c r="T19" s="787">
        <v>1.2490000000000001</v>
      </c>
      <c r="U19" s="787">
        <v>1.42</v>
      </c>
      <c r="V19" s="787">
        <v>1.2829999999999999</v>
      </c>
      <c r="W19" s="787">
        <v>1.0860000000000001</v>
      </c>
      <c r="X19" s="787">
        <v>0.89200000000000002</v>
      </c>
    </row>
    <row r="20" spans="1:24" ht="10.5" customHeight="1">
      <c r="A20" s="788"/>
      <c r="B20" s="789"/>
      <c r="C20" s="789"/>
      <c r="D20" s="789"/>
      <c r="E20" s="789"/>
      <c r="F20" s="789"/>
      <c r="G20" s="789"/>
      <c r="H20" s="789"/>
      <c r="I20" s="789"/>
      <c r="J20" s="789"/>
      <c r="K20" s="789"/>
      <c r="L20" s="789"/>
      <c r="M20" s="789"/>
      <c r="N20" s="789"/>
      <c r="O20" s="789"/>
      <c r="P20" s="789"/>
      <c r="Q20" s="789"/>
    </row>
    <row r="21" spans="1:24" ht="10.5" customHeight="1">
      <c r="A21" s="778"/>
      <c r="B21" s="778"/>
      <c r="C21" s="778"/>
      <c r="D21" s="778"/>
      <c r="E21" s="778"/>
      <c r="F21" s="778"/>
      <c r="G21" s="778"/>
      <c r="H21" s="778"/>
      <c r="I21" s="778"/>
      <c r="J21" s="778"/>
      <c r="K21" s="778"/>
      <c r="L21" s="778"/>
      <c r="M21" s="778"/>
      <c r="N21" s="778"/>
      <c r="O21" s="778"/>
      <c r="P21" s="778"/>
      <c r="Q21" s="778"/>
    </row>
    <row r="22" spans="1:24" ht="10.5" customHeight="1">
      <c r="A22" s="778"/>
      <c r="B22" s="778"/>
      <c r="C22" s="778"/>
      <c r="D22" s="778"/>
      <c r="E22" s="778"/>
      <c r="F22" s="778"/>
      <c r="G22" s="778"/>
      <c r="H22" s="778"/>
      <c r="I22" s="790"/>
      <c r="J22" s="790"/>
      <c r="K22" s="790"/>
      <c r="L22" s="790"/>
      <c r="M22" s="790"/>
      <c r="N22" s="790"/>
      <c r="O22" s="790"/>
      <c r="P22" s="790"/>
      <c r="Q22" s="790"/>
      <c r="R22" s="790"/>
      <c r="S22" s="790"/>
      <c r="T22" s="790"/>
      <c r="U22" s="790"/>
      <c r="V22" s="790"/>
      <c r="W22" s="790"/>
      <c r="X22" s="790"/>
    </row>
    <row r="23" spans="1:24" ht="10.5" customHeight="1">
      <c r="B23" s="778"/>
      <c r="C23" s="778"/>
      <c r="D23" s="778"/>
      <c r="E23" s="778"/>
      <c r="F23" s="778"/>
      <c r="G23" s="778"/>
      <c r="H23" s="778"/>
      <c r="I23" s="790"/>
      <c r="J23" s="790"/>
      <c r="K23" s="790"/>
      <c r="L23" s="790"/>
      <c r="M23" s="790"/>
      <c r="N23" s="790"/>
      <c r="O23" s="790"/>
      <c r="P23" s="790"/>
      <c r="Q23" s="790"/>
      <c r="R23" s="790"/>
      <c r="S23" s="790"/>
      <c r="T23" s="790"/>
      <c r="U23" s="790"/>
      <c r="V23" s="790"/>
      <c r="W23" s="790"/>
      <c r="X23" s="790"/>
    </row>
    <row r="24" spans="1:24" ht="10.5" customHeight="1">
      <c r="B24" s="789"/>
      <c r="C24" s="789"/>
      <c r="D24" s="789"/>
      <c r="E24" s="789"/>
      <c r="F24" s="789"/>
      <c r="G24" s="789"/>
      <c r="H24" s="789"/>
      <c r="I24" s="790"/>
      <c r="J24" s="790"/>
      <c r="K24" s="790"/>
      <c r="L24" s="790"/>
      <c r="M24" s="790"/>
      <c r="N24" s="790"/>
      <c r="O24" s="790"/>
      <c r="P24" s="790"/>
      <c r="Q24" s="790"/>
      <c r="R24" s="790"/>
      <c r="S24" s="790"/>
      <c r="T24" s="790"/>
      <c r="U24" s="790"/>
      <c r="V24" s="790"/>
      <c r="W24" s="790"/>
      <c r="X24" s="790"/>
    </row>
    <row r="25" spans="1:24" ht="10.5" customHeight="1">
      <c r="B25" s="789"/>
      <c r="C25" s="789"/>
      <c r="D25" s="789"/>
      <c r="E25" s="789"/>
      <c r="F25" s="789"/>
      <c r="G25" s="789"/>
      <c r="H25" s="789"/>
      <c r="I25" s="790"/>
      <c r="J25" s="790"/>
      <c r="K25" s="790"/>
      <c r="L25" s="790"/>
      <c r="M25" s="790"/>
      <c r="N25" s="790"/>
      <c r="O25" s="790"/>
      <c r="P25" s="790"/>
      <c r="Q25" s="790"/>
      <c r="R25" s="790"/>
      <c r="S25" s="790"/>
      <c r="T25" s="790"/>
      <c r="U25" s="790"/>
      <c r="V25" s="790"/>
      <c r="W25" s="790"/>
      <c r="X25" s="790"/>
    </row>
    <row r="26" spans="1:24" ht="10.5" customHeight="1">
      <c r="A26" s="778"/>
      <c r="B26" s="789"/>
      <c r="C26" s="789"/>
      <c r="D26" s="789"/>
      <c r="E26" s="789"/>
      <c r="F26" s="789"/>
      <c r="G26" s="789"/>
      <c r="H26" s="789"/>
      <c r="I26" s="790"/>
      <c r="J26" s="790"/>
      <c r="K26" s="790"/>
      <c r="L26" s="790"/>
      <c r="M26" s="790"/>
      <c r="N26" s="790"/>
      <c r="O26" s="790"/>
      <c r="P26" s="790"/>
      <c r="Q26" s="790"/>
      <c r="R26" s="790"/>
      <c r="S26" s="790"/>
      <c r="T26" s="790"/>
      <c r="U26" s="790"/>
      <c r="V26" s="790"/>
      <c r="W26" s="790"/>
      <c r="X26" s="790"/>
    </row>
    <row r="27" spans="1:24" ht="10.5" customHeight="1">
      <c r="A27" s="778"/>
      <c r="B27" s="789"/>
      <c r="C27" s="789"/>
      <c r="D27" s="789"/>
      <c r="E27" s="789"/>
      <c r="F27" s="789"/>
      <c r="G27" s="789"/>
      <c r="H27" s="789"/>
      <c r="I27" s="791"/>
      <c r="J27" s="791"/>
      <c r="K27" s="791"/>
      <c r="L27" s="791"/>
      <c r="M27" s="791"/>
      <c r="N27" s="791"/>
      <c r="O27" s="791"/>
      <c r="P27" s="791"/>
      <c r="Q27" s="791"/>
      <c r="R27" s="791"/>
      <c r="S27" s="791"/>
      <c r="T27" s="791"/>
      <c r="U27" s="791"/>
      <c r="V27" s="791"/>
      <c r="W27" s="791"/>
      <c r="X27" s="791"/>
    </row>
    <row r="28" spans="1:24" ht="10.5" customHeight="1">
      <c r="A28" s="778"/>
      <c r="B28" s="789"/>
      <c r="C28" s="789"/>
      <c r="D28" s="789"/>
      <c r="E28" s="789"/>
      <c r="F28" s="789"/>
      <c r="G28" s="789"/>
      <c r="H28" s="789"/>
      <c r="I28" s="790"/>
      <c r="J28" s="789"/>
      <c r="K28" s="789"/>
      <c r="L28" s="789"/>
      <c r="M28" s="789"/>
      <c r="N28" s="789"/>
      <c r="O28" s="789"/>
      <c r="P28" s="789"/>
      <c r="Q28" s="789"/>
    </row>
    <row r="29" spans="1:24" ht="10.5" customHeight="1">
      <c r="A29" s="778"/>
      <c r="B29" s="789"/>
      <c r="C29" s="789"/>
      <c r="D29" s="789"/>
      <c r="E29" s="789"/>
      <c r="F29" s="789"/>
      <c r="G29" s="789"/>
      <c r="H29" s="789"/>
      <c r="I29" s="789"/>
      <c r="J29" s="789"/>
      <c r="K29" s="789"/>
      <c r="L29" s="789"/>
      <c r="M29" s="789"/>
      <c r="N29" s="789"/>
      <c r="O29" s="789"/>
      <c r="P29" s="789"/>
      <c r="Q29" s="789"/>
    </row>
    <row r="30" spans="1:24" ht="10.5" customHeight="1">
      <c r="A30" s="778"/>
      <c r="B30" s="778"/>
      <c r="C30" s="778"/>
      <c r="D30" s="778"/>
      <c r="E30" s="778"/>
      <c r="F30" s="778"/>
      <c r="G30" s="778"/>
      <c r="H30" s="778"/>
      <c r="I30" s="778"/>
      <c r="J30" s="778"/>
      <c r="K30" s="778"/>
      <c r="L30" s="778"/>
      <c r="M30" s="778"/>
      <c r="N30" s="778"/>
      <c r="O30" s="778"/>
      <c r="P30" s="778"/>
      <c r="Q30" s="778"/>
    </row>
    <row r="31" spans="1:24" ht="10.5" customHeight="1">
      <c r="A31" s="778"/>
      <c r="B31" s="778"/>
      <c r="C31" s="778"/>
      <c r="D31" s="778"/>
      <c r="E31" s="778"/>
      <c r="F31" s="778"/>
      <c r="G31" s="778"/>
      <c r="H31" s="778"/>
      <c r="I31" s="778"/>
      <c r="J31" s="778"/>
      <c r="K31" s="778"/>
      <c r="L31" s="778"/>
      <c r="M31" s="778"/>
      <c r="N31" s="778"/>
      <c r="O31" s="778"/>
      <c r="P31" s="778"/>
      <c r="Q31" s="778"/>
    </row>
    <row r="32" spans="1:24" ht="10.5" customHeight="1">
      <c r="A32" s="778"/>
      <c r="B32" s="778"/>
      <c r="C32" s="778"/>
      <c r="D32" s="778"/>
      <c r="E32" s="778"/>
      <c r="F32" s="778"/>
      <c r="G32" s="778"/>
      <c r="H32" s="778"/>
      <c r="I32" s="778"/>
      <c r="J32" s="778"/>
      <c r="K32" s="778"/>
      <c r="L32" s="778"/>
      <c r="M32" s="778"/>
      <c r="N32" s="778"/>
      <c r="O32" s="778"/>
      <c r="P32" s="778"/>
      <c r="Q32" s="778"/>
    </row>
    <row r="33" spans="1:17" ht="10.5" customHeight="1">
      <c r="A33" s="778"/>
      <c r="B33" s="778"/>
      <c r="C33" s="778"/>
      <c r="D33" s="778"/>
      <c r="E33" s="778"/>
      <c r="F33" s="778"/>
      <c r="G33" s="778"/>
      <c r="H33" s="778"/>
      <c r="I33" s="778"/>
      <c r="J33" s="778"/>
      <c r="K33" s="778"/>
      <c r="L33" s="778"/>
      <c r="M33" s="778"/>
      <c r="N33" s="778"/>
      <c r="O33" s="778"/>
      <c r="P33" s="778"/>
      <c r="Q33" s="778"/>
    </row>
    <row r="34" spans="1:17" ht="10.5" customHeight="1">
      <c r="A34" s="778"/>
      <c r="B34" s="778"/>
      <c r="C34" s="778"/>
      <c r="D34" s="778"/>
      <c r="E34" s="778"/>
      <c r="F34" s="778"/>
      <c r="G34" s="778"/>
      <c r="H34" s="778"/>
      <c r="I34" s="778"/>
      <c r="J34" s="778"/>
      <c r="K34" s="778"/>
      <c r="L34" s="778"/>
      <c r="M34" s="778"/>
      <c r="N34" s="778"/>
      <c r="O34" s="778"/>
      <c r="P34" s="778"/>
      <c r="Q34" s="778"/>
    </row>
    <row r="35" spans="1:17" ht="10.5" customHeight="1">
      <c r="A35" s="778"/>
      <c r="B35" s="778"/>
      <c r="C35" s="778"/>
      <c r="D35" s="778"/>
      <c r="E35" s="778"/>
      <c r="F35" s="778"/>
      <c r="G35" s="778"/>
      <c r="H35" s="778"/>
      <c r="I35" s="778"/>
      <c r="J35" s="778"/>
      <c r="K35" s="778"/>
      <c r="L35" s="778"/>
      <c r="M35" s="778"/>
      <c r="N35" s="778"/>
      <c r="O35" s="778"/>
      <c r="P35" s="778"/>
      <c r="Q35" s="778"/>
    </row>
    <row r="36" spans="1:17" ht="10.5" customHeight="1">
      <c r="A36" s="778"/>
      <c r="B36" s="778"/>
      <c r="C36" s="778"/>
      <c r="D36" s="778"/>
      <c r="E36" s="778"/>
      <c r="F36" s="778"/>
      <c r="G36" s="778"/>
      <c r="H36" s="778"/>
      <c r="I36" s="778"/>
      <c r="J36" s="778"/>
      <c r="K36" s="778"/>
      <c r="L36" s="778"/>
      <c r="M36" s="778"/>
      <c r="N36" s="778"/>
      <c r="O36" s="778"/>
      <c r="P36" s="778"/>
      <c r="Q36" s="778"/>
    </row>
    <row r="37" spans="1:17" ht="10.5" customHeight="1">
      <c r="A37" s="778"/>
      <c r="B37" s="778"/>
      <c r="C37" s="778"/>
      <c r="D37" s="778"/>
      <c r="E37" s="778"/>
      <c r="F37" s="778"/>
      <c r="G37" s="778"/>
      <c r="H37" s="778"/>
      <c r="I37" s="778"/>
      <c r="J37" s="778"/>
      <c r="K37" s="778"/>
      <c r="L37" s="778"/>
      <c r="M37" s="778"/>
      <c r="N37" s="778"/>
      <c r="O37" s="778"/>
      <c r="P37" s="778"/>
      <c r="Q37" s="778"/>
    </row>
    <row r="38" spans="1:17" ht="10.5" customHeight="1">
      <c r="A38" s="778"/>
      <c r="B38" s="778"/>
      <c r="C38" s="778"/>
      <c r="D38" s="778"/>
      <c r="E38" s="778"/>
      <c r="F38" s="778"/>
      <c r="G38" s="778"/>
      <c r="H38" s="778"/>
      <c r="I38" s="778"/>
      <c r="J38" s="778"/>
      <c r="K38" s="778"/>
      <c r="L38" s="778"/>
      <c r="M38" s="778"/>
      <c r="N38" s="778"/>
      <c r="O38" s="778"/>
      <c r="P38" s="778"/>
      <c r="Q38" s="778"/>
    </row>
    <row r="39" spans="1:17" ht="10.5" customHeight="1">
      <c r="A39" s="778"/>
      <c r="B39" s="778"/>
      <c r="C39" s="778"/>
      <c r="D39" s="778"/>
      <c r="E39" s="778"/>
      <c r="F39" s="778"/>
      <c r="G39" s="778"/>
      <c r="H39" s="778"/>
      <c r="I39" s="778"/>
      <c r="J39" s="778"/>
      <c r="K39" s="778"/>
      <c r="L39" s="778"/>
      <c r="M39" s="778"/>
      <c r="N39" s="778"/>
      <c r="O39" s="778"/>
      <c r="P39" s="778"/>
      <c r="Q39" s="778"/>
    </row>
    <row r="40" spans="1:17" ht="10.5" customHeight="1">
      <c r="A40" s="778"/>
      <c r="B40" s="778"/>
      <c r="C40" s="778"/>
      <c r="D40" s="778"/>
      <c r="E40" s="778"/>
      <c r="F40" s="778"/>
      <c r="G40" s="778"/>
      <c r="H40" s="778"/>
      <c r="I40" s="778"/>
      <c r="J40" s="778"/>
      <c r="K40" s="778"/>
      <c r="L40" s="778"/>
      <c r="M40" s="778"/>
      <c r="N40" s="778"/>
      <c r="O40" s="778"/>
      <c r="P40" s="778"/>
      <c r="Q40" s="778"/>
    </row>
    <row r="41" spans="1:17" ht="10.5" customHeight="1">
      <c r="A41" s="778"/>
      <c r="B41" s="778"/>
      <c r="C41" s="778"/>
      <c r="D41" s="778"/>
      <c r="E41" s="778"/>
      <c r="F41" s="778"/>
      <c r="G41" s="778"/>
      <c r="H41" s="778"/>
      <c r="I41" s="778"/>
      <c r="J41" s="778"/>
      <c r="K41" s="778"/>
      <c r="L41" s="778"/>
      <c r="M41" s="778"/>
      <c r="N41" s="778"/>
      <c r="O41" s="778"/>
      <c r="P41" s="778"/>
      <c r="Q41" s="778"/>
    </row>
  </sheetData>
  <sheetProtection formatCells="0" formatColumns="0" formatRows="0" insertColumns="0" insertRows="0" insertHyperlinks="0" deleteColumns="0" deleteRows="0" sort="0" autoFilter="0" pivotTables="0"/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23622047244094491" right="7.874015748031496E-2" top="0.27" bottom="0.15748031496062992" header="0.15748031496062992" footer="0.15748031496062992"/>
  <pageSetup paperSize="9" scale="62" orientation="landscape" r:id="rId1"/>
  <headerFooter alignWithMargins="0">
    <oddHeader>&amp;RНаціональний банк України</oddHeader>
    <oddFooter>&amp;RДепартамент статистики та звітності, Управління статистики зовнішнього сектору</oddFooter>
  </headerFooter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1"/>
  <sheetViews>
    <sheetView showGridLines="0" zoomScale="120" zoomScaleNormal="120" workbookViewId="0"/>
  </sheetViews>
  <sheetFormatPr defaultColWidth="9.109375" defaultRowHeight="10.5" customHeight="1"/>
  <cols>
    <col min="1" max="7" width="9.109375" style="793"/>
    <col min="8" max="8" width="8.6640625" style="793" customWidth="1"/>
    <col min="9" max="9" width="17.33203125" style="793" customWidth="1"/>
    <col min="10" max="10" width="12.33203125" style="793" customWidth="1"/>
    <col min="11" max="11" width="16.5546875" style="793" customWidth="1"/>
    <col min="12" max="12" width="3.88671875" style="793" customWidth="1"/>
    <col min="13" max="16384" width="9.109375" style="793"/>
  </cols>
  <sheetData>
    <row r="1" spans="1:12" ht="10.5" customHeight="1">
      <c r="A1" s="221" t="s">
        <v>3</v>
      </c>
      <c r="B1" s="792" t="s">
        <v>1636</v>
      </c>
      <c r="I1" s="846" t="s">
        <v>10</v>
      </c>
      <c r="J1" s="847"/>
      <c r="K1" s="847"/>
      <c r="L1" s="847"/>
    </row>
    <row r="2" spans="1:12" ht="10.5" customHeight="1">
      <c r="A2" s="221" t="s">
        <v>0</v>
      </c>
      <c r="B2" s="792" t="s">
        <v>1637</v>
      </c>
    </row>
    <row r="3" spans="1:12" ht="10.5" customHeight="1">
      <c r="A3" s="2" t="s">
        <v>7</v>
      </c>
      <c r="B3" s="793" t="s">
        <v>1638</v>
      </c>
    </row>
    <row r="4" spans="1:12" ht="10.5" customHeight="1">
      <c r="A4" s="2" t="s">
        <v>1</v>
      </c>
      <c r="B4" s="793" t="s">
        <v>1639</v>
      </c>
    </row>
    <row r="5" spans="1:12" ht="10.5" customHeight="1">
      <c r="A5" s="4" t="s">
        <v>6</v>
      </c>
    </row>
    <row r="6" spans="1:12" ht="10.5" customHeight="1">
      <c r="A6" s="4" t="s">
        <v>2</v>
      </c>
      <c r="B6" s="793" t="s">
        <v>1815</v>
      </c>
    </row>
    <row r="7" spans="1:12" ht="10.5" customHeight="1">
      <c r="H7" s="794"/>
      <c r="I7" s="794" t="s">
        <v>1640</v>
      </c>
      <c r="J7" s="794" t="s">
        <v>1641</v>
      </c>
      <c r="K7" s="794" t="s">
        <v>1642</v>
      </c>
    </row>
    <row r="8" spans="1:12" ht="10.5" customHeight="1">
      <c r="H8" s="794"/>
      <c r="I8" s="794" t="s">
        <v>1643</v>
      </c>
      <c r="J8" s="794" t="s">
        <v>1644</v>
      </c>
      <c r="K8" s="794" t="s">
        <v>1645</v>
      </c>
    </row>
    <row r="9" spans="1:12" ht="10.5" customHeight="1">
      <c r="H9" s="795">
        <v>38748</v>
      </c>
      <c r="I9" s="796">
        <v>36.700000000000003</v>
      </c>
      <c r="J9" s="796">
        <v>34.299999999999997</v>
      </c>
      <c r="K9" s="796">
        <v>24</v>
      </c>
    </row>
    <row r="10" spans="1:12" ht="10.5" customHeight="1">
      <c r="H10" s="795">
        <v>38776</v>
      </c>
      <c r="I10" s="796">
        <v>37.4</v>
      </c>
      <c r="J10" s="796">
        <v>34.799999999999997</v>
      </c>
      <c r="K10" s="796">
        <v>20</v>
      </c>
    </row>
    <row r="11" spans="1:12" ht="10.5" customHeight="1">
      <c r="H11" s="795">
        <v>38807</v>
      </c>
      <c r="I11" s="796">
        <v>37.700000000000003</v>
      </c>
      <c r="J11" s="796">
        <v>35.4</v>
      </c>
      <c r="K11" s="796">
        <v>19.8</v>
      </c>
    </row>
    <row r="12" spans="1:12" ht="10.5" customHeight="1">
      <c r="H12" s="795">
        <v>38837</v>
      </c>
      <c r="I12" s="796">
        <v>39.1</v>
      </c>
      <c r="J12" s="796">
        <v>35.700000000000003</v>
      </c>
      <c r="K12" s="796">
        <v>19.8</v>
      </c>
    </row>
    <row r="13" spans="1:12" ht="10.5" customHeight="1">
      <c r="H13" s="795">
        <v>38868</v>
      </c>
      <c r="I13" s="796">
        <v>39.799999999999997</v>
      </c>
      <c r="J13" s="796">
        <v>35.1</v>
      </c>
      <c r="K13" s="796">
        <v>20</v>
      </c>
    </row>
    <row r="14" spans="1:12" ht="10.5" customHeight="1">
      <c r="H14" s="795">
        <v>38898</v>
      </c>
      <c r="I14" s="796">
        <v>39.299999999999997</v>
      </c>
      <c r="J14" s="796">
        <v>35.299999999999997</v>
      </c>
      <c r="K14" s="796">
        <v>20</v>
      </c>
    </row>
    <row r="15" spans="1:12" ht="10.5" customHeight="1">
      <c r="H15" s="795">
        <v>38929</v>
      </c>
      <c r="I15" s="796">
        <v>39.799999999999997</v>
      </c>
      <c r="J15" s="796">
        <v>33.799999999999997</v>
      </c>
      <c r="K15" s="796">
        <v>20.100000000000001</v>
      </c>
    </row>
    <row r="16" spans="1:12" ht="10.5" customHeight="1">
      <c r="H16" s="795">
        <v>38960</v>
      </c>
      <c r="I16" s="796">
        <v>41</v>
      </c>
      <c r="J16" s="796">
        <v>33.799999999999997</v>
      </c>
      <c r="K16" s="796">
        <v>16.899999999999999</v>
      </c>
    </row>
    <row r="17" spans="8:11" ht="10.5" customHeight="1">
      <c r="H17" s="795">
        <v>38990</v>
      </c>
      <c r="I17" s="796">
        <v>39.700000000000003</v>
      </c>
      <c r="J17" s="796">
        <v>33.9</v>
      </c>
      <c r="K17" s="796">
        <v>16.899999999999999</v>
      </c>
    </row>
    <row r="18" spans="8:11" ht="10.5" customHeight="1">
      <c r="H18" s="795">
        <v>39021</v>
      </c>
      <c r="I18" s="796">
        <v>40.1</v>
      </c>
      <c r="J18" s="796">
        <v>34.6</v>
      </c>
      <c r="K18" s="796">
        <v>17.3</v>
      </c>
    </row>
    <row r="19" spans="8:11" ht="10.5" customHeight="1">
      <c r="H19" s="795">
        <v>39051</v>
      </c>
      <c r="I19" s="796">
        <v>39.4</v>
      </c>
      <c r="J19" s="796">
        <v>35.1</v>
      </c>
      <c r="K19" s="796">
        <v>17.8</v>
      </c>
    </row>
    <row r="20" spans="8:11" ht="10.5" customHeight="1">
      <c r="H20" s="795">
        <v>39082</v>
      </c>
      <c r="I20" s="796">
        <v>38</v>
      </c>
      <c r="J20" s="796">
        <v>34.6</v>
      </c>
      <c r="K20" s="796">
        <v>17.8</v>
      </c>
    </row>
    <row r="21" spans="8:11" ht="10.5" customHeight="1">
      <c r="H21" s="795">
        <v>39113</v>
      </c>
      <c r="I21" s="796">
        <v>38.799999999999997</v>
      </c>
      <c r="J21" s="796">
        <v>34.5</v>
      </c>
      <c r="K21" s="796">
        <v>17.5</v>
      </c>
    </row>
    <row r="22" spans="8:11" ht="10.5" customHeight="1">
      <c r="H22" s="795">
        <v>39141</v>
      </c>
      <c r="I22" s="796">
        <v>39.200000000000003</v>
      </c>
      <c r="J22" s="796">
        <v>33.299999999999997</v>
      </c>
      <c r="K22" s="796">
        <v>18.2</v>
      </c>
    </row>
    <row r="23" spans="8:11" ht="10.5" customHeight="1">
      <c r="H23" s="795">
        <v>39172</v>
      </c>
      <c r="I23" s="796">
        <v>38.700000000000003</v>
      </c>
      <c r="J23" s="796">
        <v>32.799999999999997</v>
      </c>
      <c r="K23" s="796">
        <v>18.2</v>
      </c>
    </row>
    <row r="24" spans="8:11" ht="10.5" customHeight="1">
      <c r="H24" s="795">
        <v>39202</v>
      </c>
      <c r="I24" s="796">
        <v>39.5</v>
      </c>
      <c r="J24" s="796">
        <v>32.6</v>
      </c>
      <c r="K24" s="796">
        <v>18.399999999999999</v>
      </c>
    </row>
    <row r="25" spans="8:11" ht="10.5" customHeight="1">
      <c r="H25" s="795">
        <v>39233</v>
      </c>
      <c r="I25" s="796">
        <v>38.200000000000003</v>
      </c>
      <c r="J25" s="796">
        <v>32.6</v>
      </c>
      <c r="K25" s="796">
        <v>18.399999999999999</v>
      </c>
    </row>
    <row r="26" spans="8:11" ht="10.5" customHeight="1">
      <c r="H26" s="795">
        <v>39263</v>
      </c>
      <c r="I26" s="796">
        <v>36.5</v>
      </c>
      <c r="J26" s="796">
        <v>31.4</v>
      </c>
      <c r="K26" s="796">
        <v>18.600000000000001</v>
      </c>
    </row>
    <row r="27" spans="8:11" ht="10.5" customHeight="1">
      <c r="H27" s="795">
        <v>39294</v>
      </c>
      <c r="I27" s="796">
        <v>36.5</v>
      </c>
      <c r="J27" s="796">
        <v>29.7</v>
      </c>
      <c r="K27" s="796">
        <v>18.600000000000001</v>
      </c>
    </row>
    <row r="28" spans="8:11" ht="10.5" customHeight="1">
      <c r="H28" s="795">
        <v>39325</v>
      </c>
      <c r="I28" s="796">
        <v>36.299999999999997</v>
      </c>
      <c r="J28" s="796">
        <v>29.3</v>
      </c>
      <c r="K28" s="796">
        <v>18.600000000000001</v>
      </c>
    </row>
    <row r="29" spans="8:11" ht="10.5" customHeight="1">
      <c r="H29" s="795">
        <v>39355</v>
      </c>
      <c r="I29" s="796">
        <v>34.6</v>
      </c>
      <c r="J29" s="796">
        <v>29.8</v>
      </c>
      <c r="K29" s="796">
        <v>18.8</v>
      </c>
    </row>
    <row r="30" spans="8:11" ht="10.5" customHeight="1">
      <c r="H30" s="795">
        <v>39386</v>
      </c>
      <c r="I30" s="796">
        <v>34.700000000000003</v>
      </c>
      <c r="J30" s="796">
        <v>31.1</v>
      </c>
      <c r="K30" s="796">
        <v>19.2</v>
      </c>
    </row>
    <row r="31" spans="8:11" ht="10.5" customHeight="1">
      <c r="H31" s="795">
        <v>39416</v>
      </c>
      <c r="I31" s="796">
        <v>33.5</v>
      </c>
      <c r="J31" s="796">
        <v>31.5</v>
      </c>
      <c r="K31" s="796">
        <v>19.3</v>
      </c>
    </row>
    <row r="32" spans="8:11" ht="10.5" customHeight="1">
      <c r="H32" s="795">
        <v>39447</v>
      </c>
      <c r="I32" s="796">
        <v>32.1</v>
      </c>
      <c r="J32" s="796">
        <v>31.8</v>
      </c>
      <c r="K32" s="796">
        <v>19.600000000000001</v>
      </c>
    </row>
    <row r="33" spans="8:16" ht="10.5" customHeight="1">
      <c r="H33" s="795">
        <v>39478</v>
      </c>
      <c r="I33" s="796">
        <v>33.200000000000003</v>
      </c>
      <c r="J33" s="796">
        <v>33.5</v>
      </c>
      <c r="K33" s="796">
        <v>20.100000000000001</v>
      </c>
    </row>
    <row r="34" spans="8:16" ht="10.5" customHeight="1">
      <c r="H34" s="795">
        <v>39507</v>
      </c>
      <c r="I34" s="796">
        <v>33.4</v>
      </c>
      <c r="J34" s="796">
        <v>34.4</v>
      </c>
      <c r="K34" s="796">
        <v>20.5</v>
      </c>
    </row>
    <row r="35" spans="8:16" ht="10.5" customHeight="1">
      <c r="H35" s="795">
        <v>39538</v>
      </c>
      <c r="I35" s="796">
        <v>33.1</v>
      </c>
      <c r="J35" s="796">
        <v>36.5</v>
      </c>
      <c r="K35" s="796">
        <v>21.4</v>
      </c>
    </row>
    <row r="36" spans="8:16" ht="10.5" customHeight="1">
      <c r="H36" s="795">
        <v>39568</v>
      </c>
      <c r="I36" s="796">
        <v>33.700000000000003</v>
      </c>
      <c r="J36" s="796">
        <v>37.6</v>
      </c>
      <c r="K36" s="796">
        <v>21.9</v>
      </c>
      <c r="L36" s="794"/>
      <c r="M36" s="794"/>
      <c r="N36" s="794"/>
      <c r="O36" s="794"/>
      <c r="P36" s="794"/>
    </row>
    <row r="37" spans="8:16" ht="10.5" customHeight="1">
      <c r="H37" s="795">
        <v>39599</v>
      </c>
      <c r="I37" s="796">
        <v>33.5</v>
      </c>
      <c r="J37" s="796">
        <v>38.5</v>
      </c>
      <c r="K37" s="796">
        <v>21.7</v>
      </c>
      <c r="L37" s="794"/>
      <c r="M37" s="794"/>
      <c r="N37" s="794"/>
      <c r="O37" s="794"/>
      <c r="P37" s="794"/>
    </row>
    <row r="38" spans="8:16" s="794" customFormat="1" ht="10.5" customHeight="1">
      <c r="H38" s="795">
        <v>39629</v>
      </c>
      <c r="I38" s="796">
        <v>32.5</v>
      </c>
      <c r="J38" s="796">
        <v>37.6</v>
      </c>
      <c r="K38" s="796">
        <v>21.4</v>
      </c>
    </row>
    <row r="39" spans="8:16" s="794" customFormat="1" ht="10.5" customHeight="1">
      <c r="H39" s="795">
        <v>39660</v>
      </c>
      <c r="I39" s="796">
        <v>33</v>
      </c>
      <c r="J39" s="796"/>
      <c r="K39" s="796"/>
    </row>
    <row r="40" spans="8:16" s="794" customFormat="1" ht="10.5" customHeight="1">
      <c r="H40" s="795">
        <v>39691</v>
      </c>
      <c r="I40" s="796">
        <v>32.799999999999997</v>
      </c>
      <c r="J40" s="796"/>
      <c r="K40" s="796"/>
    </row>
    <row r="41" spans="8:16" s="794" customFormat="1" ht="10.5" customHeight="1">
      <c r="H41" s="795">
        <v>39721</v>
      </c>
      <c r="I41" s="796">
        <v>31.8</v>
      </c>
      <c r="J41" s="796"/>
      <c r="K41" s="796"/>
    </row>
    <row r="42" spans="8:16" s="794" customFormat="1" ht="10.5" customHeight="1">
      <c r="H42" s="795">
        <v>39752</v>
      </c>
      <c r="I42" s="796">
        <v>36.4</v>
      </c>
      <c r="J42" s="796"/>
      <c r="K42" s="796"/>
    </row>
    <row r="43" spans="8:16" s="794" customFormat="1" ht="10.5" customHeight="1">
      <c r="H43" s="795">
        <v>39782</v>
      </c>
      <c r="I43" s="796">
        <v>41.1</v>
      </c>
      <c r="J43" s="796"/>
      <c r="K43" s="796"/>
    </row>
    <row r="44" spans="8:16" s="794" customFormat="1" ht="10.5" customHeight="1">
      <c r="H44" s="795">
        <v>39813</v>
      </c>
      <c r="I44" s="796">
        <v>44</v>
      </c>
      <c r="J44" s="796"/>
      <c r="K44" s="796"/>
    </row>
    <row r="45" spans="8:16" ht="10.5" customHeight="1">
      <c r="H45" s="795">
        <v>39844</v>
      </c>
      <c r="I45" s="796">
        <v>45.4</v>
      </c>
      <c r="J45" s="796">
        <v>34.9</v>
      </c>
      <c r="K45" s="796">
        <v>39.5</v>
      </c>
      <c r="L45" s="794"/>
      <c r="M45" s="794"/>
      <c r="N45" s="794"/>
      <c r="O45" s="794"/>
      <c r="P45" s="794"/>
    </row>
    <row r="46" spans="8:16" ht="10.5" customHeight="1">
      <c r="H46" s="795">
        <v>39872</v>
      </c>
      <c r="I46" s="796">
        <v>44.9</v>
      </c>
      <c r="J46" s="796">
        <v>30.4</v>
      </c>
      <c r="K46" s="796">
        <v>37.1</v>
      </c>
      <c r="L46" s="794"/>
      <c r="M46" s="794"/>
      <c r="N46" s="794"/>
      <c r="O46" s="794"/>
      <c r="P46" s="794"/>
    </row>
    <row r="47" spans="8:16" ht="10.5" customHeight="1">
      <c r="H47" s="795">
        <v>39903</v>
      </c>
      <c r="I47" s="796">
        <v>44.4</v>
      </c>
      <c r="J47" s="796">
        <v>30.3</v>
      </c>
      <c r="K47" s="796">
        <v>37.1</v>
      </c>
      <c r="L47" s="794"/>
      <c r="M47" s="794"/>
      <c r="N47" s="794"/>
      <c r="O47" s="794"/>
      <c r="P47" s="794"/>
    </row>
    <row r="48" spans="8:16" ht="10.5" customHeight="1">
      <c r="H48" s="795">
        <v>39933</v>
      </c>
      <c r="I48" s="796">
        <v>44.6</v>
      </c>
      <c r="J48" s="796">
        <v>29.8</v>
      </c>
      <c r="K48" s="796">
        <v>36.9</v>
      </c>
      <c r="L48" s="794"/>
      <c r="M48" s="794"/>
      <c r="N48" s="794"/>
      <c r="O48" s="794"/>
      <c r="P48" s="794"/>
    </row>
    <row r="49" spans="8:16" ht="10.5" customHeight="1">
      <c r="H49" s="795">
        <v>39964</v>
      </c>
      <c r="I49" s="796">
        <v>44.8</v>
      </c>
      <c r="J49" s="796">
        <v>29.2</v>
      </c>
      <c r="K49" s="796">
        <v>36.5</v>
      </c>
      <c r="L49" s="794"/>
      <c r="M49" s="794"/>
      <c r="N49" s="794"/>
      <c r="O49" s="794"/>
      <c r="P49" s="794"/>
    </row>
    <row r="50" spans="8:16" ht="10.5" customHeight="1">
      <c r="H50" s="795">
        <v>39994</v>
      </c>
      <c r="I50" s="796">
        <v>43.9</v>
      </c>
      <c r="J50" s="796">
        <v>29.1</v>
      </c>
      <c r="K50" s="796">
        <v>36.4</v>
      </c>
      <c r="L50" s="794"/>
      <c r="M50" s="794"/>
      <c r="N50" s="794"/>
      <c r="O50" s="794"/>
      <c r="P50" s="794"/>
    </row>
    <row r="51" spans="8:16" ht="10.5" customHeight="1">
      <c r="H51" s="795">
        <v>40025</v>
      </c>
      <c r="I51" s="796">
        <v>45.1</v>
      </c>
      <c r="J51" s="796">
        <v>29.2</v>
      </c>
      <c r="K51" s="796">
        <v>36.5</v>
      </c>
    </row>
    <row r="52" spans="8:16" ht="10.5" customHeight="1">
      <c r="H52" s="795">
        <v>40056</v>
      </c>
      <c r="I52" s="796">
        <v>47.6</v>
      </c>
      <c r="J52" s="796">
        <v>28.8</v>
      </c>
      <c r="K52" s="796">
        <v>36.1</v>
      </c>
    </row>
    <row r="53" spans="8:16" ht="10.5" customHeight="1">
      <c r="H53" s="795">
        <v>40086</v>
      </c>
      <c r="I53" s="796">
        <v>47.5</v>
      </c>
      <c r="J53" s="796">
        <v>28.1</v>
      </c>
      <c r="K53" s="796">
        <v>35.6</v>
      </c>
    </row>
    <row r="54" spans="8:16" ht="10.5" customHeight="1">
      <c r="H54" s="795">
        <v>40117</v>
      </c>
      <c r="I54" s="796">
        <v>48.9</v>
      </c>
      <c r="J54" s="796">
        <v>27.8</v>
      </c>
      <c r="K54" s="796">
        <v>35.5</v>
      </c>
    </row>
    <row r="55" spans="8:16" ht="10.5" customHeight="1">
      <c r="H55" s="795">
        <v>40147</v>
      </c>
      <c r="I55" s="796">
        <v>48.9</v>
      </c>
      <c r="J55" s="796">
        <v>28.1</v>
      </c>
      <c r="K55" s="796">
        <v>35.5</v>
      </c>
    </row>
    <row r="56" spans="8:16" ht="10.5" customHeight="1">
      <c r="H56" s="795">
        <v>40178</v>
      </c>
      <c r="I56" s="796">
        <v>47</v>
      </c>
      <c r="J56" s="796">
        <v>27.6</v>
      </c>
      <c r="K56" s="796">
        <v>35.200000000000003</v>
      </c>
    </row>
    <row r="57" spans="8:16" ht="10.5" customHeight="1">
      <c r="H57" s="795">
        <v>40209</v>
      </c>
      <c r="I57" s="796">
        <v>47.8</v>
      </c>
      <c r="J57" s="796">
        <v>27.7</v>
      </c>
      <c r="K57" s="796">
        <v>34.1</v>
      </c>
    </row>
    <row r="58" spans="8:16" ht="10.5" customHeight="1">
      <c r="H58" s="795">
        <v>40237</v>
      </c>
      <c r="I58" s="796">
        <v>47</v>
      </c>
      <c r="J58" s="796">
        <v>27.4</v>
      </c>
      <c r="K58" s="796">
        <v>33.299999999999997</v>
      </c>
    </row>
    <row r="59" spans="8:16" ht="10.5" customHeight="1">
      <c r="H59" s="795">
        <v>40268</v>
      </c>
      <c r="I59" s="796">
        <v>45.9</v>
      </c>
      <c r="J59" s="796">
        <v>27.4</v>
      </c>
      <c r="K59" s="796">
        <v>33.5</v>
      </c>
    </row>
    <row r="60" spans="8:16" ht="10.5" customHeight="1">
      <c r="H60" s="795">
        <v>40298</v>
      </c>
      <c r="I60" s="796">
        <v>45.6</v>
      </c>
      <c r="J60" s="796">
        <v>29</v>
      </c>
      <c r="K60" s="796">
        <v>33.9</v>
      </c>
    </row>
    <row r="61" spans="8:16" ht="10.5" customHeight="1">
      <c r="H61" s="795">
        <v>40329</v>
      </c>
      <c r="I61" s="796">
        <v>44.5</v>
      </c>
      <c r="J61" s="796">
        <v>29.3</v>
      </c>
      <c r="K61" s="796">
        <v>33.799999999999997</v>
      </c>
    </row>
    <row r="62" spans="8:16" ht="10.5" customHeight="1">
      <c r="H62" s="795">
        <v>40359</v>
      </c>
      <c r="I62" s="796">
        <v>43.3</v>
      </c>
      <c r="J62" s="796">
        <v>29.8</v>
      </c>
      <c r="K62" s="796">
        <v>33</v>
      </c>
    </row>
    <row r="63" spans="8:16" ht="10.5" customHeight="1">
      <c r="H63" s="795">
        <v>40390</v>
      </c>
      <c r="I63" s="796">
        <v>43.5</v>
      </c>
      <c r="J63" s="796">
        <v>29.7</v>
      </c>
      <c r="K63" s="796">
        <v>32.700000000000003</v>
      </c>
    </row>
    <row r="64" spans="8:16" ht="10.5" customHeight="1">
      <c r="H64" s="795">
        <v>40421</v>
      </c>
      <c r="I64" s="796">
        <v>42.8</v>
      </c>
      <c r="J64" s="796">
        <v>29.5</v>
      </c>
      <c r="K64" s="796">
        <v>32.700000000000003</v>
      </c>
    </row>
    <row r="65" spans="8:11" ht="10.5" customHeight="1">
      <c r="H65" s="795">
        <v>40451</v>
      </c>
      <c r="I65" s="796">
        <v>42.7</v>
      </c>
      <c r="J65" s="796">
        <v>30</v>
      </c>
      <c r="K65" s="796">
        <v>33.200000000000003</v>
      </c>
    </row>
    <row r="66" spans="8:11" ht="10.5" customHeight="1">
      <c r="H66" s="795">
        <v>40482</v>
      </c>
      <c r="I66" s="796">
        <v>42.7</v>
      </c>
      <c r="J66" s="796">
        <v>29.5</v>
      </c>
      <c r="K66" s="796">
        <v>32.700000000000003</v>
      </c>
    </row>
    <row r="67" spans="8:11" ht="10.5" customHeight="1">
      <c r="H67" s="795">
        <v>40512</v>
      </c>
      <c r="I67" s="796">
        <v>42.6</v>
      </c>
      <c r="J67" s="796">
        <v>29.8</v>
      </c>
      <c r="K67" s="796">
        <v>32.700000000000003</v>
      </c>
    </row>
    <row r="68" spans="8:11" ht="10.5" customHeight="1">
      <c r="H68" s="795">
        <v>40543</v>
      </c>
      <c r="I68" s="796">
        <v>42</v>
      </c>
      <c r="J68" s="796">
        <v>29.7</v>
      </c>
      <c r="K68" s="796">
        <v>32.6</v>
      </c>
    </row>
    <row r="69" spans="8:11" ht="10.5" customHeight="1">
      <c r="H69" s="795">
        <v>40574</v>
      </c>
      <c r="I69" s="796">
        <v>42.1</v>
      </c>
      <c r="J69" s="796">
        <v>29.8</v>
      </c>
      <c r="K69" s="796">
        <v>32.5</v>
      </c>
    </row>
    <row r="70" spans="8:11" ht="10.5" customHeight="1">
      <c r="H70" s="795">
        <v>40602</v>
      </c>
      <c r="I70" s="796">
        <v>42.3</v>
      </c>
      <c r="J70" s="796">
        <v>29.6</v>
      </c>
      <c r="K70" s="796">
        <v>32.5</v>
      </c>
    </row>
    <row r="71" spans="8:11" ht="10.5" customHeight="1">
      <c r="H71" s="795">
        <v>40633</v>
      </c>
      <c r="I71" s="796">
        <v>41.5</v>
      </c>
      <c r="J71" s="796">
        <v>29.1</v>
      </c>
      <c r="K71" s="796">
        <v>32.6</v>
      </c>
    </row>
    <row r="72" spans="8:11" ht="10.5" customHeight="1">
      <c r="H72" s="795">
        <v>40663</v>
      </c>
      <c r="I72" s="796">
        <v>41.6</v>
      </c>
      <c r="J72" s="796">
        <v>28.3</v>
      </c>
      <c r="K72" s="796">
        <v>32.6</v>
      </c>
    </row>
    <row r="73" spans="8:11" ht="10.5" customHeight="1">
      <c r="H73" s="795">
        <v>40694</v>
      </c>
      <c r="I73" s="796">
        <v>41.9</v>
      </c>
      <c r="J73" s="796">
        <v>28.5</v>
      </c>
      <c r="K73" s="796">
        <v>32.6</v>
      </c>
    </row>
    <row r="74" spans="8:11" ht="10.5" customHeight="1">
      <c r="H74" s="795">
        <v>40724</v>
      </c>
      <c r="I74" s="796">
        <v>41.5</v>
      </c>
      <c r="J74" s="796">
        <v>28.4</v>
      </c>
      <c r="K74" s="796">
        <v>32.700000000000003</v>
      </c>
    </row>
    <row r="75" spans="8:11" ht="10.5" customHeight="1">
      <c r="H75" s="795">
        <v>40755</v>
      </c>
      <c r="I75" s="796">
        <v>42</v>
      </c>
      <c r="J75" s="796">
        <v>29.8</v>
      </c>
      <c r="K75" s="796">
        <v>32.4</v>
      </c>
    </row>
    <row r="76" spans="8:11" ht="10.5" customHeight="1">
      <c r="H76" s="795">
        <v>40786</v>
      </c>
      <c r="I76" s="796">
        <v>42.6</v>
      </c>
      <c r="J76" s="796">
        <v>30</v>
      </c>
      <c r="K76" s="796">
        <v>32.5</v>
      </c>
    </row>
    <row r="77" spans="8:11" ht="10.5" customHeight="1">
      <c r="H77" s="795">
        <v>40816</v>
      </c>
      <c r="I77" s="796">
        <v>42.8</v>
      </c>
      <c r="J77" s="796">
        <v>29.1</v>
      </c>
      <c r="K77" s="796">
        <v>31.9</v>
      </c>
    </row>
    <row r="78" spans="8:11" ht="10.5" customHeight="1">
      <c r="H78" s="795">
        <v>40847</v>
      </c>
      <c r="I78" s="796">
        <v>43.6</v>
      </c>
      <c r="J78" s="796">
        <v>28.7</v>
      </c>
      <c r="K78" s="796">
        <v>31.8</v>
      </c>
    </row>
    <row r="79" spans="8:11" ht="10.5" customHeight="1">
      <c r="H79" s="795">
        <v>40877</v>
      </c>
      <c r="I79" s="796">
        <v>43.8</v>
      </c>
      <c r="J79" s="796">
        <v>28.8</v>
      </c>
      <c r="K79" s="796">
        <v>31.9</v>
      </c>
    </row>
    <row r="80" spans="8:11" ht="10.5" customHeight="1">
      <c r="H80" s="795">
        <v>40908</v>
      </c>
      <c r="I80" s="796">
        <v>42.5</v>
      </c>
      <c r="J80" s="796">
        <v>29</v>
      </c>
      <c r="K80" s="796">
        <v>31.8</v>
      </c>
    </row>
    <row r="81" spans="8:11" ht="10.5" customHeight="1">
      <c r="H81" s="795">
        <v>40939</v>
      </c>
      <c r="I81" s="796">
        <v>42.9</v>
      </c>
      <c r="J81" s="796">
        <v>29.1</v>
      </c>
      <c r="K81" s="796">
        <v>31.8</v>
      </c>
    </row>
    <row r="82" spans="8:11" ht="10.5" customHeight="1">
      <c r="H82" s="795">
        <v>40968</v>
      </c>
      <c r="I82" s="796">
        <v>43.3</v>
      </c>
      <c r="J82" s="796">
        <v>28.7</v>
      </c>
      <c r="K82" s="796">
        <v>30.9</v>
      </c>
    </row>
    <row r="83" spans="8:11" ht="10.5" customHeight="1">
      <c r="H83" s="795">
        <v>40999</v>
      </c>
      <c r="I83" s="796">
        <v>42.2</v>
      </c>
      <c r="J83" s="796">
        <v>28.7</v>
      </c>
      <c r="K83" s="796">
        <v>30.7</v>
      </c>
    </row>
    <row r="84" spans="8:11" ht="10.5" customHeight="1">
      <c r="H84" s="795">
        <v>41029</v>
      </c>
      <c r="I84" s="796">
        <v>42</v>
      </c>
      <c r="J84" s="796">
        <v>28.9</v>
      </c>
      <c r="K84" s="796">
        <v>30.8</v>
      </c>
    </row>
    <row r="85" spans="8:11" ht="10.5" customHeight="1">
      <c r="H85" s="795">
        <v>41060</v>
      </c>
      <c r="I85" s="796">
        <v>42</v>
      </c>
      <c r="J85" s="796">
        <v>28.8</v>
      </c>
      <c r="K85" s="796">
        <v>30.6</v>
      </c>
    </row>
    <row r="86" spans="8:11" ht="10.5" customHeight="1">
      <c r="H86" s="795">
        <v>41090</v>
      </c>
      <c r="I86" s="796">
        <v>41.9</v>
      </c>
      <c r="J86" s="796">
        <v>28.3</v>
      </c>
      <c r="K86" s="796">
        <v>29.6</v>
      </c>
    </row>
    <row r="87" spans="8:11" ht="10.5" customHeight="1">
      <c r="H87" s="795">
        <v>41121</v>
      </c>
      <c r="I87" s="796">
        <v>42.6</v>
      </c>
      <c r="J87" s="796">
        <v>28.8</v>
      </c>
      <c r="K87" s="796">
        <v>29.1</v>
      </c>
    </row>
    <row r="88" spans="8:11" ht="10.5" customHeight="1">
      <c r="H88" s="795">
        <v>41152</v>
      </c>
      <c r="I88" s="796">
        <v>43</v>
      </c>
      <c r="J88" s="796">
        <v>29</v>
      </c>
      <c r="K88" s="796">
        <v>29</v>
      </c>
    </row>
    <row r="89" spans="8:11" ht="10.5" customHeight="1">
      <c r="H89" s="795">
        <v>41182</v>
      </c>
      <c r="I89" s="796">
        <v>43.2</v>
      </c>
      <c r="J89" s="796">
        <v>28.6</v>
      </c>
      <c r="K89" s="796">
        <v>28.9</v>
      </c>
    </row>
    <row r="90" spans="8:11" ht="10.5" customHeight="1">
      <c r="H90" s="795">
        <v>41213</v>
      </c>
      <c r="I90" s="796">
        <v>44.2</v>
      </c>
      <c r="J90" s="796">
        <v>28</v>
      </c>
      <c r="K90" s="796">
        <v>29</v>
      </c>
    </row>
    <row r="91" spans="8:11" ht="10.5" customHeight="1">
      <c r="H91" s="795">
        <v>41243</v>
      </c>
      <c r="I91" s="796">
        <v>44.1</v>
      </c>
      <c r="J91" s="796">
        <v>28</v>
      </c>
      <c r="K91" s="796">
        <v>29.2</v>
      </c>
    </row>
    <row r="92" spans="8:11" ht="10.5" customHeight="1">
      <c r="H92" s="795">
        <v>41274</v>
      </c>
      <c r="I92" s="796">
        <v>43.7</v>
      </c>
      <c r="J92" s="796">
        <v>27.5</v>
      </c>
      <c r="K92" s="796">
        <v>29.2</v>
      </c>
    </row>
    <row r="93" spans="8:11" ht="10.5" customHeight="1">
      <c r="H93" s="795">
        <v>41305</v>
      </c>
      <c r="I93" s="796">
        <v>43.3</v>
      </c>
      <c r="J93" s="796">
        <v>26.3</v>
      </c>
      <c r="K93" s="796">
        <v>29.3</v>
      </c>
    </row>
    <row r="94" spans="8:11" ht="10.5" customHeight="1">
      <c r="H94" s="795">
        <v>41333</v>
      </c>
      <c r="I94" s="796">
        <v>42.7</v>
      </c>
      <c r="J94" s="796">
        <v>25.3</v>
      </c>
      <c r="K94" s="796">
        <v>29.4</v>
      </c>
    </row>
    <row r="95" spans="8:11" ht="10.5" customHeight="1">
      <c r="H95" s="795">
        <v>41364</v>
      </c>
      <c r="I95" s="796">
        <v>41.6</v>
      </c>
      <c r="J95" s="796">
        <v>22.8</v>
      </c>
      <c r="K95" s="796">
        <v>29.3</v>
      </c>
    </row>
    <row r="96" spans="8:11" ht="10.5" customHeight="1">
      <c r="H96" s="795">
        <v>41394</v>
      </c>
      <c r="I96" s="796">
        <v>40.9</v>
      </c>
      <c r="J96" s="796">
        <v>20.8</v>
      </c>
      <c r="K96" s="796">
        <v>29.4</v>
      </c>
    </row>
    <row r="97" spans="8:13" ht="10.5" customHeight="1">
      <c r="H97" s="795">
        <v>41425</v>
      </c>
      <c r="I97" s="796">
        <v>40.5</v>
      </c>
      <c r="J97" s="796">
        <v>20.7</v>
      </c>
      <c r="K97" s="796">
        <v>29.9</v>
      </c>
    </row>
    <row r="98" spans="8:13" ht="10.5" customHeight="1">
      <c r="H98" s="795">
        <v>41455</v>
      </c>
      <c r="I98" s="796">
        <v>39.799999999999997</v>
      </c>
      <c r="J98" s="796">
        <v>20.9</v>
      </c>
      <c r="K98" s="796">
        <v>30</v>
      </c>
    </row>
    <row r="99" spans="8:13" ht="10.5" customHeight="1">
      <c r="H99" s="795">
        <v>41486</v>
      </c>
      <c r="I99" s="796">
        <v>39.6</v>
      </c>
      <c r="J99" s="796">
        <v>21</v>
      </c>
      <c r="K99" s="796">
        <v>30</v>
      </c>
    </row>
    <row r="100" spans="8:13" ht="10.5" customHeight="1">
      <c r="H100" s="795">
        <v>41517</v>
      </c>
      <c r="I100" s="796">
        <v>39.299999999999997</v>
      </c>
      <c r="J100" s="796">
        <v>21.4</v>
      </c>
      <c r="K100" s="796">
        <v>29.4</v>
      </c>
    </row>
    <row r="101" spans="8:13" ht="10.5" customHeight="1">
      <c r="H101" s="795">
        <v>41547</v>
      </c>
      <c r="I101" s="796">
        <v>39</v>
      </c>
      <c r="J101" s="796">
        <v>21.5</v>
      </c>
      <c r="K101" s="796">
        <v>29.5</v>
      </c>
    </row>
    <row r="102" spans="8:13" ht="10.5" customHeight="1">
      <c r="H102" s="795">
        <v>41578</v>
      </c>
      <c r="I102" s="796">
        <v>38.6</v>
      </c>
      <c r="J102" s="796">
        <v>21.4</v>
      </c>
      <c r="K102" s="796">
        <v>29.5</v>
      </c>
    </row>
    <row r="103" spans="8:13" ht="10.5" customHeight="1">
      <c r="H103" s="795">
        <v>41608</v>
      </c>
      <c r="I103" s="796">
        <v>38.200000000000003</v>
      </c>
      <c r="J103" s="796">
        <v>21.3</v>
      </c>
      <c r="K103" s="796">
        <v>29.3</v>
      </c>
      <c r="L103" s="794"/>
      <c r="M103" s="794"/>
    </row>
    <row r="104" spans="8:13" ht="10.5" customHeight="1">
      <c r="H104" s="795">
        <v>41639</v>
      </c>
      <c r="I104" s="796">
        <v>36.799999999999997</v>
      </c>
      <c r="J104" s="796">
        <v>21.3</v>
      </c>
      <c r="K104" s="796">
        <v>29.5</v>
      </c>
      <c r="L104" s="794"/>
      <c r="M104" s="794"/>
    </row>
    <row r="105" spans="8:13" s="794" customFormat="1" ht="10.5" customHeight="1">
      <c r="H105" s="795">
        <v>41670</v>
      </c>
      <c r="I105" s="796">
        <v>36.9</v>
      </c>
      <c r="J105" s="796"/>
      <c r="K105" s="796"/>
    </row>
    <row r="106" spans="8:13" s="794" customFormat="1" ht="10.5" customHeight="1">
      <c r="H106" s="795">
        <v>41698</v>
      </c>
      <c r="I106" s="796">
        <v>42</v>
      </c>
      <c r="J106" s="796"/>
      <c r="K106" s="796"/>
    </row>
    <row r="107" spans="8:13" s="794" customFormat="1" ht="10.5" customHeight="1">
      <c r="H107" s="795">
        <v>41729</v>
      </c>
      <c r="I107" s="796">
        <v>43.4</v>
      </c>
      <c r="J107" s="796"/>
      <c r="K107" s="796"/>
    </row>
    <row r="108" spans="8:13" s="794" customFormat="1" ht="10.5" customHeight="1">
      <c r="H108" s="795">
        <v>41759</v>
      </c>
      <c r="I108" s="796">
        <v>43.3</v>
      </c>
      <c r="J108" s="796"/>
      <c r="K108" s="796"/>
    </row>
    <row r="109" spans="8:13" s="794" customFormat="1" ht="10.5" customHeight="1">
      <c r="H109" s="795">
        <v>41790</v>
      </c>
      <c r="I109" s="796">
        <v>43</v>
      </c>
      <c r="J109" s="796"/>
      <c r="K109" s="796"/>
    </row>
    <row r="110" spans="8:13" s="794" customFormat="1" ht="10.5" customHeight="1">
      <c r="H110" s="795">
        <v>41820</v>
      </c>
      <c r="I110" s="796">
        <v>42.2</v>
      </c>
      <c r="J110" s="796"/>
      <c r="K110" s="796"/>
    </row>
    <row r="111" spans="8:13" s="794" customFormat="1" ht="10.5" customHeight="1">
      <c r="H111" s="795">
        <v>41851</v>
      </c>
      <c r="I111" s="796">
        <v>42.1</v>
      </c>
      <c r="J111" s="796"/>
      <c r="K111" s="796"/>
    </row>
    <row r="112" spans="8:13" s="794" customFormat="1" ht="10.5" customHeight="1">
      <c r="H112" s="795">
        <v>41882</v>
      </c>
      <c r="I112" s="796">
        <v>47.3</v>
      </c>
      <c r="J112" s="796"/>
      <c r="K112" s="796"/>
    </row>
    <row r="113" spans="8:13" s="794" customFormat="1" ht="10.5" customHeight="1">
      <c r="H113" s="795">
        <v>41912</v>
      </c>
      <c r="I113" s="796">
        <v>44.4</v>
      </c>
      <c r="J113" s="796"/>
      <c r="K113" s="796"/>
    </row>
    <row r="114" spans="8:13" s="794" customFormat="1" ht="10.5" customHeight="1">
      <c r="H114" s="795">
        <v>41943</v>
      </c>
      <c r="I114" s="796">
        <v>45.5</v>
      </c>
      <c r="J114" s="796"/>
      <c r="K114" s="796"/>
    </row>
    <row r="115" spans="8:13" s="794" customFormat="1" ht="10.5" customHeight="1">
      <c r="H115" s="795">
        <v>41973</v>
      </c>
      <c r="I115" s="796">
        <v>47.3</v>
      </c>
      <c r="J115" s="796"/>
      <c r="K115" s="796"/>
    </row>
    <row r="116" spans="8:13" s="794" customFormat="1" ht="10.5" customHeight="1">
      <c r="H116" s="795">
        <v>42004</v>
      </c>
      <c r="I116" s="796">
        <v>45.6</v>
      </c>
      <c r="J116" s="796"/>
      <c r="K116" s="796"/>
    </row>
    <row r="117" spans="8:13" s="794" customFormat="1" ht="10.5" customHeight="1">
      <c r="H117" s="795">
        <v>42035</v>
      </c>
      <c r="I117" s="796">
        <v>45.7</v>
      </c>
      <c r="J117" s="796"/>
      <c r="K117" s="796"/>
    </row>
    <row r="118" spans="8:13" s="794" customFormat="1" ht="10.5" customHeight="1">
      <c r="H118" s="795">
        <v>42063</v>
      </c>
      <c r="I118" s="796">
        <v>58.6</v>
      </c>
      <c r="J118" s="796"/>
      <c r="K118" s="796"/>
    </row>
    <row r="119" spans="8:13" s="794" customFormat="1" ht="10.5" customHeight="1">
      <c r="H119" s="795">
        <v>42094</v>
      </c>
      <c r="I119" s="796">
        <v>53.2</v>
      </c>
      <c r="J119" s="796"/>
      <c r="K119" s="796"/>
    </row>
    <row r="120" spans="8:13" s="794" customFormat="1" ht="10.5" customHeight="1">
      <c r="H120" s="795">
        <v>42124</v>
      </c>
      <c r="I120" s="796">
        <v>49.9</v>
      </c>
      <c r="J120" s="796"/>
      <c r="K120" s="796"/>
    </row>
    <row r="121" spans="8:13" s="794" customFormat="1" ht="10.5" customHeight="1">
      <c r="H121" s="795">
        <v>42155</v>
      </c>
      <c r="I121" s="796">
        <v>49.1</v>
      </c>
      <c r="J121" s="796"/>
      <c r="K121" s="796"/>
    </row>
    <row r="122" spans="8:13" s="794" customFormat="1" ht="10.5" customHeight="1">
      <c r="H122" s="795">
        <v>42185</v>
      </c>
      <c r="I122" s="796">
        <v>47.9</v>
      </c>
      <c r="J122" s="796"/>
      <c r="K122" s="796"/>
    </row>
    <row r="123" spans="8:13" ht="10.5" customHeight="1">
      <c r="H123" s="795">
        <v>42216</v>
      </c>
      <c r="I123" s="796">
        <v>48</v>
      </c>
      <c r="J123" s="796">
        <v>22.7</v>
      </c>
      <c r="K123" s="796">
        <v>31.2</v>
      </c>
      <c r="L123" s="794"/>
      <c r="M123" s="794"/>
    </row>
    <row r="124" spans="8:13" ht="10.5" customHeight="1">
      <c r="H124" s="795">
        <v>42247</v>
      </c>
      <c r="I124" s="796">
        <v>47.1</v>
      </c>
      <c r="J124" s="796">
        <v>19.7</v>
      </c>
      <c r="K124" s="796">
        <v>30.8</v>
      </c>
      <c r="L124" s="794"/>
      <c r="M124" s="794"/>
    </row>
    <row r="125" spans="8:13" ht="10.5" customHeight="1">
      <c r="H125" s="795">
        <v>42277</v>
      </c>
      <c r="I125" s="796">
        <v>46.5</v>
      </c>
      <c r="J125" s="796">
        <v>17.5</v>
      </c>
      <c r="K125" s="796">
        <v>31</v>
      </c>
      <c r="L125" s="794"/>
      <c r="M125" s="794"/>
    </row>
    <row r="126" spans="8:13" ht="10.5" customHeight="1">
      <c r="H126" s="795">
        <v>42308</v>
      </c>
      <c r="I126" s="796">
        <v>47.1</v>
      </c>
      <c r="J126" s="796">
        <v>21.8</v>
      </c>
      <c r="K126" s="796">
        <v>31.4</v>
      </c>
    </row>
    <row r="127" spans="8:13" ht="10.5" customHeight="1">
      <c r="H127" s="795">
        <v>42338</v>
      </c>
      <c r="I127" s="796">
        <v>47.7</v>
      </c>
      <c r="J127" s="796">
        <v>21.2</v>
      </c>
      <c r="K127" s="796">
        <v>31.2</v>
      </c>
    </row>
    <row r="128" spans="8:13" ht="10.5" customHeight="1">
      <c r="H128" s="795">
        <v>42369</v>
      </c>
      <c r="I128" s="796">
        <v>44.9</v>
      </c>
      <c r="J128" s="796">
        <v>21</v>
      </c>
      <c r="K128" s="796">
        <v>31.1</v>
      </c>
    </row>
    <row r="129" spans="8:11" ht="10.5" customHeight="1">
      <c r="H129" s="795">
        <v>42400</v>
      </c>
      <c r="I129" s="796">
        <v>46.6</v>
      </c>
      <c r="J129" s="796">
        <v>21.5</v>
      </c>
      <c r="K129" s="796">
        <v>31.2</v>
      </c>
    </row>
    <row r="130" spans="8:11" ht="10.5" customHeight="1">
      <c r="H130" s="795">
        <v>42429</v>
      </c>
      <c r="I130" s="796">
        <v>48.4</v>
      </c>
      <c r="J130" s="796">
        <v>14.5</v>
      </c>
      <c r="K130" s="796">
        <v>27.6</v>
      </c>
    </row>
    <row r="131" spans="8:11" ht="10.5" customHeight="1">
      <c r="H131" s="795">
        <v>42460</v>
      </c>
      <c r="I131" s="796">
        <v>48.4</v>
      </c>
      <c r="J131" s="796">
        <v>13.9</v>
      </c>
      <c r="K131" s="796">
        <v>27.3</v>
      </c>
    </row>
    <row r="132" spans="8:11" ht="10.5" customHeight="1">
      <c r="H132" s="795">
        <v>42490</v>
      </c>
      <c r="I132" s="796">
        <v>47.3</v>
      </c>
      <c r="J132" s="796">
        <v>20.3</v>
      </c>
      <c r="K132" s="796">
        <v>28.1</v>
      </c>
    </row>
    <row r="133" spans="8:11" ht="10.5" customHeight="1">
      <c r="H133" s="797">
        <v>42521</v>
      </c>
      <c r="I133" s="798">
        <v>46.4</v>
      </c>
      <c r="J133" s="798">
        <v>19.899999999999999</v>
      </c>
      <c r="K133" s="798">
        <v>28.2</v>
      </c>
    </row>
    <row r="134" spans="8:11" ht="10.5" customHeight="1">
      <c r="H134" s="797">
        <v>42551</v>
      </c>
      <c r="I134" s="798">
        <v>46.1</v>
      </c>
      <c r="J134" s="798">
        <v>19.8</v>
      </c>
      <c r="K134" s="798">
        <v>28.2</v>
      </c>
    </row>
    <row r="135" spans="8:11" ht="10.5" customHeight="1">
      <c r="H135" s="797">
        <v>42582</v>
      </c>
      <c r="I135" s="798">
        <v>45.9</v>
      </c>
      <c r="J135" s="798">
        <v>18.8</v>
      </c>
      <c r="K135" s="798">
        <v>28.2</v>
      </c>
    </row>
    <row r="136" spans="8:11" ht="10.5" customHeight="1">
      <c r="H136" s="797">
        <v>42613</v>
      </c>
      <c r="I136" s="798">
        <v>47.6</v>
      </c>
      <c r="J136" s="798">
        <v>18.8</v>
      </c>
      <c r="K136" s="798">
        <v>28.3</v>
      </c>
    </row>
    <row r="137" spans="8:11" ht="10.5" customHeight="1">
      <c r="H137" s="797">
        <v>42643</v>
      </c>
      <c r="I137" s="798">
        <v>47.4</v>
      </c>
      <c r="J137" s="798">
        <v>19</v>
      </c>
      <c r="K137" s="798">
        <v>27.6</v>
      </c>
    </row>
    <row r="138" spans="8:11" ht="10.5" customHeight="1">
      <c r="H138" s="797">
        <v>42674</v>
      </c>
      <c r="I138" s="798">
        <v>46.2</v>
      </c>
      <c r="J138" s="798">
        <v>21.8</v>
      </c>
      <c r="K138" s="798">
        <v>27.4</v>
      </c>
    </row>
    <row r="139" spans="8:11" ht="10.5" customHeight="1">
      <c r="H139" s="797">
        <v>42704</v>
      </c>
      <c r="I139" s="798">
        <v>45.8</v>
      </c>
      <c r="J139" s="798">
        <v>21.8</v>
      </c>
      <c r="K139" s="798">
        <v>26.8</v>
      </c>
    </row>
    <row r="140" spans="8:11" ht="10.5" customHeight="1">
      <c r="H140" s="797">
        <v>42735</v>
      </c>
      <c r="I140" s="798">
        <v>46</v>
      </c>
      <c r="J140" s="798">
        <v>22.1</v>
      </c>
      <c r="K140" s="798">
        <v>26.9</v>
      </c>
    </row>
    <row r="141" spans="8:11" ht="10.5" customHeight="1">
      <c r="H141" s="797">
        <v>42736</v>
      </c>
      <c r="I141" s="798">
        <v>46.1</v>
      </c>
      <c r="J141" s="798">
        <v>20.9</v>
      </c>
      <c r="K141" s="798">
        <v>26.2</v>
      </c>
    </row>
    <row r="142" spans="8:11" ht="10.5" customHeight="1">
      <c r="H142" s="797">
        <v>42767</v>
      </c>
      <c r="I142" s="798">
        <v>45.9</v>
      </c>
      <c r="J142" s="798">
        <v>21.4</v>
      </c>
      <c r="K142" s="798">
        <v>26.2</v>
      </c>
    </row>
    <row r="143" spans="8:11" ht="10.5" customHeight="1">
      <c r="H143" s="797">
        <v>42795</v>
      </c>
      <c r="I143" s="798">
        <v>45.2</v>
      </c>
      <c r="J143" s="798">
        <v>22</v>
      </c>
      <c r="K143" s="798">
        <v>26.3</v>
      </c>
    </row>
    <row r="144" spans="8:11" ht="10.5" customHeight="1">
      <c r="H144" s="797">
        <v>42826</v>
      </c>
      <c r="I144" s="798">
        <v>44.5</v>
      </c>
      <c r="J144" s="798">
        <v>22</v>
      </c>
      <c r="K144" s="798">
        <v>26.3</v>
      </c>
    </row>
    <row r="145" spans="8:11" ht="10.5" customHeight="1">
      <c r="H145" s="797">
        <v>42856</v>
      </c>
      <c r="I145" s="798">
        <v>44.3</v>
      </c>
      <c r="J145" s="798">
        <v>22.5</v>
      </c>
      <c r="K145" s="798">
        <v>26.3</v>
      </c>
    </row>
    <row r="146" spans="8:11" ht="10.5" customHeight="1">
      <c r="H146" s="797">
        <v>42887</v>
      </c>
      <c r="I146" s="798">
        <v>43.8</v>
      </c>
      <c r="J146" s="798">
        <v>23.2</v>
      </c>
      <c r="K146" s="798">
        <v>26.1</v>
      </c>
    </row>
    <row r="147" spans="8:11" ht="10.5" customHeight="1">
      <c r="H147" s="797">
        <v>42917</v>
      </c>
      <c r="I147" s="798">
        <v>44</v>
      </c>
      <c r="J147" s="798">
        <v>23.1</v>
      </c>
      <c r="K147" s="798">
        <v>26.2</v>
      </c>
    </row>
    <row r="148" spans="8:11" ht="10.5" customHeight="1">
      <c r="H148" s="797">
        <v>42948</v>
      </c>
      <c r="I148" s="798">
        <v>44.3</v>
      </c>
      <c r="J148" s="798">
        <v>23</v>
      </c>
      <c r="K148" s="798">
        <v>26.3</v>
      </c>
    </row>
    <row r="149" spans="8:11" ht="10.5" customHeight="1">
      <c r="H149" s="797">
        <v>42979</v>
      </c>
      <c r="I149" s="798">
        <v>45.2</v>
      </c>
      <c r="J149" s="798">
        <v>23.1</v>
      </c>
      <c r="K149" s="798">
        <v>26</v>
      </c>
    </row>
    <row r="150" spans="8:11" ht="10.5" customHeight="1">
      <c r="H150" s="797">
        <v>43009</v>
      </c>
      <c r="I150" s="796">
        <v>45</v>
      </c>
      <c r="J150" s="798">
        <v>23.1</v>
      </c>
      <c r="K150" s="798">
        <v>25.6</v>
      </c>
    </row>
    <row r="151" spans="8:11" ht="10.5" customHeight="1">
      <c r="H151" s="797">
        <v>43040</v>
      </c>
      <c r="I151" s="796">
        <v>44.9</v>
      </c>
      <c r="J151" s="798">
        <v>23</v>
      </c>
      <c r="K151" s="798">
        <v>25.5</v>
      </c>
    </row>
    <row r="152" spans="8:11" ht="10.5" customHeight="1">
      <c r="H152" s="797">
        <v>43070</v>
      </c>
      <c r="I152" s="796">
        <v>44</v>
      </c>
      <c r="J152" s="798">
        <v>22.4</v>
      </c>
      <c r="K152" s="798">
        <v>24.9</v>
      </c>
    </row>
    <row r="153" spans="8:11" ht="10.5" customHeight="1">
      <c r="H153" s="797">
        <v>43101</v>
      </c>
      <c r="I153" s="796">
        <v>44.3</v>
      </c>
      <c r="J153" s="798">
        <v>20.8</v>
      </c>
      <c r="K153" s="798">
        <v>23.3</v>
      </c>
    </row>
    <row r="154" spans="8:11" ht="10.5" customHeight="1">
      <c r="H154" s="797">
        <v>43132</v>
      </c>
      <c r="I154" s="798">
        <v>43.1</v>
      </c>
      <c r="J154" s="798">
        <v>19.7</v>
      </c>
      <c r="K154" s="798">
        <v>22.2</v>
      </c>
    </row>
    <row r="155" spans="8:11" ht="10.5" customHeight="1">
      <c r="H155" s="797">
        <v>43160</v>
      </c>
      <c r="I155" s="798">
        <v>42.6</v>
      </c>
      <c r="J155" s="798">
        <v>19.3</v>
      </c>
      <c r="K155" s="798">
        <v>20.8</v>
      </c>
    </row>
    <row r="156" spans="8:11" ht="10.5" customHeight="1">
      <c r="H156" s="797">
        <v>43191</v>
      </c>
      <c r="I156" s="798">
        <v>41.7</v>
      </c>
      <c r="J156" s="798">
        <v>18.899999999999999</v>
      </c>
      <c r="K156" s="798">
        <v>19.8</v>
      </c>
    </row>
    <row r="157" spans="8:11" ht="10.5" customHeight="1">
      <c r="H157" s="797">
        <v>43221</v>
      </c>
      <c r="I157" s="798">
        <v>41.2</v>
      </c>
      <c r="J157" s="798">
        <v>18.399999999999999</v>
      </c>
      <c r="K157" s="798">
        <v>19.5</v>
      </c>
    </row>
    <row r="158" spans="8:11" ht="10.5" customHeight="1">
      <c r="H158" s="797">
        <v>43252</v>
      </c>
      <c r="I158" s="798">
        <v>41.4</v>
      </c>
      <c r="J158" s="798">
        <v>18.3</v>
      </c>
      <c r="K158" s="798">
        <v>19.600000000000001</v>
      </c>
    </row>
    <row r="159" spans="8:11" ht="10.5" customHeight="1">
      <c r="H159" s="797">
        <v>43282</v>
      </c>
      <c r="I159" s="798">
        <v>41.5</v>
      </c>
      <c r="J159" s="798">
        <v>18.7</v>
      </c>
      <c r="K159" s="798">
        <v>19.899999999999999</v>
      </c>
    </row>
    <row r="160" spans="8:11" ht="10.5" customHeight="1">
      <c r="H160" s="797">
        <v>43313</v>
      </c>
      <c r="I160" s="798">
        <v>44.3</v>
      </c>
      <c r="J160" s="798">
        <v>18.399999999999999</v>
      </c>
      <c r="K160" s="798">
        <v>20</v>
      </c>
    </row>
    <row r="161" spans="8:11" ht="10.5" customHeight="1">
      <c r="H161" s="797">
        <v>43344</v>
      </c>
      <c r="I161" s="798">
        <v>44.1</v>
      </c>
      <c r="J161" s="798">
        <v>18.399999999999999</v>
      </c>
      <c r="K161" s="798">
        <v>20.100000000000001</v>
      </c>
    </row>
    <row r="162" spans="8:11" ht="10.5" customHeight="1">
      <c r="H162" s="797">
        <v>43374</v>
      </c>
      <c r="I162" s="798">
        <v>43.6</v>
      </c>
      <c r="J162" s="798">
        <v>18.600000000000001</v>
      </c>
      <c r="K162" s="798">
        <v>20.3</v>
      </c>
    </row>
    <row r="163" spans="8:11" ht="10.5" customHeight="1">
      <c r="H163" s="797">
        <v>43405</v>
      </c>
      <c r="I163" s="798">
        <v>43.5</v>
      </c>
      <c r="J163" s="798">
        <v>18.7</v>
      </c>
      <c r="K163" s="798">
        <v>20.399999999999999</v>
      </c>
    </row>
    <row r="164" spans="8:11" ht="10.5" customHeight="1">
      <c r="H164" s="797">
        <v>43435</v>
      </c>
      <c r="I164" s="798">
        <v>40.700000000000003</v>
      </c>
      <c r="J164" s="798">
        <v>18.600000000000001</v>
      </c>
      <c r="K164" s="798">
        <v>20.399999999999999</v>
      </c>
    </row>
    <row r="165" spans="8:11" ht="10.5" customHeight="1">
      <c r="H165" s="797">
        <v>43466</v>
      </c>
      <c r="I165" s="798">
        <v>40.5</v>
      </c>
      <c r="J165" s="798">
        <v>18.600000000000001</v>
      </c>
      <c r="K165" s="798">
        <v>19.600000000000001</v>
      </c>
    </row>
    <row r="166" spans="8:11" ht="10.5" customHeight="1">
      <c r="H166" s="797">
        <v>43497</v>
      </c>
      <c r="I166" s="798">
        <v>40</v>
      </c>
      <c r="J166" s="798">
        <v>18.2</v>
      </c>
      <c r="K166" s="798">
        <v>19.899999999999999</v>
      </c>
    </row>
    <row r="167" spans="8:11" ht="10.5" customHeight="1">
      <c r="H167" s="797">
        <v>43525</v>
      </c>
      <c r="I167" s="798">
        <v>40.4</v>
      </c>
      <c r="J167" s="798">
        <v>18.100000000000001</v>
      </c>
      <c r="K167" s="798">
        <v>19.8</v>
      </c>
    </row>
    <row r="168" spans="8:11" ht="10.5" customHeight="1">
      <c r="H168" s="797">
        <v>43556</v>
      </c>
      <c r="I168" s="798">
        <v>39.9</v>
      </c>
      <c r="J168" s="798">
        <v>18.100000000000001</v>
      </c>
      <c r="K168" s="798">
        <v>19.899999999999999</v>
      </c>
    </row>
    <row r="169" spans="8:11" ht="10.5" customHeight="1">
      <c r="J169" s="799"/>
      <c r="K169" s="799"/>
    </row>
    <row r="170" spans="8:11" ht="10.5" customHeight="1">
      <c r="J170" s="799"/>
      <c r="K170" s="799"/>
    </row>
    <row r="171" spans="8:11" ht="10.5" customHeight="1">
      <c r="J171" s="799"/>
      <c r="K171" s="799"/>
    </row>
    <row r="172" spans="8:11" ht="10.5" customHeight="1">
      <c r="J172" s="799"/>
      <c r="K172" s="799"/>
    </row>
    <row r="173" spans="8:11" ht="10.5" customHeight="1">
      <c r="J173" s="799"/>
      <c r="K173" s="799"/>
    </row>
    <row r="174" spans="8:11" ht="10.5" customHeight="1">
      <c r="J174" s="799"/>
      <c r="K174" s="799"/>
    </row>
    <row r="175" spans="8:11" ht="10.5" customHeight="1">
      <c r="J175" s="799"/>
      <c r="K175" s="799"/>
    </row>
    <row r="176" spans="8:11" ht="10.5" customHeight="1">
      <c r="J176" s="799"/>
      <c r="K176" s="799"/>
    </row>
    <row r="177" spans="10:11" ht="10.5" customHeight="1">
      <c r="J177" s="799"/>
      <c r="K177" s="799"/>
    </row>
    <row r="178" spans="10:11" ht="10.5" customHeight="1">
      <c r="J178" s="799"/>
      <c r="K178" s="799"/>
    </row>
    <row r="179" spans="10:11" ht="10.5" customHeight="1">
      <c r="J179" s="799"/>
      <c r="K179" s="799"/>
    </row>
    <row r="180" spans="10:11" ht="10.5" customHeight="1">
      <c r="J180" s="799"/>
      <c r="K180" s="799"/>
    </row>
    <row r="181" spans="10:11" ht="10.5" customHeight="1">
      <c r="J181" s="799"/>
      <c r="K181" s="799"/>
    </row>
    <row r="182" spans="10:11" ht="10.5" customHeight="1">
      <c r="J182" s="799"/>
      <c r="K182" s="799"/>
    </row>
    <row r="183" spans="10:11" ht="10.5" customHeight="1">
      <c r="J183" s="799"/>
      <c r="K183" s="799"/>
    </row>
    <row r="184" spans="10:11" ht="10.5" customHeight="1">
      <c r="J184" s="799"/>
      <c r="K184" s="799"/>
    </row>
    <row r="185" spans="10:11" ht="10.5" customHeight="1">
      <c r="J185" s="800"/>
      <c r="K185" s="799"/>
    </row>
    <row r="186" spans="10:11" ht="10.5" customHeight="1">
      <c r="J186" s="800"/>
      <c r="K186" s="799"/>
    </row>
    <row r="187" spans="10:11" ht="10.5" customHeight="1">
      <c r="J187" s="800"/>
    </row>
    <row r="188" spans="10:11" ht="10.5" customHeight="1">
      <c r="J188" s="800"/>
    </row>
    <row r="189" spans="10:11" ht="10.5" customHeight="1">
      <c r="J189" s="800"/>
    </row>
    <row r="190" spans="10:11" ht="10.5" customHeight="1">
      <c r="J190" s="800"/>
    </row>
    <row r="191" spans="10:11" ht="10.5" customHeight="1">
      <c r="J191" s="800"/>
    </row>
    <row r="192" spans="10:11" ht="10.5" customHeight="1">
      <c r="J192" s="800"/>
    </row>
    <row r="193" spans="10:10" ht="10.5" customHeight="1">
      <c r="J193" s="800"/>
    </row>
    <row r="194" spans="10:10" ht="10.5" customHeight="1">
      <c r="J194" s="800"/>
    </row>
    <row r="195" spans="10:10" ht="10.5" customHeight="1">
      <c r="J195" s="800"/>
    </row>
    <row r="196" spans="10:10" ht="10.5" customHeight="1">
      <c r="J196" s="800"/>
    </row>
    <row r="197" spans="10:10" ht="10.5" customHeight="1">
      <c r="J197" s="800"/>
    </row>
    <row r="198" spans="10:10" ht="10.5" customHeight="1">
      <c r="J198" s="800"/>
    </row>
    <row r="199" spans="10:10" ht="10.5" customHeight="1">
      <c r="J199" s="800"/>
    </row>
    <row r="200" spans="10:10" ht="10.5" customHeight="1">
      <c r="J200" s="800"/>
    </row>
    <row r="201" spans="10:10" ht="10.5" customHeight="1">
      <c r="J201" s="800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"/>
  <sheetViews>
    <sheetView showGridLines="0" zoomScale="120" zoomScaleNormal="120" workbookViewId="0">
      <selection activeCell="G6" sqref="G6"/>
    </sheetView>
  </sheetViews>
  <sheetFormatPr defaultColWidth="9.109375" defaultRowHeight="10.199999999999999"/>
  <cols>
    <col min="1" max="1" width="12.88671875" style="116" customWidth="1"/>
    <col min="2" max="16384" width="9.109375" style="116"/>
  </cols>
  <sheetData>
    <row r="1" spans="1:14">
      <c r="A1" s="2" t="s">
        <v>3</v>
      </c>
      <c r="B1" s="207" t="s">
        <v>452</v>
      </c>
      <c r="K1" s="1" t="s">
        <v>10</v>
      </c>
      <c r="L1" s="802"/>
      <c r="M1" s="802"/>
      <c r="N1" s="802"/>
    </row>
    <row r="2" spans="1:14">
      <c r="A2" s="2" t="s">
        <v>0</v>
      </c>
      <c r="B2" s="208" t="s">
        <v>1187</v>
      </c>
    </row>
    <row r="3" spans="1:14">
      <c r="A3" s="2" t="s">
        <v>7</v>
      </c>
      <c r="B3" s="3" t="s">
        <v>82</v>
      </c>
    </row>
    <row r="4" spans="1:14">
      <c r="A4" s="2" t="s">
        <v>1</v>
      </c>
      <c r="B4" s="3" t="s">
        <v>82</v>
      </c>
    </row>
    <row r="5" spans="1:14">
      <c r="A5" s="4" t="s">
        <v>6</v>
      </c>
      <c r="B5" s="3" t="s">
        <v>1188</v>
      </c>
    </row>
    <row r="6" spans="1:14">
      <c r="A6" s="4" t="s">
        <v>2</v>
      </c>
      <c r="B6" s="3" t="s">
        <v>1189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3"/>
  <sheetViews>
    <sheetView showGridLines="0" zoomScale="120" zoomScaleNormal="120" workbookViewId="0">
      <selection activeCell="B7" sqref="B7"/>
    </sheetView>
  </sheetViews>
  <sheetFormatPr defaultColWidth="9.109375" defaultRowHeight="10.199999999999999"/>
  <cols>
    <col min="1" max="1" width="12.88671875" style="3" customWidth="1"/>
    <col min="2" max="16384" width="9.109375" style="3"/>
  </cols>
  <sheetData>
    <row r="1" spans="1:15">
      <c r="A1" s="2" t="s">
        <v>3</v>
      </c>
      <c r="B1" s="207" t="s">
        <v>453</v>
      </c>
      <c r="J1" s="1" t="s">
        <v>10</v>
      </c>
      <c r="K1" s="802"/>
      <c r="L1" s="802"/>
      <c r="M1" s="802"/>
    </row>
    <row r="2" spans="1:15">
      <c r="A2" s="2" t="s">
        <v>0</v>
      </c>
      <c r="B2" s="208" t="s">
        <v>1190</v>
      </c>
    </row>
    <row r="3" spans="1:15">
      <c r="A3" s="2" t="s">
        <v>7</v>
      </c>
      <c r="B3" s="3" t="s">
        <v>1185</v>
      </c>
    </row>
    <row r="4" spans="1:15">
      <c r="A4" s="2" t="s">
        <v>1</v>
      </c>
      <c r="B4" s="3" t="s">
        <v>1186</v>
      </c>
    </row>
    <row r="5" spans="1:15">
      <c r="A5" s="4" t="s">
        <v>6</v>
      </c>
      <c r="B5" s="3" t="s">
        <v>1816</v>
      </c>
    </row>
    <row r="6" spans="1:15">
      <c r="A6" s="4" t="s">
        <v>2</v>
      </c>
      <c r="B6" s="3" t="s">
        <v>1817</v>
      </c>
    </row>
    <row r="9" spans="1:15">
      <c r="J9" s="3" t="s">
        <v>88</v>
      </c>
      <c r="K9" s="3" t="s">
        <v>1191</v>
      </c>
      <c r="L9" s="3" t="s">
        <v>86</v>
      </c>
      <c r="M9" s="3" t="s">
        <v>1192</v>
      </c>
      <c r="N9" s="3" t="s">
        <v>1193</v>
      </c>
      <c r="O9" s="3" t="s">
        <v>87</v>
      </c>
    </row>
    <row r="10" spans="1:15">
      <c r="J10" s="3" t="s">
        <v>1194</v>
      </c>
      <c r="K10" s="3" t="s">
        <v>1195</v>
      </c>
      <c r="L10" s="3" t="s">
        <v>85</v>
      </c>
      <c r="M10" s="3" t="s">
        <v>1196</v>
      </c>
      <c r="N10" s="3" t="s">
        <v>1197</v>
      </c>
      <c r="O10" s="3" t="s">
        <v>1198</v>
      </c>
    </row>
    <row r="11" spans="1:15">
      <c r="I11" s="3">
        <v>2014</v>
      </c>
      <c r="J11" s="20">
        <v>1.3919999999999999</v>
      </c>
      <c r="K11" s="20">
        <v>1.3220000000000001</v>
      </c>
      <c r="L11" s="20">
        <v>1.3049999999999999</v>
      </c>
      <c r="M11" s="20">
        <v>1.1990000000000001</v>
      </c>
      <c r="N11" s="20">
        <v>1.389</v>
      </c>
      <c r="O11" s="20">
        <v>1.173</v>
      </c>
    </row>
    <row r="12" spans="1:15">
      <c r="I12" s="3">
        <v>2015</v>
      </c>
      <c r="J12" s="20">
        <v>0.73699999999999999</v>
      </c>
      <c r="K12" s="20">
        <v>0.92300000000000004</v>
      </c>
      <c r="L12" s="20">
        <v>0.999</v>
      </c>
      <c r="M12" s="20">
        <v>1.135</v>
      </c>
      <c r="N12" s="20">
        <v>0.8</v>
      </c>
      <c r="O12" s="20">
        <v>1.032</v>
      </c>
    </row>
    <row r="13" spans="1:15">
      <c r="I13" s="3">
        <v>2016</v>
      </c>
      <c r="J13" s="20">
        <v>0.62</v>
      </c>
      <c r="K13" s="20">
        <v>0.55000000000000004</v>
      </c>
      <c r="L13" s="20">
        <v>0.76900000000000002</v>
      </c>
      <c r="M13" s="20">
        <v>1.121</v>
      </c>
      <c r="N13" s="20">
        <v>0.83499999999999996</v>
      </c>
      <c r="O13" s="20">
        <v>0.96799999999999997</v>
      </c>
    </row>
    <row r="14" spans="1:15">
      <c r="I14" s="3">
        <v>2017</v>
      </c>
      <c r="J14" s="20">
        <v>0.76500000000000001</v>
      </c>
      <c r="K14" s="20">
        <v>0.72599999999999998</v>
      </c>
      <c r="L14" s="20">
        <v>0.78100000000000003</v>
      </c>
      <c r="M14" s="20">
        <v>1.0580000000000001</v>
      </c>
      <c r="N14" s="20">
        <v>1.014</v>
      </c>
      <c r="O14" s="20">
        <v>0.94</v>
      </c>
    </row>
    <row r="15" spans="1:15">
      <c r="I15" s="3">
        <v>2018</v>
      </c>
      <c r="J15" s="20">
        <v>1</v>
      </c>
      <c r="K15" s="20">
        <v>1</v>
      </c>
      <c r="L15" s="20">
        <v>1</v>
      </c>
      <c r="M15" s="20">
        <v>1</v>
      </c>
      <c r="N15" s="20">
        <v>1</v>
      </c>
      <c r="O15" s="20">
        <v>1</v>
      </c>
    </row>
    <row r="16" spans="1:15">
      <c r="I16" s="3">
        <v>2019</v>
      </c>
      <c r="J16" s="20">
        <v>0.86899999999999999</v>
      </c>
      <c r="K16" s="20">
        <v>0.81899999999999995</v>
      </c>
      <c r="L16" s="20">
        <v>1.0229999999999999</v>
      </c>
      <c r="M16" s="20">
        <v>0.91900000000000004</v>
      </c>
      <c r="N16" s="20">
        <v>1.196</v>
      </c>
      <c r="O16" s="20">
        <v>1.0489999999999999</v>
      </c>
    </row>
    <row r="17" spans="5:19">
      <c r="I17" s="3">
        <v>2020</v>
      </c>
      <c r="J17" s="20">
        <v>0.86499999999999999</v>
      </c>
      <c r="K17" s="20">
        <v>0.84299999999999997</v>
      </c>
      <c r="L17" s="20">
        <v>1.083</v>
      </c>
      <c r="M17" s="20">
        <v>0.91900000000000004</v>
      </c>
      <c r="N17" s="20">
        <v>1.0760000000000001</v>
      </c>
      <c r="O17" s="20">
        <v>1.113</v>
      </c>
    </row>
    <row r="18" spans="5:19">
      <c r="I18" s="3">
        <v>2021</v>
      </c>
      <c r="J18" s="20">
        <v>0.85499999999999998</v>
      </c>
      <c r="K18" s="20">
        <v>0.81499999999999995</v>
      </c>
      <c r="L18" s="20">
        <v>1.111</v>
      </c>
      <c r="M18" s="20">
        <v>0.91900000000000004</v>
      </c>
      <c r="N18" s="20">
        <v>1.0760000000000001</v>
      </c>
      <c r="O18" s="20">
        <v>1.137</v>
      </c>
    </row>
    <row r="19" spans="5:19">
      <c r="I19" s="3">
        <v>2022</v>
      </c>
      <c r="J19" s="20">
        <v>0.85</v>
      </c>
      <c r="K19" s="20">
        <v>0.78400000000000003</v>
      </c>
      <c r="L19" s="20">
        <v>1.111</v>
      </c>
      <c r="M19" s="20">
        <v>0.91900000000000004</v>
      </c>
      <c r="N19" s="20">
        <v>1.0760000000000001</v>
      </c>
      <c r="O19" s="20">
        <v>1.137</v>
      </c>
    </row>
    <row r="23" spans="5:19">
      <c r="E23" s="25"/>
      <c r="F23" s="25"/>
      <c r="G23" s="25"/>
      <c r="H23" s="25"/>
      <c r="J23" s="20"/>
      <c r="K23" s="20"/>
      <c r="L23" s="20"/>
      <c r="M23" s="20"/>
      <c r="N23" s="20"/>
      <c r="O23" s="20"/>
      <c r="P23" s="25"/>
      <c r="Q23" s="25"/>
      <c r="R23" s="25"/>
      <c r="S23" s="25"/>
    </row>
    <row r="24" spans="5:19">
      <c r="E24" s="25"/>
      <c r="F24" s="25"/>
      <c r="G24" s="25"/>
      <c r="H24" s="25"/>
      <c r="J24" s="20"/>
      <c r="K24" s="20"/>
      <c r="L24" s="20"/>
      <c r="M24" s="20"/>
      <c r="N24" s="20"/>
      <c r="O24" s="20"/>
      <c r="P24" s="25"/>
      <c r="Q24" s="25"/>
      <c r="R24" s="25"/>
      <c r="S24" s="25"/>
    </row>
    <row r="25" spans="5:19">
      <c r="E25" s="25"/>
      <c r="F25" s="25"/>
      <c r="G25" s="25"/>
      <c r="H25" s="25"/>
      <c r="I25" s="25"/>
      <c r="J25" s="20"/>
      <c r="K25" s="20"/>
      <c r="L25" s="20"/>
      <c r="M25" s="20"/>
      <c r="N25" s="20"/>
      <c r="O25" s="20"/>
      <c r="P25" s="25"/>
      <c r="Q25" s="25"/>
      <c r="R25" s="25"/>
      <c r="S25" s="25"/>
    </row>
    <row r="26" spans="5:19">
      <c r="E26" s="25"/>
      <c r="F26" s="25"/>
      <c r="G26" s="25"/>
      <c r="H26" s="25"/>
      <c r="I26" s="25"/>
      <c r="J26" s="20"/>
      <c r="K26" s="20"/>
      <c r="L26" s="20"/>
      <c r="M26" s="20"/>
      <c r="N26" s="20"/>
      <c r="O26" s="20"/>
      <c r="P26" s="25"/>
      <c r="Q26" s="25"/>
      <c r="R26" s="25"/>
      <c r="S26" s="25"/>
    </row>
    <row r="27" spans="5:19">
      <c r="E27" s="25"/>
      <c r="F27" s="25"/>
      <c r="G27" s="25"/>
      <c r="H27" s="25"/>
      <c r="I27" s="25"/>
      <c r="J27" s="20"/>
      <c r="K27" s="20"/>
      <c r="L27" s="20"/>
      <c r="M27" s="20"/>
      <c r="N27" s="20"/>
      <c r="O27" s="20"/>
      <c r="P27" s="25"/>
      <c r="Q27" s="25"/>
      <c r="R27" s="25"/>
      <c r="S27" s="25"/>
    </row>
    <row r="28" spans="5:19">
      <c r="E28" s="25"/>
      <c r="F28" s="25"/>
      <c r="G28" s="25"/>
      <c r="H28" s="25"/>
      <c r="I28" s="25"/>
      <c r="J28" s="20"/>
      <c r="K28" s="20"/>
      <c r="L28" s="20"/>
      <c r="M28" s="20"/>
      <c r="N28" s="20"/>
      <c r="O28" s="20"/>
      <c r="P28" s="25"/>
      <c r="Q28" s="25"/>
      <c r="R28" s="25"/>
      <c r="S28" s="25"/>
    </row>
    <row r="29" spans="5:19">
      <c r="J29" s="20"/>
      <c r="K29" s="20"/>
      <c r="L29" s="20"/>
      <c r="M29" s="20"/>
      <c r="N29" s="20"/>
      <c r="O29" s="20"/>
    </row>
    <row r="30" spans="5:19">
      <c r="J30" s="20"/>
      <c r="K30" s="20"/>
      <c r="L30" s="20"/>
      <c r="M30" s="20"/>
      <c r="N30" s="20"/>
      <c r="O30" s="20"/>
    </row>
    <row r="31" spans="5:19">
      <c r="J31" s="20"/>
      <c r="K31" s="20"/>
      <c r="L31" s="20"/>
      <c r="M31" s="20"/>
      <c r="N31" s="20"/>
      <c r="O31" s="20"/>
    </row>
    <row r="32" spans="5:19">
      <c r="J32" s="26"/>
      <c r="K32" s="26"/>
      <c r="L32" s="26"/>
      <c r="M32" s="26"/>
      <c r="N32" s="26"/>
      <c r="O32" s="26"/>
    </row>
    <row r="33" spans="10:15">
      <c r="J33" s="26"/>
      <c r="K33" s="26"/>
      <c r="L33" s="26"/>
      <c r="M33" s="26"/>
      <c r="N33" s="26"/>
      <c r="O33" s="26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"/>
  <sheetViews>
    <sheetView showGridLines="0" zoomScale="120" zoomScaleNormal="120" workbookViewId="0">
      <selection activeCell="B5" sqref="B5"/>
    </sheetView>
  </sheetViews>
  <sheetFormatPr defaultColWidth="9.109375" defaultRowHeight="10.199999999999999"/>
  <cols>
    <col min="1" max="1" width="12.6640625" style="227" customWidth="1"/>
    <col min="2" max="2" width="28" style="227" customWidth="1"/>
    <col min="3" max="3" width="10.109375" style="227" bestFit="1" customWidth="1"/>
    <col min="4" max="4" width="9.109375" style="227"/>
    <col min="5" max="5" width="10" style="227" customWidth="1"/>
    <col min="6" max="6" width="23.6640625" style="227" customWidth="1"/>
    <col min="7" max="16384" width="9.109375" style="227"/>
  </cols>
  <sheetData>
    <row r="1" spans="1:19">
      <c r="A1" s="226" t="s">
        <v>180</v>
      </c>
      <c r="B1" s="207" t="s">
        <v>1210</v>
      </c>
      <c r="H1" s="1" t="s">
        <v>10</v>
      </c>
      <c r="I1" s="802"/>
      <c r="J1" s="802"/>
      <c r="K1" s="802"/>
    </row>
    <row r="2" spans="1:19">
      <c r="A2" s="226" t="s">
        <v>0</v>
      </c>
      <c r="B2" s="208" t="s">
        <v>1647</v>
      </c>
    </row>
    <row r="3" spans="1:19">
      <c r="A3" s="226" t="s">
        <v>7</v>
      </c>
      <c r="B3" s="228" t="s">
        <v>1213</v>
      </c>
    </row>
    <row r="4" spans="1:19">
      <c r="A4" s="226" t="s">
        <v>1</v>
      </c>
      <c r="B4" s="228" t="s">
        <v>1214</v>
      </c>
    </row>
    <row r="5" spans="1:19">
      <c r="A5" s="227" t="s">
        <v>6</v>
      </c>
      <c r="B5" s="229" t="s">
        <v>1211</v>
      </c>
    </row>
    <row r="6" spans="1:19">
      <c r="A6" s="227" t="s">
        <v>2</v>
      </c>
      <c r="B6" s="229" t="s">
        <v>1212</v>
      </c>
    </row>
    <row r="7" spans="1:19">
      <c r="B7" s="230"/>
      <c r="C7" s="231"/>
      <c r="D7" s="231"/>
      <c r="E7" s="231"/>
      <c r="F7" s="231"/>
      <c r="G7" s="231"/>
      <c r="H7" s="232"/>
      <c r="I7" s="232"/>
      <c r="J7" s="232"/>
      <c r="K7" s="232"/>
      <c r="L7" s="232"/>
      <c r="M7" s="233"/>
      <c r="N7" s="233"/>
      <c r="O7" s="233"/>
    </row>
    <row r="8" spans="1:19">
      <c r="B8" s="230"/>
      <c r="C8" s="234"/>
      <c r="D8" s="234"/>
      <c r="E8" s="234"/>
      <c r="F8" s="234"/>
      <c r="G8" s="235"/>
      <c r="H8" s="235"/>
      <c r="I8" s="235"/>
      <c r="J8" s="235"/>
      <c r="K8" s="235"/>
      <c r="L8" s="235"/>
      <c r="M8" s="235"/>
      <c r="N8" s="235"/>
      <c r="O8" s="235"/>
      <c r="P8" s="236"/>
      <c r="Q8" s="236"/>
      <c r="R8" s="236"/>
      <c r="S8" s="236"/>
    </row>
    <row r="9" spans="1:19">
      <c r="E9" s="237"/>
      <c r="F9" s="238"/>
      <c r="G9" s="239" t="s">
        <v>103</v>
      </c>
      <c r="H9" s="239" t="s">
        <v>104</v>
      </c>
      <c r="I9" s="239" t="s">
        <v>105</v>
      </c>
      <c r="J9" s="239" t="s">
        <v>106</v>
      </c>
      <c r="K9" s="239" t="s">
        <v>107</v>
      </c>
      <c r="L9" s="239" t="s">
        <v>108</v>
      </c>
      <c r="M9" s="239" t="s">
        <v>1199</v>
      </c>
      <c r="N9" s="239" t="s">
        <v>1200</v>
      </c>
      <c r="O9" s="239" t="s">
        <v>1201</v>
      </c>
      <c r="P9" s="239" t="s">
        <v>1202</v>
      </c>
      <c r="Q9" s="239" t="s">
        <v>1203</v>
      </c>
      <c r="R9" s="239">
        <v>2020</v>
      </c>
      <c r="S9" s="239">
        <v>2021</v>
      </c>
    </row>
    <row r="10" spans="1:19">
      <c r="E10" s="237" t="s">
        <v>1204</v>
      </c>
      <c r="F10" s="240" t="s">
        <v>1205</v>
      </c>
      <c r="G10" s="241">
        <v>0.4</v>
      </c>
      <c r="H10" s="241">
        <v>0.3</v>
      </c>
      <c r="I10" s="241">
        <v>0.4</v>
      </c>
      <c r="J10" s="241">
        <v>0.3</v>
      </c>
      <c r="K10" s="241">
        <v>1</v>
      </c>
      <c r="L10" s="241">
        <v>0.3</v>
      </c>
      <c r="M10" s="241">
        <v>0.4</v>
      </c>
      <c r="N10" s="241">
        <v>0.9</v>
      </c>
      <c r="O10" s="241">
        <v>0.2</v>
      </c>
      <c r="P10" s="241">
        <v>0.3</v>
      </c>
      <c r="Q10" s="241">
        <v>0.7</v>
      </c>
      <c r="R10" s="241">
        <v>1.9</v>
      </c>
      <c r="S10" s="241">
        <v>1.7</v>
      </c>
    </row>
    <row r="11" spans="1:19">
      <c r="E11" s="237" t="s">
        <v>1648</v>
      </c>
      <c r="F11" s="242" t="s">
        <v>1206</v>
      </c>
      <c r="G11" s="243">
        <v>0.4</v>
      </c>
      <c r="H11" s="243">
        <v>0</v>
      </c>
      <c r="I11" s="243">
        <v>0.3</v>
      </c>
      <c r="J11" s="243">
        <v>0</v>
      </c>
      <c r="K11" s="243">
        <v>0.3</v>
      </c>
      <c r="L11" s="241">
        <v>0</v>
      </c>
      <c r="M11" s="243">
        <v>0.2</v>
      </c>
      <c r="N11" s="243">
        <v>0</v>
      </c>
      <c r="O11" s="243">
        <v>0.2</v>
      </c>
      <c r="P11" s="243">
        <v>0</v>
      </c>
      <c r="Q11" s="244">
        <v>0.4</v>
      </c>
      <c r="R11" s="244">
        <v>0.5</v>
      </c>
      <c r="S11" s="244">
        <v>0.5</v>
      </c>
    </row>
    <row r="12" spans="1:19">
      <c r="E12" s="237" t="s">
        <v>683</v>
      </c>
      <c r="F12" s="240" t="s">
        <v>679</v>
      </c>
      <c r="G12" s="241">
        <v>1.3</v>
      </c>
      <c r="H12" s="241">
        <v>0.1</v>
      </c>
      <c r="I12" s="241">
        <v>0.6</v>
      </c>
      <c r="J12" s="241">
        <v>0.1</v>
      </c>
      <c r="K12" s="241">
        <v>1.9</v>
      </c>
      <c r="L12" s="241">
        <v>0.1</v>
      </c>
      <c r="M12" s="241">
        <v>0.5</v>
      </c>
      <c r="N12" s="241">
        <v>0.1</v>
      </c>
      <c r="O12" s="241">
        <v>1.9</v>
      </c>
      <c r="P12" s="241">
        <v>0.1</v>
      </c>
      <c r="Q12" s="244">
        <v>1.3</v>
      </c>
      <c r="R12" s="244">
        <v>2.6</v>
      </c>
      <c r="S12" s="244">
        <v>2.6</v>
      </c>
    </row>
    <row r="13" spans="1:19">
      <c r="E13" s="237" t="s">
        <v>187</v>
      </c>
      <c r="F13" s="240" t="s">
        <v>1207</v>
      </c>
      <c r="G13" s="241">
        <v>0</v>
      </c>
      <c r="H13" s="241">
        <v>0</v>
      </c>
      <c r="I13" s="241">
        <v>0</v>
      </c>
      <c r="J13" s="241">
        <v>1</v>
      </c>
      <c r="K13" s="241">
        <v>0</v>
      </c>
      <c r="L13" s="241">
        <v>0</v>
      </c>
      <c r="M13" s="241">
        <v>0</v>
      </c>
      <c r="N13" s="241">
        <v>0</v>
      </c>
      <c r="O13" s="241">
        <v>1</v>
      </c>
      <c r="P13" s="241">
        <v>0</v>
      </c>
      <c r="Q13" s="244">
        <v>0</v>
      </c>
      <c r="R13" s="244">
        <v>1</v>
      </c>
      <c r="S13" s="244">
        <v>1</v>
      </c>
    </row>
    <row r="14" spans="1:19">
      <c r="E14" s="237" t="s">
        <v>1649</v>
      </c>
      <c r="F14" s="242" t="s">
        <v>1208</v>
      </c>
      <c r="G14" s="244">
        <v>1</v>
      </c>
      <c r="H14" s="244">
        <v>1</v>
      </c>
      <c r="I14" s="244">
        <v>0.9</v>
      </c>
      <c r="J14" s="244">
        <v>0.3</v>
      </c>
      <c r="K14" s="244">
        <v>0.5</v>
      </c>
      <c r="L14" s="244">
        <v>0.1</v>
      </c>
      <c r="M14" s="244">
        <v>0.1</v>
      </c>
      <c r="N14" s="244">
        <v>0</v>
      </c>
      <c r="O14" s="244">
        <v>0</v>
      </c>
      <c r="P14" s="244">
        <v>0</v>
      </c>
      <c r="Q14" s="244">
        <v>1.9</v>
      </c>
      <c r="R14" s="244">
        <v>1.8</v>
      </c>
      <c r="S14" s="244">
        <v>0.1</v>
      </c>
    </row>
    <row r="15" spans="1:19">
      <c r="E15" s="237" t="s">
        <v>188</v>
      </c>
      <c r="F15" s="242" t="s">
        <v>1209</v>
      </c>
      <c r="G15" s="243">
        <v>0.3</v>
      </c>
      <c r="H15" s="243">
        <v>0.1</v>
      </c>
      <c r="I15" s="243">
        <v>0.4</v>
      </c>
      <c r="J15" s="243">
        <v>0.1</v>
      </c>
      <c r="K15" s="243">
        <v>0.4</v>
      </c>
      <c r="L15" s="241">
        <v>0.1</v>
      </c>
      <c r="M15" s="243">
        <v>0.5</v>
      </c>
      <c r="N15" s="243">
        <v>0.1</v>
      </c>
      <c r="O15" s="243">
        <v>0.5</v>
      </c>
      <c r="P15" s="243">
        <v>0.2</v>
      </c>
      <c r="Q15" s="244">
        <v>0.4</v>
      </c>
      <c r="R15" s="244">
        <v>0.9</v>
      </c>
      <c r="S15" s="244">
        <v>1.2</v>
      </c>
    </row>
    <row r="16" spans="1:19">
      <c r="B16" s="245"/>
      <c r="C16" s="246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</row>
    <row r="17" spans="2:19">
      <c r="B17" s="230"/>
      <c r="C17" s="248"/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</row>
    <row r="18" spans="2:19"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</row>
    <row r="19" spans="2:19"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0"/>
      <c r="R19" s="250"/>
      <c r="S19" s="250"/>
    </row>
    <row r="20" spans="2:19"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</row>
    <row r="21" spans="2:19">
      <c r="G21" s="250"/>
      <c r="H21" s="250"/>
      <c r="I21" s="250"/>
      <c r="J21" s="250"/>
      <c r="K21" s="250"/>
      <c r="L21" s="250"/>
      <c r="M21" s="250"/>
      <c r="N21" s="250"/>
      <c r="O21" s="250"/>
      <c r="P21" s="250"/>
      <c r="Q21" s="250"/>
      <c r="R21" s="250"/>
      <c r="S21" s="250"/>
    </row>
    <row r="22" spans="2:19"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</row>
    <row r="23" spans="2:19"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</row>
    <row r="24" spans="2:19">
      <c r="G24" s="250"/>
    </row>
    <row r="25" spans="2:19">
      <c r="G25" s="25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"/>
  <sheetViews>
    <sheetView showGridLines="0" zoomScale="120" zoomScaleNormal="120" workbookViewId="0">
      <selection activeCell="M5" sqref="M5"/>
    </sheetView>
  </sheetViews>
  <sheetFormatPr defaultColWidth="9.109375" defaultRowHeight="10.199999999999999"/>
  <cols>
    <col min="1" max="1" width="12.88671875" style="252" customWidth="1"/>
    <col min="2" max="2" width="12.44140625" style="252" customWidth="1"/>
    <col min="3" max="3" width="17.109375" style="252" customWidth="1"/>
    <col min="4" max="7" width="9.109375" style="252"/>
    <col min="8" max="8" width="10.109375" style="252" bestFit="1" customWidth="1"/>
    <col min="9" max="16384" width="9.109375" style="252"/>
  </cols>
  <sheetData>
    <row r="1" spans="1:15">
      <c r="A1" s="226" t="s">
        <v>1215</v>
      </c>
      <c r="B1" s="251" t="s">
        <v>1216</v>
      </c>
      <c r="C1" s="253"/>
      <c r="L1" s="1" t="s">
        <v>10</v>
      </c>
      <c r="M1" s="802"/>
      <c r="N1" s="802"/>
      <c r="O1" s="802"/>
    </row>
    <row r="2" spans="1:15">
      <c r="A2" s="226" t="s">
        <v>0</v>
      </c>
      <c r="B2" s="251" t="s">
        <v>1217</v>
      </c>
      <c r="C2" s="253"/>
    </row>
    <row r="3" spans="1:15">
      <c r="A3" s="226" t="s">
        <v>7</v>
      </c>
      <c r="B3" s="228" t="s">
        <v>1218</v>
      </c>
      <c r="C3" s="253"/>
    </row>
    <row r="4" spans="1:15">
      <c r="A4" s="226" t="s">
        <v>1</v>
      </c>
      <c r="B4" s="228" t="s">
        <v>1218</v>
      </c>
      <c r="C4" s="253"/>
    </row>
    <row r="5" spans="1:15">
      <c r="A5" s="227" t="s">
        <v>6</v>
      </c>
    </row>
    <row r="6" spans="1:15">
      <c r="A6" s="227" t="s">
        <v>2</v>
      </c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5"/>
  <sheetViews>
    <sheetView showGridLines="0" zoomScale="120" zoomScaleNormal="120" workbookViewId="0">
      <selection activeCell="K9" sqref="K9"/>
    </sheetView>
  </sheetViews>
  <sheetFormatPr defaultColWidth="9.109375" defaultRowHeight="10.199999999999999"/>
  <cols>
    <col min="1" max="1" width="12.6640625" style="253" customWidth="1"/>
    <col min="2" max="2" width="10.109375" style="253" customWidth="1"/>
    <col min="3" max="3" width="11.33203125" style="254" customWidth="1"/>
    <col min="4" max="4" width="9.109375" style="253"/>
    <col min="5" max="5" width="11.44140625" style="253" customWidth="1"/>
    <col min="6" max="7" width="9.109375" style="253"/>
    <col min="8" max="8" width="11.88671875" style="253" bestFit="1" customWidth="1"/>
    <col min="9" max="9" width="11.33203125" style="253" customWidth="1"/>
    <col min="10" max="10" width="22" style="253" customWidth="1"/>
    <col min="11" max="11" width="18.5546875" style="253" customWidth="1"/>
    <col min="12" max="12" width="9.44140625" style="253" bestFit="1" customWidth="1"/>
    <col min="13" max="16384" width="9.109375" style="253"/>
  </cols>
  <sheetData>
    <row r="1" spans="1:18">
      <c r="A1" s="226" t="s">
        <v>180</v>
      </c>
      <c r="B1" s="251" t="s">
        <v>1219</v>
      </c>
      <c r="G1" s="1" t="s">
        <v>10</v>
      </c>
      <c r="H1" s="802"/>
      <c r="I1" s="802"/>
      <c r="J1" s="802"/>
    </row>
    <row r="2" spans="1:18">
      <c r="A2" s="226" t="s">
        <v>0</v>
      </c>
      <c r="B2" s="251" t="s">
        <v>1650</v>
      </c>
    </row>
    <row r="3" spans="1:18">
      <c r="A3" s="226" t="s">
        <v>7</v>
      </c>
      <c r="B3" s="228" t="s">
        <v>8</v>
      </c>
    </row>
    <row r="4" spans="1:18">
      <c r="A4" s="226" t="s">
        <v>1</v>
      </c>
      <c r="B4" s="228" t="s">
        <v>9</v>
      </c>
    </row>
    <row r="5" spans="1:18">
      <c r="A5" s="227" t="s">
        <v>6</v>
      </c>
    </row>
    <row r="6" spans="1:18">
      <c r="A6" s="227" t="s">
        <v>2</v>
      </c>
    </row>
    <row r="8" spans="1:18">
      <c r="I8" s="254" t="s">
        <v>1651</v>
      </c>
      <c r="K8" s="253" t="s">
        <v>1652</v>
      </c>
      <c r="L8" s="253" t="s">
        <v>1221</v>
      </c>
    </row>
    <row r="9" spans="1:18">
      <c r="I9" s="254" t="s">
        <v>1222</v>
      </c>
      <c r="K9" s="253" t="s">
        <v>1223</v>
      </c>
      <c r="L9" s="253" t="s">
        <v>1224</v>
      </c>
    </row>
    <row r="10" spans="1:18">
      <c r="H10" s="255">
        <v>41639</v>
      </c>
      <c r="I10" s="254">
        <v>20.399999999999999</v>
      </c>
      <c r="J10" s="254">
        <v>5.2</v>
      </c>
      <c r="K10" s="254">
        <v>15.2</v>
      </c>
      <c r="L10" s="256">
        <v>3.5</v>
      </c>
      <c r="O10" s="254"/>
      <c r="P10" s="254"/>
      <c r="Q10" s="254"/>
      <c r="R10" s="254"/>
    </row>
    <row r="11" spans="1:18">
      <c r="H11" s="255">
        <v>41670</v>
      </c>
      <c r="I11" s="254">
        <v>17.8</v>
      </c>
      <c r="J11" s="254">
        <v>4.5</v>
      </c>
      <c r="K11" s="254">
        <v>13.3</v>
      </c>
      <c r="L11" s="256">
        <v>3.1</v>
      </c>
      <c r="O11" s="254"/>
      <c r="P11" s="254"/>
      <c r="Q11" s="254"/>
      <c r="R11" s="254"/>
    </row>
    <row r="12" spans="1:18">
      <c r="H12" s="255">
        <v>41698</v>
      </c>
      <c r="I12" s="254">
        <v>15.5</v>
      </c>
      <c r="J12" s="254">
        <v>4.2</v>
      </c>
      <c r="K12" s="254">
        <v>11.3</v>
      </c>
      <c r="L12" s="256">
        <v>2.8</v>
      </c>
      <c r="O12" s="254"/>
      <c r="P12" s="254"/>
      <c r="Q12" s="254"/>
      <c r="R12" s="254"/>
    </row>
    <row r="13" spans="1:18">
      <c r="H13" s="255">
        <v>41729</v>
      </c>
      <c r="I13" s="254">
        <v>15.1</v>
      </c>
      <c r="J13" s="254">
        <v>4</v>
      </c>
      <c r="K13" s="254">
        <v>11.1</v>
      </c>
      <c r="L13" s="256">
        <v>2.8</v>
      </c>
      <c r="O13" s="254"/>
      <c r="P13" s="254"/>
      <c r="Q13" s="254"/>
      <c r="R13" s="254"/>
    </row>
    <row r="14" spans="1:18">
      <c r="F14" s="257"/>
      <c r="G14" s="257"/>
      <c r="H14" s="255">
        <v>41759</v>
      </c>
      <c r="I14" s="254">
        <v>14.2</v>
      </c>
      <c r="J14" s="254">
        <v>3.3</v>
      </c>
      <c r="K14" s="254">
        <v>10.9</v>
      </c>
      <c r="L14" s="256">
        <v>2.8</v>
      </c>
      <c r="O14" s="254"/>
      <c r="P14" s="254"/>
      <c r="Q14" s="254"/>
      <c r="R14" s="254"/>
    </row>
    <row r="15" spans="1:18">
      <c r="H15" s="255">
        <v>41790</v>
      </c>
      <c r="I15" s="254">
        <v>17.899999999999999</v>
      </c>
      <c r="J15" s="254">
        <v>6.1</v>
      </c>
      <c r="K15" s="254">
        <v>11.8</v>
      </c>
      <c r="L15" s="256">
        <v>3.6</v>
      </c>
      <c r="O15" s="254"/>
      <c r="P15" s="254"/>
      <c r="Q15" s="254"/>
      <c r="R15" s="254"/>
    </row>
    <row r="16" spans="1:18">
      <c r="H16" s="255">
        <v>41820</v>
      </c>
      <c r="I16" s="254">
        <v>17.100000000000001</v>
      </c>
      <c r="J16" s="254">
        <v>6</v>
      </c>
      <c r="K16" s="254">
        <v>11.1</v>
      </c>
      <c r="L16" s="256">
        <v>3.6</v>
      </c>
      <c r="O16" s="254"/>
      <c r="P16" s="254"/>
      <c r="Q16" s="254"/>
      <c r="R16" s="254"/>
    </row>
    <row r="17" spans="8:18">
      <c r="H17" s="255">
        <v>41851</v>
      </c>
      <c r="I17" s="254">
        <v>16.100000000000001</v>
      </c>
      <c r="J17" s="254">
        <v>5.3</v>
      </c>
      <c r="K17" s="254">
        <v>10.8</v>
      </c>
      <c r="L17" s="256">
        <v>3.4</v>
      </c>
      <c r="O17" s="254"/>
      <c r="P17" s="254"/>
      <c r="Q17" s="254"/>
      <c r="R17" s="254"/>
    </row>
    <row r="18" spans="8:18">
      <c r="H18" s="255">
        <v>41882</v>
      </c>
      <c r="I18" s="254">
        <v>15.9</v>
      </c>
      <c r="J18" s="254">
        <v>8.3000000000000007</v>
      </c>
      <c r="K18" s="254">
        <v>7.6</v>
      </c>
      <c r="L18" s="256">
        <v>3.5</v>
      </c>
      <c r="O18" s="254"/>
      <c r="P18" s="254"/>
      <c r="Q18" s="254"/>
      <c r="R18" s="254"/>
    </row>
    <row r="19" spans="8:18">
      <c r="H19" s="255">
        <v>41912</v>
      </c>
      <c r="I19" s="254">
        <v>16.399999999999999</v>
      </c>
      <c r="J19" s="254">
        <v>9.4</v>
      </c>
      <c r="K19" s="254">
        <v>7</v>
      </c>
      <c r="L19" s="256">
        <v>3.7</v>
      </c>
      <c r="O19" s="254"/>
      <c r="P19" s="254"/>
      <c r="Q19" s="254"/>
      <c r="R19" s="254"/>
    </row>
    <row r="20" spans="8:18">
      <c r="H20" s="255">
        <v>41943</v>
      </c>
      <c r="I20" s="254">
        <v>12.6</v>
      </c>
      <c r="J20" s="254">
        <v>9.1</v>
      </c>
      <c r="K20" s="254">
        <v>3.5</v>
      </c>
      <c r="L20" s="256">
        <v>2.9</v>
      </c>
      <c r="O20" s="254"/>
      <c r="P20" s="254"/>
      <c r="Q20" s="254"/>
      <c r="R20" s="254"/>
    </row>
    <row r="21" spans="8:18">
      <c r="H21" s="255">
        <v>41973</v>
      </c>
      <c r="I21" s="254">
        <v>10</v>
      </c>
      <c r="J21" s="254">
        <v>7.6</v>
      </c>
      <c r="K21" s="254">
        <v>2.4</v>
      </c>
      <c r="L21" s="256">
        <v>2.2999999999999998</v>
      </c>
      <c r="O21" s="254"/>
      <c r="P21" s="254"/>
      <c r="Q21" s="254"/>
      <c r="R21" s="254"/>
    </row>
    <row r="22" spans="8:18">
      <c r="H22" s="255">
        <v>42004</v>
      </c>
      <c r="I22" s="254">
        <v>7.5</v>
      </c>
      <c r="J22" s="254">
        <v>5.7</v>
      </c>
      <c r="K22" s="254">
        <v>1.8</v>
      </c>
      <c r="L22" s="256">
        <v>1.8</v>
      </c>
      <c r="O22" s="254"/>
      <c r="P22" s="254"/>
      <c r="Q22" s="254"/>
      <c r="R22" s="254"/>
    </row>
    <row r="23" spans="8:18">
      <c r="H23" s="255">
        <v>42035</v>
      </c>
      <c r="I23" s="254">
        <v>6.4</v>
      </c>
      <c r="J23" s="254">
        <v>5.3</v>
      </c>
      <c r="K23" s="254">
        <v>1.1000000000000001</v>
      </c>
      <c r="L23" s="256">
        <v>1.6</v>
      </c>
      <c r="O23" s="254"/>
      <c r="P23" s="254"/>
      <c r="Q23" s="254"/>
      <c r="R23" s="254"/>
    </row>
    <row r="24" spans="8:18">
      <c r="H24" s="255">
        <v>42063</v>
      </c>
      <c r="I24" s="254">
        <v>5.6</v>
      </c>
      <c r="J24" s="254">
        <v>5.3</v>
      </c>
      <c r="K24" s="254">
        <v>0.3</v>
      </c>
      <c r="L24" s="256">
        <v>1.4</v>
      </c>
      <c r="O24" s="254"/>
      <c r="P24" s="254"/>
      <c r="Q24" s="254"/>
      <c r="R24" s="254"/>
    </row>
    <row r="25" spans="8:18">
      <c r="H25" s="255">
        <v>42094</v>
      </c>
      <c r="I25" s="254">
        <v>10</v>
      </c>
      <c r="J25" s="254">
        <v>9.9</v>
      </c>
      <c r="K25" s="254">
        <v>0</v>
      </c>
      <c r="L25" s="256">
        <v>2.5</v>
      </c>
      <c r="O25" s="254"/>
      <c r="P25" s="254"/>
      <c r="Q25" s="254"/>
      <c r="R25" s="254"/>
    </row>
    <row r="26" spans="8:18">
      <c r="H26" s="255">
        <v>42124</v>
      </c>
      <c r="I26" s="254">
        <v>9.6</v>
      </c>
      <c r="J26" s="254">
        <v>9.6</v>
      </c>
      <c r="K26" s="254">
        <v>0</v>
      </c>
      <c r="L26" s="256">
        <v>2.4</v>
      </c>
      <c r="O26" s="254"/>
      <c r="P26" s="254"/>
      <c r="Q26" s="254"/>
      <c r="R26" s="254"/>
    </row>
    <row r="27" spans="8:18">
      <c r="H27" s="255">
        <v>42155</v>
      </c>
      <c r="I27" s="254">
        <v>9.9</v>
      </c>
      <c r="J27" s="254">
        <v>9.8000000000000007</v>
      </c>
      <c r="K27" s="254">
        <v>0.1</v>
      </c>
      <c r="L27" s="256">
        <v>2.5</v>
      </c>
      <c r="O27" s="254"/>
      <c r="P27" s="254"/>
      <c r="Q27" s="254"/>
      <c r="R27" s="254"/>
    </row>
    <row r="28" spans="8:18">
      <c r="H28" s="255">
        <v>42185</v>
      </c>
      <c r="I28" s="254">
        <v>10.3</v>
      </c>
      <c r="J28" s="254">
        <v>9.6999999999999993</v>
      </c>
      <c r="K28" s="254">
        <v>0.5</v>
      </c>
      <c r="L28" s="256">
        <v>2.5</v>
      </c>
      <c r="O28" s="254"/>
      <c r="P28" s="254"/>
      <c r="Q28" s="254"/>
      <c r="R28" s="254"/>
    </row>
    <row r="29" spans="8:18">
      <c r="H29" s="255">
        <v>42216</v>
      </c>
      <c r="I29" s="254">
        <v>10.4</v>
      </c>
      <c r="J29" s="254">
        <v>9.4</v>
      </c>
      <c r="K29" s="254">
        <v>0.9</v>
      </c>
      <c r="L29" s="256">
        <v>2.6</v>
      </c>
      <c r="O29" s="254"/>
      <c r="P29" s="254"/>
      <c r="Q29" s="254"/>
      <c r="R29" s="254"/>
    </row>
    <row r="30" spans="8:18">
      <c r="H30" s="255">
        <v>42247</v>
      </c>
      <c r="I30" s="254">
        <v>12.6</v>
      </c>
      <c r="J30" s="254">
        <v>11.3</v>
      </c>
      <c r="K30" s="254">
        <v>1.3</v>
      </c>
      <c r="L30" s="256">
        <v>3.1</v>
      </c>
      <c r="O30" s="254"/>
      <c r="P30" s="254"/>
      <c r="Q30" s="254"/>
      <c r="R30" s="254"/>
    </row>
    <row r="31" spans="8:18">
      <c r="H31" s="255">
        <v>42277</v>
      </c>
      <c r="I31" s="254">
        <v>12.8</v>
      </c>
      <c r="J31" s="254">
        <v>11.5</v>
      </c>
      <c r="K31" s="254">
        <v>1.3</v>
      </c>
      <c r="L31" s="256">
        <v>3.1</v>
      </c>
      <c r="O31" s="254"/>
      <c r="P31" s="254"/>
      <c r="Q31" s="254"/>
      <c r="R31" s="254"/>
    </row>
    <row r="32" spans="8:18">
      <c r="H32" s="255">
        <v>42308</v>
      </c>
      <c r="I32" s="254">
        <v>13</v>
      </c>
      <c r="J32" s="254">
        <v>11.4</v>
      </c>
      <c r="K32" s="254">
        <v>1.5</v>
      </c>
      <c r="L32" s="256">
        <v>3.1</v>
      </c>
      <c r="O32" s="254"/>
      <c r="P32" s="254"/>
      <c r="Q32" s="254"/>
      <c r="R32" s="254"/>
    </row>
    <row r="33" spans="8:18">
      <c r="H33" s="255">
        <v>42338</v>
      </c>
      <c r="I33" s="254">
        <v>13.1</v>
      </c>
      <c r="J33" s="254">
        <v>11.9</v>
      </c>
      <c r="K33" s="254">
        <v>1.2</v>
      </c>
      <c r="L33" s="256">
        <v>3.1</v>
      </c>
      <c r="O33" s="254"/>
      <c r="P33" s="254"/>
      <c r="Q33" s="254"/>
      <c r="R33" s="254"/>
    </row>
    <row r="34" spans="8:18">
      <c r="H34" s="255">
        <v>42369</v>
      </c>
      <c r="I34" s="254">
        <v>13.3</v>
      </c>
      <c r="J34" s="254">
        <v>12</v>
      </c>
      <c r="K34" s="254">
        <v>1.3</v>
      </c>
      <c r="L34" s="253">
        <v>3.4</v>
      </c>
      <c r="O34" s="254"/>
      <c r="P34" s="254"/>
      <c r="Q34" s="254"/>
      <c r="R34" s="254"/>
    </row>
    <row r="35" spans="8:18">
      <c r="H35" s="255">
        <v>42400</v>
      </c>
      <c r="I35" s="254">
        <v>13.4</v>
      </c>
      <c r="J35" s="254">
        <v>12</v>
      </c>
      <c r="K35" s="254">
        <v>1.4</v>
      </c>
      <c r="L35" s="253">
        <v>3.4</v>
      </c>
      <c r="O35" s="254"/>
      <c r="P35" s="254"/>
      <c r="Q35" s="254"/>
      <c r="R35" s="254"/>
    </row>
    <row r="36" spans="8:18">
      <c r="H36" s="255">
        <v>42429</v>
      </c>
      <c r="I36" s="254">
        <v>13.5</v>
      </c>
      <c r="J36" s="254">
        <v>11.9</v>
      </c>
      <c r="K36" s="254">
        <v>1.6</v>
      </c>
      <c r="L36" s="253">
        <v>3.4</v>
      </c>
      <c r="O36" s="254"/>
      <c r="P36" s="254"/>
      <c r="Q36" s="254"/>
      <c r="R36" s="254"/>
    </row>
    <row r="37" spans="8:18">
      <c r="H37" s="255">
        <v>42460</v>
      </c>
      <c r="I37" s="254">
        <v>12.7</v>
      </c>
      <c r="J37" s="254">
        <v>11.7</v>
      </c>
      <c r="K37" s="254">
        <v>1</v>
      </c>
      <c r="L37" s="253">
        <v>3.4</v>
      </c>
      <c r="O37" s="254"/>
      <c r="P37" s="254"/>
      <c r="Q37" s="254"/>
      <c r="R37" s="254"/>
    </row>
    <row r="38" spans="8:18">
      <c r="H38" s="255">
        <v>42490</v>
      </c>
      <c r="I38" s="254">
        <v>13.2</v>
      </c>
      <c r="J38" s="254">
        <v>10.9</v>
      </c>
      <c r="K38" s="254">
        <v>2.2999999999999998</v>
      </c>
      <c r="L38" s="253">
        <v>3.4</v>
      </c>
      <c r="O38" s="254"/>
      <c r="P38" s="254"/>
      <c r="Q38" s="254"/>
      <c r="R38" s="254"/>
    </row>
    <row r="39" spans="8:18">
      <c r="H39" s="255">
        <v>42521</v>
      </c>
      <c r="I39" s="254">
        <v>13.5</v>
      </c>
      <c r="J39" s="254">
        <v>10.8</v>
      </c>
      <c r="K39" s="254">
        <v>2.7</v>
      </c>
      <c r="L39" s="253">
        <v>3.4</v>
      </c>
      <c r="O39" s="254"/>
      <c r="P39" s="254"/>
      <c r="Q39" s="254"/>
      <c r="R39" s="254"/>
    </row>
    <row r="40" spans="8:18">
      <c r="H40" s="255">
        <v>42551</v>
      </c>
      <c r="I40" s="254">
        <v>14</v>
      </c>
      <c r="J40" s="254">
        <v>10.8</v>
      </c>
      <c r="K40" s="254">
        <v>3.2</v>
      </c>
      <c r="L40" s="253">
        <v>3.6</v>
      </c>
      <c r="O40" s="254"/>
      <c r="P40" s="254"/>
      <c r="Q40" s="254"/>
      <c r="R40" s="254"/>
    </row>
    <row r="41" spans="8:18">
      <c r="H41" s="255">
        <v>42582</v>
      </c>
      <c r="I41" s="254">
        <v>14.1</v>
      </c>
      <c r="J41" s="254">
        <v>10.7</v>
      </c>
      <c r="K41" s="254">
        <v>3.4</v>
      </c>
      <c r="L41" s="253">
        <v>3.6</v>
      </c>
      <c r="O41" s="254"/>
      <c r="P41" s="254"/>
      <c r="Q41" s="254"/>
      <c r="R41" s="254"/>
    </row>
    <row r="42" spans="8:18">
      <c r="H42" s="255">
        <v>42613</v>
      </c>
      <c r="I42" s="254">
        <v>14.1</v>
      </c>
      <c r="J42" s="254">
        <v>10.7</v>
      </c>
      <c r="K42" s="254">
        <v>3.4</v>
      </c>
      <c r="L42" s="253">
        <v>3.6</v>
      </c>
      <c r="O42" s="254"/>
      <c r="P42" s="254"/>
      <c r="Q42" s="254"/>
      <c r="R42" s="254"/>
    </row>
    <row r="43" spans="8:18">
      <c r="H43" s="255">
        <v>42643</v>
      </c>
      <c r="I43" s="254">
        <v>15.6</v>
      </c>
      <c r="J43" s="254">
        <v>11.7</v>
      </c>
      <c r="K43" s="254">
        <v>3.8</v>
      </c>
      <c r="L43" s="253">
        <v>3.9</v>
      </c>
      <c r="O43" s="254"/>
      <c r="P43" s="254"/>
      <c r="Q43" s="254"/>
      <c r="R43" s="254"/>
    </row>
    <row r="44" spans="8:18">
      <c r="H44" s="255">
        <v>42674</v>
      </c>
      <c r="I44" s="254">
        <v>15.5</v>
      </c>
      <c r="J44" s="254">
        <v>11.6</v>
      </c>
      <c r="K44" s="254">
        <v>4</v>
      </c>
      <c r="L44" s="253">
        <v>3.7</v>
      </c>
      <c r="O44" s="254"/>
      <c r="P44" s="254"/>
      <c r="Q44" s="254"/>
      <c r="R44" s="254"/>
    </row>
    <row r="45" spans="8:18">
      <c r="H45" s="255">
        <v>42704</v>
      </c>
      <c r="I45" s="254">
        <v>15.3</v>
      </c>
      <c r="J45" s="254">
        <v>11.4</v>
      </c>
      <c r="K45" s="254">
        <v>3.9</v>
      </c>
      <c r="L45" s="253">
        <v>3.6</v>
      </c>
      <c r="O45" s="254"/>
      <c r="P45" s="254"/>
      <c r="Q45" s="254"/>
      <c r="R45" s="254"/>
    </row>
    <row r="46" spans="8:18">
      <c r="H46" s="255">
        <v>42735</v>
      </c>
      <c r="I46" s="254">
        <v>15.5</v>
      </c>
      <c r="J46" s="254">
        <v>11.3</v>
      </c>
      <c r="K46" s="254">
        <v>4.2</v>
      </c>
      <c r="L46" s="253">
        <v>3.7</v>
      </c>
      <c r="O46" s="254"/>
      <c r="P46" s="254"/>
      <c r="Q46" s="254"/>
      <c r="R46" s="254"/>
    </row>
    <row r="47" spans="8:18">
      <c r="H47" s="255">
        <v>42766</v>
      </c>
      <c r="I47" s="254">
        <v>15.4</v>
      </c>
      <c r="J47" s="254">
        <v>11.4</v>
      </c>
      <c r="K47" s="254">
        <v>4</v>
      </c>
      <c r="L47" s="253">
        <v>3.4</v>
      </c>
      <c r="O47" s="254"/>
      <c r="P47" s="254"/>
      <c r="Q47" s="254"/>
      <c r="R47" s="254"/>
    </row>
    <row r="48" spans="8:18">
      <c r="H48" s="255">
        <v>42794</v>
      </c>
      <c r="I48" s="254">
        <v>15.5</v>
      </c>
      <c r="J48" s="254">
        <v>11.4</v>
      </c>
      <c r="K48" s="254">
        <v>4.0999999999999996</v>
      </c>
      <c r="L48" s="253">
        <v>3.3</v>
      </c>
      <c r="O48" s="254"/>
      <c r="P48" s="254"/>
      <c r="Q48" s="254"/>
      <c r="R48" s="254"/>
    </row>
    <row r="49" spans="8:18">
      <c r="H49" s="255">
        <v>42825</v>
      </c>
      <c r="I49" s="254">
        <v>15.1</v>
      </c>
      <c r="J49" s="254">
        <v>11.4</v>
      </c>
      <c r="K49" s="254">
        <v>3.7</v>
      </c>
      <c r="L49" s="253">
        <v>3.3</v>
      </c>
      <c r="O49" s="254"/>
      <c r="P49" s="254"/>
      <c r="Q49" s="254"/>
      <c r="R49" s="254"/>
    </row>
    <row r="50" spans="8:18">
      <c r="H50" s="255">
        <v>42855</v>
      </c>
      <c r="I50" s="254">
        <v>17.2</v>
      </c>
      <c r="J50" s="254">
        <v>12.5</v>
      </c>
      <c r="K50" s="254">
        <v>4</v>
      </c>
      <c r="L50" s="253">
        <v>3.6</v>
      </c>
      <c r="O50" s="254"/>
      <c r="P50" s="254"/>
      <c r="Q50" s="254"/>
      <c r="R50" s="254"/>
    </row>
    <row r="51" spans="8:18">
      <c r="H51" s="255">
        <v>42886</v>
      </c>
      <c r="I51" s="254">
        <v>17.600000000000001</v>
      </c>
      <c r="J51" s="254">
        <v>12.6</v>
      </c>
      <c r="K51" s="254">
        <v>5</v>
      </c>
      <c r="L51" s="253">
        <v>3.7</v>
      </c>
      <c r="O51" s="254"/>
      <c r="P51" s="254"/>
      <c r="Q51" s="254"/>
      <c r="R51" s="254"/>
    </row>
    <row r="52" spans="8:18">
      <c r="H52" s="255">
        <v>42916</v>
      </c>
      <c r="I52" s="254">
        <v>18</v>
      </c>
      <c r="J52" s="254">
        <v>12.7</v>
      </c>
      <c r="K52" s="254">
        <v>5.2</v>
      </c>
      <c r="L52" s="253">
        <v>3.7</v>
      </c>
      <c r="O52" s="254"/>
      <c r="P52" s="254"/>
      <c r="Q52" s="254"/>
      <c r="R52" s="254"/>
    </row>
    <row r="53" spans="8:18">
      <c r="H53" s="255">
        <v>42947</v>
      </c>
      <c r="I53" s="254">
        <v>17.8</v>
      </c>
      <c r="J53" s="254">
        <v>12.9</v>
      </c>
      <c r="K53" s="254">
        <v>4.9000000000000004</v>
      </c>
      <c r="L53" s="253">
        <v>3.6</v>
      </c>
      <c r="O53" s="254"/>
      <c r="P53" s="254"/>
      <c r="Q53" s="254"/>
      <c r="R53" s="254"/>
    </row>
    <row r="54" spans="8:18">
      <c r="H54" s="255">
        <v>42978</v>
      </c>
      <c r="I54" s="254">
        <v>18</v>
      </c>
      <c r="J54" s="254">
        <v>12.6</v>
      </c>
      <c r="K54" s="254">
        <v>5.4</v>
      </c>
      <c r="L54" s="253">
        <v>3.6</v>
      </c>
      <c r="O54" s="254"/>
      <c r="P54" s="254"/>
      <c r="Q54" s="254"/>
      <c r="R54" s="254"/>
    </row>
    <row r="55" spans="8:18">
      <c r="H55" s="255">
        <v>43008</v>
      </c>
      <c r="I55" s="254">
        <v>18.600000000000001</v>
      </c>
      <c r="J55" s="254">
        <v>12.6</v>
      </c>
      <c r="K55" s="254">
        <v>6.1</v>
      </c>
      <c r="L55" s="253">
        <v>3.7</v>
      </c>
      <c r="O55" s="254"/>
      <c r="P55" s="254"/>
      <c r="Q55" s="254"/>
      <c r="R55" s="254"/>
    </row>
    <row r="56" spans="8:18">
      <c r="H56" s="255">
        <v>43039</v>
      </c>
      <c r="I56" s="254">
        <v>18.7</v>
      </c>
      <c r="J56" s="254">
        <v>12.6</v>
      </c>
      <c r="K56" s="254">
        <v>6.1</v>
      </c>
      <c r="L56" s="253">
        <v>3.7</v>
      </c>
      <c r="O56" s="254"/>
      <c r="P56" s="254"/>
      <c r="Q56" s="254"/>
      <c r="R56" s="254"/>
    </row>
    <row r="57" spans="8:18">
      <c r="H57" s="255">
        <v>43069</v>
      </c>
      <c r="I57" s="254">
        <v>18.899999999999999</v>
      </c>
      <c r="J57" s="254">
        <v>12.3</v>
      </c>
      <c r="K57" s="254">
        <v>6.7</v>
      </c>
      <c r="L57" s="253">
        <v>3.7</v>
      </c>
      <c r="O57" s="254"/>
      <c r="P57" s="254"/>
      <c r="Q57" s="254"/>
      <c r="R57" s="254"/>
    </row>
    <row r="58" spans="8:18">
      <c r="H58" s="255">
        <v>43100</v>
      </c>
      <c r="I58" s="254">
        <v>18.8</v>
      </c>
      <c r="J58" s="254">
        <v>12.1</v>
      </c>
      <c r="K58" s="254">
        <v>6.7</v>
      </c>
      <c r="L58" s="253">
        <v>3.6</v>
      </c>
      <c r="O58" s="254"/>
      <c r="P58" s="254"/>
      <c r="Q58" s="254"/>
      <c r="R58" s="254"/>
    </row>
    <row r="59" spans="8:18">
      <c r="H59" s="255">
        <v>43131</v>
      </c>
      <c r="I59" s="254">
        <v>18.600000000000001</v>
      </c>
      <c r="J59" s="254">
        <v>12.4</v>
      </c>
      <c r="K59" s="254">
        <v>6.2</v>
      </c>
      <c r="L59" s="253">
        <v>3.5</v>
      </c>
      <c r="O59" s="254"/>
      <c r="P59" s="254"/>
      <c r="Q59" s="254"/>
      <c r="R59" s="254"/>
    </row>
    <row r="60" spans="8:18">
      <c r="H60" s="255">
        <v>43159</v>
      </c>
      <c r="I60" s="254">
        <v>18.399999999999999</v>
      </c>
      <c r="J60" s="254">
        <v>12</v>
      </c>
      <c r="K60" s="254">
        <v>6.4</v>
      </c>
      <c r="L60" s="253">
        <v>3.5</v>
      </c>
      <c r="O60" s="254"/>
      <c r="P60" s="254"/>
      <c r="Q60" s="254"/>
      <c r="R60" s="254"/>
    </row>
    <row r="61" spans="8:18">
      <c r="H61" s="255">
        <v>43190</v>
      </c>
      <c r="I61" s="254">
        <v>18.2</v>
      </c>
      <c r="J61" s="254">
        <v>11.8</v>
      </c>
      <c r="K61" s="254">
        <v>6.3</v>
      </c>
      <c r="L61" s="253">
        <v>3.4</v>
      </c>
      <c r="O61" s="254"/>
      <c r="P61" s="254"/>
      <c r="Q61" s="254"/>
      <c r="R61" s="254"/>
    </row>
    <row r="62" spans="8:18">
      <c r="H62" s="255">
        <v>43220</v>
      </c>
      <c r="I62" s="254">
        <v>18.399999999999999</v>
      </c>
      <c r="J62" s="254">
        <v>11.7</v>
      </c>
      <c r="K62" s="254">
        <v>6.7</v>
      </c>
      <c r="L62" s="253">
        <v>3.3</v>
      </c>
      <c r="O62" s="254"/>
      <c r="P62" s="254"/>
      <c r="Q62" s="254"/>
      <c r="R62" s="254"/>
    </row>
    <row r="63" spans="8:18">
      <c r="H63" s="255">
        <v>43251</v>
      </c>
      <c r="I63" s="254">
        <v>18.2</v>
      </c>
      <c r="J63" s="254">
        <v>11.2</v>
      </c>
      <c r="K63" s="254">
        <v>7</v>
      </c>
      <c r="L63" s="253">
        <v>3.2</v>
      </c>
      <c r="O63" s="254"/>
      <c r="P63" s="254"/>
      <c r="Q63" s="254"/>
      <c r="R63" s="254"/>
    </row>
    <row r="64" spans="8:18">
      <c r="H64" s="255">
        <v>43281</v>
      </c>
      <c r="I64" s="254">
        <v>18</v>
      </c>
      <c r="J64" s="254">
        <v>11</v>
      </c>
      <c r="K64" s="254">
        <v>7</v>
      </c>
      <c r="L64" s="253">
        <v>3.2</v>
      </c>
      <c r="O64" s="254"/>
      <c r="P64" s="254"/>
      <c r="Q64" s="254"/>
      <c r="R64" s="254"/>
    </row>
    <row r="65" spans="8:18">
      <c r="H65" s="255">
        <v>43312</v>
      </c>
      <c r="I65" s="254">
        <v>17.7</v>
      </c>
      <c r="J65" s="254">
        <v>10.9</v>
      </c>
      <c r="K65" s="254">
        <v>6.8</v>
      </c>
      <c r="L65" s="253">
        <v>3</v>
      </c>
      <c r="O65" s="254"/>
      <c r="P65" s="254"/>
      <c r="Q65" s="254"/>
      <c r="R65" s="254"/>
    </row>
    <row r="66" spans="8:18">
      <c r="H66" s="255">
        <v>43343</v>
      </c>
      <c r="I66" s="254">
        <v>17.2</v>
      </c>
      <c r="J66" s="254">
        <v>10.4</v>
      </c>
      <c r="K66" s="254">
        <v>6.8</v>
      </c>
      <c r="L66" s="253">
        <v>2.9</v>
      </c>
      <c r="O66" s="254"/>
      <c r="P66" s="254"/>
      <c r="Q66" s="254"/>
      <c r="R66" s="254"/>
    </row>
    <row r="67" spans="8:18">
      <c r="H67" s="255">
        <v>43373</v>
      </c>
      <c r="I67" s="254">
        <v>16.600000000000001</v>
      </c>
      <c r="J67" s="254">
        <v>10.3</v>
      </c>
      <c r="K67" s="254">
        <v>6.4</v>
      </c>
      <c r="L67" s="253">
        <v>2.8</v>
      </c>
      <c r="O67" s="254"/>
      <c r="P67" s="254"/>
      <c r="Q67" s="254"/>
      <c r="R67" s="254"/>
    </row>
    <row r="68" spans="8:18">
      <c r="H68" s="255">
        <v>43404</v>
      </c>
      <c r="I68" s="254">
        <v>16.7</v>
      </c>
      <c r="J68" s="254">
        <v>10.199999999999999</v>
      </c>
      <c r="K68" s="254">
        <v>6.5</v>
      </c>
      <c r="L68" s="253">
        <v>3</v>
      </c>
      <c r="O68" s="254"/>
      <c r="P68" s="254"/>
      <c r="Q68" s="254"/>
      <c r="R68" s="254"/>
    </row>
    <row r="69" spans="8:18">
      <c r="H69" s="255">
        <v>43434</v>
      </c>
      <c r="I69" s="254">
        <v>17.7</v>
      </c>
      <c r="J69" s="254">
        <v>9.9</v>
      </c>
      <c r="K69" s="254">
        <v>7.8</v>
      </c>
      <c r="L69" s="253">
        <v>3</v>
      </c>
      <c r="O69" s="254"/>
      <c r="P69" s="254"/>
      <c r="Q69" s="254"/>
      <c r="R69" s="254"/>
    </row>
    <row r="70" spans="8:18">
      <c r="H70" s="255">
        <v>43465</v>
      </c>
      <c r="I70" s="254">
        <v>20.8</v>
      </c>
      <c r="J70" s="254">
        <v>11.2</v>
      </c>
      <c r="K70" s="254">
        <v>9.6</v>
      </c>
      <c r="L70" s="253">
        <v>3.5</v>
      </c>
      <c r="O70" s="254"/>
      <c r="P70" s="254"/>
      <c r="Q70" s="254"/>
      <c r="R70" s="254"/>
    </row>
    <row r="71" spans="8:18">
      <c r="H71" s="255">
        <v>43496</v>
      </c>
      <c r="I71" s="254">
        <v>20.8</v>
      </c>
      <c r="J71" s="254">
        <v>11.2</v>
      </c>
      <c r="K71" s="254">
        <v>9.6</v>
      </c>
      <c r="L71" s="253">
        <v>3.4</v>
      </c>
      <c r="O71" s="254"/>
      <c r="P71" s="254"/>
      <c r="Q71" s="254"/>
      <c r="R71" s="254"/>
    </row>
    <row r="72" spans="8:18">
      <c r="H72" s="255">
        <v>43524</v>
      </c>
      <c r="I72" s="254">
        <v>20.2</v>
      </c>
      <c r="J72" s="254">
        <v>10.9</v>
      </c>
      <c r="K72" s="254">
        <v>9.3000000000000007</v>
      </c>
      <c r="L72" s="253">
        <v>3.3</v>
      </c>
      <c r="O72" s="254"/>
      <c r="P72" s="254"/>
      <c r="Q72" s="254"/>
      <c r="R72" s="254"/>
    </row>
    <row r="73" spans="8:18">
      <c r="H73" s="255">
        <v>43555</v>
      </c>
      <c r="I73" s="254">
        <v>20.6</v>
      </c>
      <c r="J73" s="254">
        <v>10.6</v>
      </c>
      <c r="K73" s="254">
        <v>10</v>
      </c>
      <c r="L73" s="253">
        <v>3.4</v>
      </c>
      <c r="O73" s="254"/>
      <c r="P73" s="254"/>
      <c r="Q73" s="254"/>
      <c r="R73" s="254"/>
    </row>
    <row r="74" spans="8:18">
      <c r="H74" s="255">
        <v>43585</v>
      </c>
      <c r="I74" s="254">
        <v>20.5</v>
      </c>
      <c r="J74" s="254">
        <v>10.6</v>
      </c>
      <c r="K74" s="254">
        <v>9.9</v>
      </c>
      <c r="L74" s="253">
        <v>3.4</v>
      </c>
      <c r="O74" s="254"/>
      <c r="P74" s="254"/>
      <c r="Q74" s="254"/>
      <c r="R74" s="254"/>
    </row>
    <row r="75" spans="8:18">
      <c r="H75" s="255">
        <v>43616</v>
      </c>
      <c r="I75" s="254">
        <v>19.399999999999999</v>
      </c>
      <c r="J75" s="254">
        <v>10.199999999999999</v>
      </c>
      <c r="K75" s="254">
        <v>9.1999999999999993</v>
      </c>
      <c r="L75" s="253">
        <v>3.2</v>
      </c>
      <c r="O75" s="254"/>
      <c r="P75" s="254"/>
      <c r="Q75" s="254"/>
      <c r="R75" s="254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zoomScale="120" zoomScaleNormal="120" workbookViewId="0">
      <selection activeCell="B3" sqref="B3"/>
    </sheetView>
  </sheetViews>
  <sheetFormatPr defaultColWidth="8.88671875" defaultRowHeight="10.199999999999999"/>
  <cols>
    <col min="1" max="1" width="12.88671875" style="252" customWidth="1"/>
    <col min="2" max="2" width="25.6640625" style="252" customWidth="1"/>
    <col min="3" max="5" width="8.6640625" style="252" bestFit="1" customWidth="1"/>
    <col min="6" max="6" width="8" style="252" bestFit="1" customWidth="1"/>
    <col min="7" max="7" width="18.88671875" style="252" customWidth="1"/>
    <col min="8" max="8" width="18.6640625" style="252" customWidth="1"/>
    <col min="9" max="9" width="12.109375" style="252" bestFit="1" customWidth="1"/>
    <col min="10" max="14" width="9.109375" style="252" bestFit="1" customWidth="1"/>
    <col min="15" max="16384" width="8.88671875" style="252"/>
  </cols>
  <sheetData>
    <row r="1" spans="1:14">
      <c r="A1" s="226" t="s">
        <v>180</v>
      </c>
      <c r="B1" s="251" t="s">
        <v>458</v>
      </c>
      <c r="G1" s="1" t="s">
        <v>10</v>
      </c>
      <c r="H1" s="802"/>
      <c r="I1" s="802"/>
      <c r="J1" s="802"/>
    </row>
    <row r="2" spans="1:14">
      <c r="A2" s="226" t="s">
        <v>0</v>
      </c>
      <c r="B2" s="251" t="s">
        <v>1225</v>
      </c>
    </row>
    <row r="3" spans="1:14">
      <c r="A3" s="226" t="s">
        <v>7</v>
      </c>
      <c r="B3" s="228" t="s">
        <v>1226</v>
      </c>
    </row>
    <row r="4" spans="1:14">
      <c r="A4" s="226" t="s">
        <v>1</v>
      </c>
      <c r="B4" s="228" t="s">
        <v>1227</v>
      </c>
    </row>
    <row r="5" spans="1:14">
      <c r="A5" s="227" t="s">
        <v>6</v>
      </c>
    </row>
    <row r="6" spans="1:14">
      <c r="A6" s="227" t="s">
        <v>2</v>
      </c>
    </row>
    <row r="8" spans="1:14">
      <c r="A8" s="258"/>
      <c r="B8" s="258"/>
      <c r="C8" s="258"/>
      <c r="D8" s="258"/>
      <c r="E8" s="258"/>
      <c r="F8" s="258"/>
      <c r="G8" s="258"/>
      <c r="H8" s="258"/>
    </row>
    <row r="9" spans="1:14">
      <c r="G9" s="259"/>
      <c r="H9" s="259"/>
      <c r="I9" s="260">
        <v>2016</v>
      </c>
      <c r="J9" s="260">
        <v>2017</v>
      </c>
      <c r="K9" s="260">
        <v>2018</v>
      </c>
      <c r="L9" s="260">
        <v>2019</v>
      </c>
      <c r="M9" s="260">
        <v>2020</v>
      </c>
      <c r="N9" s="260">
        <v>2021</v>
      </c>
    </row>
    <row r="10" spans="1:14">
      <c r="G10" s="259" t="s">
        <v>1228</v>
      </c>
      <c r="H10" s="259" t="s">
        <v>1229</v>
      </c>
      <c r="I10" s="266">
        <v>1.7</v>
      </c>
      <c r="J10" s="266">
        <v>7.2</v>
      </c>
      <c r="K10" s="266">
        <v>5.9</v>
      </c>
      <c r="L10" s="266">
        <v>3.3</v>
      </c>
      <c r="M10" s="266">
        <v>2.2999999999999998</v>
      </c>
      <c r="N10" s="266">
        <v>3.5</v>
      </c>
    </row>
    <row r="11" spans="1:14">
      <c r="G11" s="259" t="s">
        <v>1230</v>
      </c>
      <c r="H11" s="261" t="s">
        <v>1231</v>
      </c>
      <c r="I11" s="266">
        <v>2.8</v>
      </c>
      <c r="J11" s="266">
        <v>2.5</v>
      </c>
      <c r="K11" s="266">
        <v>2.2999999999999998</v>
      </c>
      <c r="L11" s="266">
        <v>1</v>
      </c>
      <c r="M11" s="266">
        <v>1.2</v>
      </c>
      <c r="N11" s="266">
        <v>1.1000000000000001</v>
      </c>
    </row>
    <row r="12" spans="1:14">
      <c r="G12" s="259" t="s">
        <v>1232</v>
      </c>
      <c r="H12" s="261" t="s">
        <v>1233</v>
      </c>
      <c r="I12" s="266">
        <v>4.0999999999999996</v>
      </c>
      <c r="J12" s="266">
        <v>-2</v>
      </c>
      <c r="K12" s="266">
        <v>-2.2999999999999998</v>
      </c>
      <c r="L12" s="266">
        <v>0.3</v>
      </c>
      <c r="M12" s="266">
        <v>0.4</v>
      </c>
      <c r="N12" s="266">
        <v>-0.1</v>
      </c>
    </row>
    <row r="13" spans="1:14">
      <c r="G13" s="259" t="s">
        <v>1234</v>
      </c>
      <c r="H13" s="261" t="s">
        <v>1235</v>
      </c>
      <c r="I13" s="266">
        <v>-6.1</v>
      </c>
      <c r="J13" s="266">
        <v>-5.2</v>
      </c>
      <c r="K13" s="266">
        <v>-2.5</v>
      </c>
      <c r="L13" s="266">
        <v>-2.1</v>
      </c>
      <c r="M13" s="266">
        <v>-0.9</v>
      </c>
      <c r="N13" s="266">
        <v>-0.9</v>
      </c>
    </row>
    <row r="14" spans="1:14">
      <c r="G14" s="259" t="s">
        <v>1236</v>
      </c>
      <c r="H14" s="261" t="s">
        <v>1237</v>
      </c>
      <c r="I14" s="262">
        <v>2.4</v>
      </c>
      <c r="J14" s="262">
        <v>2.5</v>
      </c>
      <c r="K14" s="262">
        <v>3.3</v>
      </c>
      <c r="L14" s="262">
        <v>2.5</v>
      </c>
      <c r="M14" s="262">
        <v>2.9</v>
      </c>
      <c r="N14" s="262">
        <v>3.7</v>
      </c>
    </row>
    <row r="15" spans="1:14">
      <c r="G15" s="259" t="s">
        <v>1238</v>
      </c>
      <c r="H15" s="259" t="s">
        <v>1239</v>
      </c>
      <c r="I15" s="263">
        <v>0.155</v>
      </c>
      <c r="J15" s="263">
        <v>0.158</v>
      </c>
      <c r="K15" s="263">
        <v>0.17199999999999999</v>
      </c>
      <c r="L15" s="263">
        <v>0.17599999999999999</v>
      </c>
      <c r="M15" s="263">
        <v>0.19</v>
      </c>
      <c r="N15" s="263">
        <v>0.19400000000000001</v>
      </c>
    </row>
    <row r="16" spans="1:14">
      <c r="C16" s="264"/>
      <c r="D16" s="264"/>
      <c r="E16" s="264"/>
      <c r="F16" s="264"/>
    </row>
    <row r="17" spans="3:14">
      <c r="C17" s="265"/>
      <c r="D17" s="265"/>
      <c r="E17" s="265"/>
      <c r="F17" s="265"/>
      <c r="G17" s="265"/>
    </row>
    <row r="21" spans="3:14">
      <c r="C21" s="264"/>
      <c r="D21" s="264"/>
      <c r="E21" s="264"/>
    </row>
    <row r="22" spans="3:14">
      <c r="C22" s="264"/>
      <c r="D22" s="264"/>
      <c r="E22" s="264"/>
      <c r="F22" s="264"/>
      <c r="G22" s="264"/>
      <c r="H22" s="264"/>
    </row>
    <row r="25" spans="3:14">
      <c r="I25" s="264"/>
      <c r="J25" s="264"/>
      <c r="K25" s="264"/>
      <c r="L25" s="264"/>
      <c r="M25" s="264"/>
      <c r="N25" s="264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21"/>
  <sheetViews>
    <sheetView showGridLines="0" zoomScale="120" zoomScaleNormal="120" workbookViewId="0">
      <selection activeCell="B5" sqref="B5"/>
    </sheetView>
  </sheetViews>
  <sheetFormatPr defaultColWidth="9.109375" defaultRowHeight="10.199999999999999"/>
  <cols>
    <col min="1" max="1" width="13.109375" style="267" customWidth="1"/>
    <col min="2" max="2" width="31.33203125" style="267" customWidth="1"/>
    <col min="3" max="5" width="7" style="267" customWidth="1"/>
    <col min="6" max="6" width="21.88671875" style="267" customWidth="1"/>
    <col min="7" max="7" width="21.33203125" style="267" customWidth="1"/>
    <col min="8" max="14" width="7" style="267" customWidth="1"/>
    <col min="15" max="33" width="9.109375" style="267"/>
    <col min="34" max="34" width="12" style="267" bestFit="1" customWidth="1"/>
    <col min="35" max="16384" width="9.109375" style="267"/>
  </cols>
  <sheetData>
    <row r="1" spans="1:59">
      <c r="A1" s="226" t="s">
        <v>180</v>
      </c>
      <c r="B1" s="251" t="s">
        <v>1240</v>
      </c>
      <c r="D1" s="226"/>
      <c r="E1" s="226"/>
      <c r="F1" s="1" t="s">
        <v>10</v>
      </c>
      <c r="G1" s="802"/>
      <c r="H1" s="802"/>
      <c r="I1" s="802"/>
      <c r="J1" s="802"/>
      <c r="K1" s="802"/>
      <c r="L1" s="226"/>
      <c r="M1" s="226"/>
      <c r="N1" s="226"/>
    </row>
    <row r="2" spans="1:59">
      <c r="A2" s="226" t="s">
        <v>0</v>
      </c>
      <c r="B2" s="251" t="s">
        <v>1653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</row>
    <row r="3" spans="1:59">
      <c r="A3" s="226" t="s">
        <v>7</v>
      </c>
      <c r="B3" s="228" t="s">
        <v>8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</row>
    <row r="4" spans="1:59">
      <c r="A4" s="226" t="s">
        <v>1</v>
      </c>
      <c r="B4" s="228" t="s">
        <v>9</v>
      </c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</row>
    <row r="5" spans="1:59">
      <c r="A5" s="227" t="s">
        <v>6</v>
      </c>
      <c r="B5" s="226" t="s">
        <v>1242</v>
      </c>
    </row>
    <row r="6" spans="1:59">
      <c r="A6" s="227" t="s">
        <v>2</v>
      </c>
      <c r="B6" s="226" t="s">
        <v>1243</v>
      </c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</row>
    <row r="7" spans="1:59"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</row>
    <row r="8" spans="1:59">
      <c r="H8" s="269" t="s">
        <v>1244</v>
      </c>
      <c r="I8" s="269"/>
      <c r="J8" s="269"/>
      <c r="K8" s="269"/>
      <c r="L8" s="269"/>
      <c r="M8" s="269"/>
      <c r="N8" s="269"/>
      <c r="O8" s="269"/>
      <c r="P8" s="269" t="s">
        <v>1245</v>
      </c>
      <c r="Q8" s="269"/>
      <c r="R8" s="269"/>
      <c r="S8" s="269"/>
      <c r="T8" s="269"/>
      <c r="U8" s="269"/>
      <c r="V8" s="269"/>
      <c r="W8" s="269"/>
      <c r="X8" s="269" t="s">
        <v>1246</v>
      </c>
      <c r="Y8" s="269"/>
      <c r="Z8" s="269"/>
      <c r="AA8" s="269"/>
      <c r="AB8" s="269"/>
      <c r="AC8" s="269"/>
      <c r="AD8" s="269"/>
      <c r="AE8" s="269"/>
      <c r="AF8" s="269" t="s">
        <v>1247</v>
      </c>
      <c r="AG8" s="269"/>
      <c r="AH8" s="269"/>
      <c r="AI8" s="269"/>
      <c r="AJ8" s="269"/>
      <c r="AK8" s="269"/>
      <c r="AL8" s="269"/>
      <c r="AM8" s="269"/>
      <c r="AN8" s="269" t="s">
        <v>1248</v>
      </c>
      <c r="AO8" s="269"/>
      <c r="AP8" s="269"/>
      <c r="AQ8" s="269"/>
      <c r="AR8" s="269"/>
      <c r="AS8" s="269"/>
      <c r="AT8" s="269"/>
      <c r="AU8" s="269"/>
      <c r="AV8" s="270"/>
      <c r="AX8" s="267">
        <v>7.18</v>
      </c>
      <c r="BG8" s="267">
        <v>4.1900000000000004</v>
      </c>
    </row>
    <row r="9" spans="1:59">
      <c r="F9" s="267" t="s">
        <v>1249</v>
      </c>
      <c r="G9" s="267" t="s">
        <v>1250</v>
      </c>
      <c r="H9" s="267">
        <v>-4.3</v>
      </c>
      <c r="I9" s="267">
        <v>-4.3</v>
      </c>
      <c r="J9" s="267">
        <v>-3.4</v>
      </c>
      <c r="K9" s="267">
        <v>-3.2</v>
      </c>
      <c r="L9" s="267">
        <v>-2.8</v>
      </c>
      <c r="M9" s="267">
        <v>-1.8</v>
      </c>
      <c r="N9" s="267">
        <v>-1.4</v>
      </c>
      <c r="O9" s="267">
        <v>-1.1000000000000001</v>
      </c>
      <c r="P9" s="267">
        <v>0.1</v>
      </c>
      <c r="Q9" s="267">
        <v>0.2</v>
      </c>
      <c r="R9" s="267">
        <v>0.4</v>
      </c>
      <c r="S9" s="267">
        <v>1.6</v>
      </c>
      <c r="T9" s="267">
        <v>1.6</v>
      </c>
      <c r="U9" s="267">
        <v>1.5</v>
      </c>
      <c r="V9" s="267">
        <v>0.6</v>
      </c>
      <c r="W9" s="267">
        <v>0.8</v>
      </c>
      <c r="X9" s="267">
        <v>1.2</v>
      </c>
      <c r="Y9" s="267">
        <v>0.9</v>
      </c>
      <c r="Z9" s="267">
        <v>0.5</v>
      </c>
      <c r="AA9" s="267">
        <v>0</v>
      </c>
      <c r="AB9" s="267">
        <v>-1.1000000000000001</v>
      </c>
      <c r="AC9" s="267">
        <v>-0.7</v>
      </c>
      <c r="AD9" s="267">
        <v>-0.6</v>
      </c>
      <c r="AE9" s="267">
        <v>-1.3</v>
      </c>
      <c r="AF9" s="267">
        <v>-0.8</v>
      </c>
      <c r="AG9" s="267">
        <v>-0.6</v>
      </c>
      <c r="AH9" s="267">
        <v>-0.6</v>
      </c>
      <c r="AI9" s="267">
        <v>-0.8</v>
      </c>
      <c r="AJ9" s="267">
        <v>-1.3</v>
      </c>
      <c r="AK9" s="267">
        <v>-1.5</v>
      </c>
      <c r="AL9" s="267">
        <v>-1.6</v>
      </c>
      <c r="AM9" s="267">
        <v>-1.4</v>
      </c>
      <c r="AN9" s="267">
        <v>-1.3</v>
      </c>
      <c r="AO9" s="267">
        <v>-1.6</v>
      </c>
      <c r="AP9" s="267">
        <v>-1.6</v>
      </c>
      <c r="AQ9" s="267">
        <v>-2.1</v>
      </c>
      <c r="AR9" s="267">
        <v>-2.2000000000000002</v>
      </c>
      <c r="AS9" s="267">
        <v>-2.1</v>
      </c>
      <c r="AT9" s="267">
        <v>-2.2999999999999998</v>
      </c>
      <c r="AU9" s="267">
        <v>-2.2999999999999998</v>
      </c>
      <c r="AV9" s="267">
        <v>-2.4</v>
      </c>
      <c r="AW9" s="267">
        <v>-2.6</v>
      </c>
      <c r="AX9" s="267">
        <v>-3.3</v>
      </c>
      <c r="AY9" s="267">
        <v>-3.6</v>
      </c>
      <c r="AZ9" s="267">
        <v>-4.4000000000000004</v>
      </c>
      <c r="BA9" s="267">
        <v>-4.9000000000000004</v>
      </c>
      <c r="BB9" s="267">
        <v>-5.0999999999999996</v>
      </c>
      <c r="BC9" s="267">
        <v>-4.5</v>
      </c>
      <c r="BD9" s="267">
        <v>-4.0999999999999996</v>
      </c>
      <c r="BE9" s="267">
        <v>-4.5</v>
      </c>
      <c r="BF9" s="267">
        <v>-4.4000000000000004</v>
      </c>
      <c r="BG9" s="267">
        <v>-4.5</v>
      </c>
    </row>
    <row r="10" spans="1:59">
      <c r="F10" s="267" t="s">
        <v>1251</v>
      </c>
      <c r="G10" s="267" t="s">
        <v>1252</v>
      </c>
      <c r="H10" s="267">
        <v>-6.8</v>
      </c>
      <c r="I10" s="267">
        <v>-6.5</v>
      </c>
      <c r="J10" s="267">
        <v>-6.1</v>
      </c>
      <c r="K10" s="267">
        <v>-6.1</v>
      </c>
      <c r="L10" s="267">
        <v>-5.8</v>
      </c>
      <c r="M10" s="267">
        <v>-5.4</v>
      </c>
      <c r="N10" s="267">
        <v>-5.3</v>
      </c>
      <c r="O10" s="267">
        <v>-5.3</v>
      </c>
      <c r="P10" s="267">
        <v>-4.7</v>
      </c>
      <c r="Q10" s="267">
        <v>-4.5999999999999996</v>
      </c>
      <c r="R10" s="267">
        <v>-4.5</v>
      </c>
      <c r="S10" s="267">
        <v>-3.5</v>
      </c>
      <c r="T10" s="267">
        <v>-3.6</v>
      </c>
      <c r="U10" s="267">
        <v>-3.8</v>
      </c>
      <c r="V10" s="267">
        <v>-4.2</v>
      </c>
      <c r="W10" s="267">
        <v>-4.3</v>
      </c>
      <c r="X10" s="267">
        <v>-4.2</v>
      </c>
      <c r="Y10" s="267">
        <v>-4.4000000000000004</v>
      </c>
      <c r="Z10" s="267">
        <v>-4.8</v>
      </c>
      <c r="AA10" s="267">
        <v>-5.4</v>
      </c>
      <c r="AB10" s="267">
        <v>-5.8</v>
      </c>
      <c r="AC10" s="267">
        <v>-5.8</v>
      </c>
      <c r="AD10" s="267">
        <v>-6</v>
      </c>
      <c r="AE10" s="267">
        <v>-6.9</v>
      </c>
      <c r="AF10" s="267">
        <v>-6.6</v>
      </c>
      <c r="AG10" s="267">
        <v>-6.5</v>
      </c>
      <c r="AH10" s="267">
        <v>-6.5</v>
      </c>
      <c r="AI10" s="267">
        <v>-6.6</v>
      </c>
      <c r="AJ10" s="267">
        <v>-7.2</v>
      </c>
      <c r="AK10" s="267">
        <v>-7.7</v>
      </c>
      <c r="AL10" s="267">
        <v>-8.1999999999999993</v>
      </c>
      <c r="AM10" s="267">
        <v>-8.1999999999999993</v>
      </c>
      <c r="AN10" s="267">
        <v>-8.4</v>
      </c>
      <c r="AO10" s="267">
        <v>-8.8000000000000007</v>
      </c>
      <c r="AP10" s="267">
        <v>-9</v>
      </c>
      <c r="AQ10" s="267">
        <v>-9.4</v>
      </c>
      <c r="AR10" s="267">
        <v>-9.6999999999999993</v>
      </c>
      <c r="AS10" s="267">
        <v>-9.6999999999999993</v>
      </c>
      <c r="AT10" s="267">
        <v>-10</v>
      </c>
      <c r="AU10" s="267">
        <v>-10</v>
      </c>
      <c r="AV10" s="267">
        <v>-10.3</v>
      </c>
      <c r="AW10" s="267">
        <v>-10.3</v>
      </c>
      <c r="AX10" s="267">
        <v>-10.9</v>
      </c>
      <c r="AY10" s="267">
        <v>-11.2</v>
      </c>
      <c r="AZ10" s="267">
        <v>-12</v>
      </c>
      <c r="BA10" s="267">
        <v>-12.6</v>
      </c>
      <c r="BB10" s="267">
        <v>-12.8</v>
      </c>
      <c r="BC10" s="267">
        <v>-12.6</v>
      </c>
      <c r="BD10" s="267">
        <v>-12.3</v>
      </c>
      <c r="BE10" s="267">
        <v>-12.7</v>
      </c>
      <c r="BF10" s="267">
        <v>-12.6</v>
      </c>
      <c r="BG10" s="267">
        <v>-13.2</v>
      </c>
    </row>
    <row r="11" spans="1:59">
      <c r="F11" s="267" t="s">
        <v>1253</v>
      </c>
      <c r="G11" s="267" t="s">
        <v>1254</v>
      </c>
      <c r="H11" s="267">
        <v>2.4</v>
      </c>
      <c r="I11" s="267">
        <v>2.1</v>
      </c>
      <c r="J11" s="267">
        <v>2.1</v>
      </c>
      <c r="K11" s="267">
        <v>2</v>
      </c>
      <c r="L11" s="267">
        <v>1.9</v>
      </c>
      <c r="M11" s="267">
        <v>1.9</v>
      </c>
      <c r="N11" s="267">
        <v>1.8</v>
      </c>
      <c r="O11" s="267">
        <v>1.6</v>
      </c>
      <c r="P11" s="267">
        <v>1.5</v>
      </c>
      <c r="Q11" s="267">
        <v>1.4</v>
      </c>
      <c r="R11" s="267">
        <v>1.3</v>
      </c>
      <c r="S11" s="267">
        <v>1.1000000000000001</v>
      </c>
      <c r="T11" s="267">
        <v>0.9</v>
      </c>
      <c r="U11" s="267">
        <v>0.9</v>
      </c>
      <c r="V11" s="267">
        <v>0.8</v>
      </c>
      <c r="W11" s="267">
        <v>0.7</v>
      </c>
      <c r="X11" s="267">
        <v>0.7</v>
      </c>
      <c r="Y11" s="267">
        <v>0.6</v>
      </c>
      <c r="Z11" s="267">
        <v>0.5</v>
      </c>
      <c r="AA11" s="267">
        <v>0.4</v>
      </c>
      <c r="AB11" s="267">
        <v>0.3</v>
      </c>
      <c r="AC11" s="267">
        <v>0.4</v>
      </c>
      <c r="AD11" s="267">
        <v>0.4</v>
      </c>
      <c r="AE11" s="267">
        <v>0.5</v>
      </c>
      <c r="AF11" s="267">
        <v>0.5</v>
      </c>
      <c r="AG11" s="267">
        <v>0.5</v>
      </c>
      <c r="AH11" s="267">
        <v>0.4</v>
      </c>
      <c r="AI11" s="267">
        <v>0.4</v>
      </c>
      <c r="AJ11" s="267">
        <v>0.4</v>
      </c>
      <c r="AK11" s="267">
        <v>0.5</v>
      </c>
      <c r="AL11" s="267">
        <v>0.7</v>
      </c>
      <c r="AM11" s="267">
        <v>0.7</v>
      </c>
      <c r="AN11" s="267">
        <v>0.8</v>
      </c>
      <c r="AO11" s="267">
        <v>0.8</v>
      </c>
      <c r="AP11" s="267">
        <v>0.8</v>
      </c>
      <c r="AQ11" s="267">
        <v>0.8</v>
      </c>
      <c r="AR11" s="267">
        <v>0.7</v>
      </c>
      <c r="AS11" s="267">
        <v>0.7</v>
      </c>
      <c r="AT11" s="267">
        <v>0.8</v>
      </c>
      <c r="AU11" s="267">
        <v>0.9</v>
      </c>
      <c r="AV11" s="267">
        <v>0.9</v>
      </c>
      <c r="AW11" s="267">
        <v>0.9</v>
      </c>
      <c r="AX11" s="267">
        <v>1</v>
      </c>
      <c r="AY11" s="267">
        <v>1.1000000000000001</v>
      </c>
      <c r="AZ11" s="267">
        <v>1.1000000000000001</v>
      </c>
      <c r="BA11" s="267">
        <v>1.1000000000000001</v>
      </c>
      <c r="BB11" s="267">
        <v>1.2</v>
      </c>
      <c r="BC11" s="267">
        <v>1.4</v>
      </c>
      <c r="BD11" s="267">
        <v>1.5</v>
      </c>
      <c r="BE11" s="267">
        <v>1.4</v>
      </c>
      <c r="BF11" s="267">
        <v>1.4</v>
      </c>
      <c r="BG11" s="267">
        <v>1.5</v>
      </c>
    </row>
    <row r="12" spans="1:59">
      <c r="F12" s="267" t="s">
        <v>1255</v>
      </c>
      <c r="G12" s="267" t="s">
        <v>1256</v>
      </c>
      <c r="H12" s="267">
        <v>-1.6</v>
      </c>
      <c r="I12" s="267">
        <v>-1.7</v>
      </c>
      <c r="J12" s="267">
        <v>-1.5</v>
      </c>
      <c r="K12" s="267">
        <v>-1.4</v>
      </c>
      <c r="L12" s="267">
        <v>-1.2</v>
      </c>
      <c r="M12" s="267">
        <v>-0.9</v>
      </c>
      <c r="N12" s="267">
        <v>-0.5</v>
      </c>
      <c r="O12" s="267">
        <v>-0.3</v>
      </c>
      <c r="P12" s="267">
        <v>0.1</v>
      </c>
      <c r="Q12" s="267">
        <v>0.2</v>
      </c>
      <c r="R12" s="267">
        <v>0.2</v>
      </c>
      <c r="S12" s="267">
        <v>0.4</v>
      </c>
      <c r="T12" s="267">
        <v>0.6</v>
      </c>
      <c r="U12" s="267">
        <v>0.7</v>
      </c>
      <c r="V12" s="267">
        <v>0.5</v>
      </c>
      <c r="W12" s="267">
        <v>0.8</v>
      </c>
      <c r="X12" s="267">
        <v>1</v>
      </c>
      <c r="Y12" s="267">
        <v>1.2</v>
      </c>
      <c r="Z12" s="267">
        <v>1.3</v>
      </c>
      <c r="AA12" s="267">
        <v>1.4</v>
      </c>
      <c r="AB12" s="267">
        <v>0.9</v>
      </c>
      <c r="AC12" s="267">
        <v>1.2</v>
      </c>
      <c r="AD12" s="267">
        <v>1.4</v>
      </c>
      <c r="AE12" s="267">
        <v>1.5</v>
      </c>
      <c r="AF12" s="267">
        <v>1.6</v>
      </c>
      <c r="AG12" s="267">
        <v>1.7</v>
      </c>
      <c r="AH12" s="267">
        <v>1.7</v>
      </c>
      <c r="AI12" s="267">
        <v>1.7</v>
      </c>
      <c r="AJ12" s="267">
        <v>1.8</v>
      </c>
      <c r="AK12" s="267">
        <v>2</v>
      </c>
      <c r="AL12" s="267">
        <v>2.2999999999999998</v>
      </c>
      <c r="AM12" s="267">
        <v>2.5</v>
      </c>
      <c r="AN12" s="267">
        <v>2.7</v>
      </c>
      <c r="AO12" s="267">
        <v>2.9</v>
      </c>
      <c r="AP12" s="267">
        <v>3.1</v>
      </c>
      <c r="AQ12" s="267">
        <v>3</v>
      </c>
      <c r="AR12" s="267">
        <v>3.2</v>
      </c>
      <c r="AS12" s="267">
        <v>3.4</v>
      </c>
      <c r="AT12" s="267">
        <v>3.4</v>
      </c>
      <c r="AU12" s="267">
        <v>3.3</v>
      </c>
      <c r="AV12" s="267">
        <v>3.3</v>
      </c>
      <c r="AW12" s="267">
        <v>3.2</v>
      </c>
      <c r="AX12" s="267">
        <v>3.1</v>
      </c>
      <c r="AY12" s="267">
        <v>2.9</v>
      </c>
      <c r="AZ12" s="267">
        <v>2.8</v>
      </c>
      <c r="BA12" s="267">
        <v>2.8</v>
      </c>
      <c r="BB12" s="267">
        <v>2.8</v>
      </c>
      <c r="BC12" s="267">
        <v>3</v>
      </c>
      <c r="BD12" s="267">
        <v>3.1</v>
      </c>
      <c r="BE12" s="267">
        <v>3.2</v>
      </c>
      <c r="BF12" s="267">
        <v>3.4</v>
      </c>
      <c r="BG12" s="267">
        <v>3.6</v>
      </c>
    </row>
    <row r="13" spans="1:59">
      <c r="F13" s="267" t="s">
        <v>1257</v>
      </c>
      <c r="G13" s="267" t="s">
        <v>1258</v>
      </c>
      <c r="H13" s="267">
        <v>1.6</v>
      </c>
      <c r="I13" s="267">
        <v>1.8</v>
      </c>
      <c r="J13" s="267">
        <v>2.1</v>
      </c>
      <c r="K13" s="267">
        <v>2.2000000000000002</v>
      </c>
      <c r="L13" s="267">
        <v>2.2999999999999998</v>
      </c>
      <c r="M13" s="267">
        <v>2.6</v>
      </c>
      <c r="N13" s="267">
        <v>2.7</v>
      </c>
      <c r="O13" s="267">
        <v>3</v>
      </c>
      <c r="P13" s="267">
        <v>3.2</v>
      </c>
      <c r="Q13" s="267">
        <v>3.3</v>
      </c>
      <c r="R13" s="267">
        <v>3.5</v>
      </c>
      <c r="S13" s="267">
        <v>3.6</v>
      </c>
      <c r="T13" s="267">
        <v>3.6</v>
      </c>
      <c r="U13" s="267">
        <v>3.6</v>
      </c>
      <c r="V13" s="267">
        <v>3.6</v>
      </c>
      <c r="W13" s="267">
        <v>3.6</v>
      </c>
      <c r="X13" s="267">
        <v>3.6</v>
      </c>
      <c r="Y13" s="267">
        <v>3.5</v>
      </c>
      <c r="Z13" s="267">
        <v>3.5</v>
      </c>
      <c r="AA13" s="267">
        <v>3.6</v>
      </c>
      <c r="AB13" s="267">
        <v>3.6</v>
      </c>
      <c r="AC13" s="267">
        <v>3.5</v>
      </c>
      <c r="AD13" s="267">
        <v>3.6</v>
      </c>
      <c r="AE13" s="267">
        <v>3.6</v>
      </c>
      <c r="AF13" s="267">
        <v>3.7</v>
      </c>
      <c r="AG13" s="267">
        <v>3.7</v>
      </c>
      <c r="AH13" s="267">
        <v>3.7</v>
      </c>
      <c r="AI13" s="267">
        <v>3.7</v>
      </c>
      <c r="AJ13" s="267">
        <v>3.7</v>
      </c>
      <c r="AK13" s="267">
        <v>3.6</v>
      </c>
      <c r="AL13" s="267">
        <v>3.6</v>
      </c>
      <c r="AM13" s="267">
        <v>3.6</v>
      </c>
      <c r="AN13" s="267">
        <v>3.6</v>
      </c>
      <c r="AO13" s="267">
        <v>3.6</v>
      </c>
      <c r="AP13" s="267">
        <v>3.5</v>
      </c>
      <c r="AQ13" s="267">
        <v>3.5</v>
      </c>
      <c r="AR13" s="267">
        <v>3.5</v>
      </c>
      <c r="AS13" s="267">
        <v>3.5</v>
      </c>
      <c r="AT13" s="267">
        <v>3.6</v>
      </c>
      <c r="AU13" s="267">
        <v>3.6</v>
      </c>
      <c r="AV13" s="267">
        <v>3.6</v>
      </c>
      <c r="AW13" s="267">
        <v>3.6</v>
      </c>
      <c r="AX13" s="267">
        <v>3.6</v>
      </c>
      <c r="AY13" s="267">
        <v>3.7</v>
      </c>
      <c r="AZ13" s="267">
        <v>3.7</v>
      </c>
      <c r="BA13" s="267">
        <v>3.7</v>
      </c>
      <c r="BB13" s="267">
        <v>3.7</v>
      </c>
      <c r="BC13" s="267">
        <v>3.6</v>
      </c>
      <c r="BD13" s="267">
        <v>3.6</v>
      </c>
      <c r="BE13" s="267">
        <v>3.6</v>
      </c>
      <c r="BF13" s="267">
        <v>3.5</v>
      </c>
      <c r="BG13" s="267">
        <v>3.5</v>
      </c>
    </row>
    <row r="14" spans="1:59">
      <c r="F14" s="267" t="s">
        <v>1259</v>
      </c>
      <c r="G14" s="267" t="s">
        <v>1260</v>
      </c>
      <c r="H14" s="271">
        <v>-3.2000000000000001E-2</v>
      </c>
      <c r="I14" s="271">
        <v>-3.2000000000000001E-2</v>
      </c>
      <c r="J14" s="271">
        <v>-2.5000000000000001E-2</v>
      </c>
      <c r="K14" s="271">
        <v>-2.8000000000000001E-2</v>
      </c>
      <c r="L14" s="271">
        <v>-2.4E-2</v>
      </c>
      <c r="M14" s="271">
        <v>-1.6E-2</v>
      </c>
      <c r="N14" s="271">
        <v>-1.2999999999999999E-2</v>
      </c>
      <c r="O14" s="271">
        <v>-0.01</v>
      </c>
      <c r="P14" s="271">
        <v>1E-3</v>
      </c>
      <c r="Q14" s="271">
        <v>2E-3</v>
      </c>
      <c r="R14" s="271">
        <v>4.0000000000000001E-3</v>
      </c>
      <c r="S14" s="271">
        <v>1.7000000000000001E-2</v>
      </c>
      <c r="T14" s="271">
        <v>1.7000000000000001E-2</v>
      </c>
      <c r="U14" s="271">
        <v>1.6E-2</v>
      </c>
      <c r="V14" s="271">
        <v>7.0000000000000001E-3</v>
      </c>
      <c r="W14" s="271">
        <v>8.9999999999999993E-3</v>
      </c>
      <c r="X14" s="271">
        <v>1.2999999999999999E-2</v>
      </c>
      <c r="Y14" s="271">
        <v>0.01</v>
      </c>
      <c r="Z14" s="271">
        <v>5.0000000000000001E-3</v>
      </c>
      <c r="AA14" s="271">
        <v>0</v>
      </c>
      <c r="AB14" s="271">
        <v>-1.2E-2</v>
      </c>
      <c r="AC14" s="271">
        <v>-8.0000000000000002E-3</v>
      </c>
      <c r="AD14" s="271">
        <v>-7.0000000000000001E-3</v>
      </c>
      <c r="AE14" s="271">
        <v>-1.4999999999999999E-2</v>
      </c>
      <c r="AF14" s="271">
        <v>-8.9999999999999993E-3</v>
      </c>
      <c r="AG14" s="271">
        <v>-7.0000000000000001E-3</v>
      </c>
      <c r="AH14" s="271">
        <v>-7.0000000000000001E-3</v>
      </c>
      <c r="AI14" s="271">
        <v>-8.0000000000000002E-3</v>
      </c>
      <c r="AJ14" s="271">
        <v>-1.2999999999999999E-2</v>
      </c>
      <c r="AK14" s="271">
        <v>-1.4999999999999999E-2</v>
      </c>
      <c r="AL14" s="271">
        <v>-1.6E-2</v>
      </c>
      <c r="AM14" s="271">
        <v>-1.4E-2</v>
      </c>
      <c r="AN14" s="271">
        <v>-1.2999999999999999E-2</v>
      </c>
      <c r="AO14" s="271">
        <v>-1.4999999999999999E-2</v>
      </c>
      <c r="AP14" s="271">
        <v>-1.4999999999999999E-2</v>
      </c>
      <c r="AQ14" s="271">
        <v>-1.9E-2</v>
      </c>
      <c r="AR14" s="271">
        <v>-0.02</v>
      </c>
      <c r="AS14" s="271">
        <v>-1.7999999999999999E-2</v>
      </c>
      <c r="AT14" s="271">
        <v>-0.02</v>
      </c>
      <c r="AU14" s="271">
        <v>-1.9E-2</v>
      </c>
      <c r="AV14" s="271">
        <v>-0.02</v>
      </c>
      <c r="AW14" s="271">
        <v>-2.1999999999999999E-2</v>
      </c>
      <c r="AX14" s="271">
        <v>-2.7E-2</v>
      </c>
      <c r="AY14" s="271">
        <v>-2.9000000000000001E-2</v>
      </c>
      <c r="AZ14" s="271">
        <v>-3.5999999999999997E-2</v>
      </c>
      <c r="BA14" s="271">
        <v>-3.9E-2</v>
      </c>
      <c r="BB14" s="271">
        <v>-4.1000000000000002E-2</v>
      </c>
      <c r="BC14" s="271">
        <v>-3.5999999999999997E-2</v>
      </c>
      <c r="BD14" s="271">
        <v>-3.2000000000000001E-2</v>
      </c>
      <c r="BE14" s="271">
        <v>-3.5000000000000003E-2</v>
      </c>
      <c r="BF14" s="271">
        <v>-3.3000000000000002E-2</v>
      </c>
      <c r="BG14" s="271">
        <v>-3.4000000000000002E-2</v>
      </c>
    </row>
    <row r="15" spans="1:59">
      <c r="B15" s="272"/>
    </row>
    <row r="21" spans="8:59">
      <c r="H21" s="271"/>
      <c r="I21" s="271"/>
      <c r="J21" s="271"/>
      <c r="K21" s="271"/>
      <c r="L21" s="271"/>
      <c r="M21" s="271"/>
      <c r="N21" s="271"/>
      <c r="O21" s="271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71"/>
      <c r="AG21" s="271"/>
      <c r="AH21" s="271"/>
      <c r="AI21" s="271"/>
      <c r="AJ21" s="271"/>
      <c r="AK21" s="271"/>
      <c r="AL21" s="271"/>
      <c r="AM21" s="271"/>
      <c r="AN21" s="271"/>
      <c r="AO21" s="271"/>
      <c r="AP21" s="271"/>
      <c r="AQ21" s="271"/>
      <c r="AR21" s="271"/>
      <c r="AS21" s="271"/>
      <c r="AT21" s="271"/>
      <c r="AU21" s="271"/>
      <c r="AV21" s="271"/>
      <c r="AW21" s="271"/>
      <c r="AX21" s="271"/>
      <c r="AY21" s="271"/>
      <c r="AZ21" s="271"/>
      <c r="BA21" s="271"/>
      <c r="BB21" s="271"/>
      <c r="BC21" s="271"/>
      <c r="BD21" s="271"/>
      <c r="BE21" s="271"/>
      <c r="BF21" s="271"/>
      <c r="BG21" s="271"/>
    </row>
  </sheetData>
  <mergeCells count="1">
    <mergeCell ref="F1:K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1"/>
  <sheetViews>
    <sheetView showGridLines="0" zoomScale="120" zoomScaleNormal="120" workbookViewId="0">
      <selection activeCell="B3" sqref="B3"/>
    </sheetView>
  </sheetViews>
  <sheetFormatPr defaultColWidth="8.88671875" defaultRowHeight="10.199999999999999"/>
  <cols>
    <col min="1" max="1" width="12.88671875" style="252" customWidth="1"/>
    <col min="2" max="2" width="25.6640625" style="252" customWidth="1"/>
    <col min="3" max="4" width="6.44140625" style="252" bestFit="1" customWidth="1"/>
    <col min="5" max="5" width="7.33203125" style="252" bestFit="1" customWidth="1"/>
    <col min="6" max="6" width="35.33203125" style="252" customWidth="1"/>
    <col min="7" max="7" width="37.33203125" style="252" customWidth="1"/>
    <col min="8" max="8" width="8" style="252" customWidth="1"/>
    <col min="9" max="10" width="6.109375" style="252" bestFit="1" customWidth="1"/>
    <col min="11" max="11" width="8.88671875" style="252"/>
    <col min="12" max="12" width="12" style="252" bestFit="1" customWidth="1"/>
    <col min="13" max="16384" width="8.88671875" style="252"/>
  </cols>
  <sheetData>
    <row r="1" spans="1:13">
      <c r="A1" s="226" t="s">
        <v>180</v>
      </c>
      <c r="B1" s="251" t="s">
        <v>1818</v>
      </c>
      <c r="H1" s="273" t="s">
        <v>10</v>
      </c>
    </row>
    <row r="2" spans="1:13">
      <c r="A2" s="226" t="s">
        <v>0</v>
      </c>
      <c r="B2" s="251" t="s">
        <v>1819</v>
      </c>
      <c r="I2" s="274"/>
      <c r="J2" s="274"/>
      <c r="K2" s="274"/>
    </row>
    <row r="3" spans="1:13">
      <c r="A3" s="226" t="s">
        <v>7</v>
      </c>
      <c r="B3" s="228" t="s">
        <v>1262</v>
      </c>
    </row>
    <row r="4" spans="1:13">
      <c r="A4" s="226" t="s">
        <v>1</v>
      </c>
      <c r="B4" s="228" t="s">
        <v>1263</v>
      </c>
    </row>
    <row r="5" spans="1:13">
      <c r="A5" s="227" t="s">
        <v>6</v>
      </c>
      <c r="B5" s="252" t="s">
        <v>1270</v>
      </c>
    </row>
    <row r="6" spans="1:13">
      <c r="A6" s="227" t="s">
        <v>2</v>
      </c>
      <c r="B6" s="252" t="s">
        <v>1654</v>
      </c>
    </row>
    <row r="8" spans="1:13">
      <c r="F8" s="275"/>
      <c r="G8" s="275"/>
      <c r="H8" s="276">
        <v>2013</v>
      </c>
      <c r="I8" s="276">
        <v>2014</v>
      </c>
      <c r="J8" s="277">
        <v>2015</v>
      </c>
      <c r="K8" s="277">
        <v>2016</v>
      </c>
      <c r="L8" s="277">
        <v>2017</v>
      </c>
      <c r="M8" s="277">
        <v>2018</v>
      </c>
    </row>
    <row r="9" spans="1:13">
      <c r="F9" s="258" t="s">
        <v>1264</v>
      </c>
      <c r="G9" s="275" t="s">
        <v>1265</v>
      </c>
      <c r="H9" s="278">
        <v>86.126000000000005</v>
      </c>
      <c r="I9" s="278">
        <v>62.197000000000003</v>
      </c>
      <c r="J9" s="278">
        <v>67.099999999999994</v>
      </c>
      <c r="K9" s="278">
        <v>82.2</v>
      </c>
      <c r="L9" s="278">
        <v>93.5</v>
      </c>
      <c r="M9" s="278">
        <v>86.8</v>
      </c>
    </row>
    <row r="10" spans="1:13">
      <c r="F10" s="258" t="s">
        <v>1266</v>
      </c>
      <c r="G10" s="275" t="s">
        <v>1267</v>
      </c>
      <c r="H10" s="278">
        <v>16.8</v>
      </c>
      <c r="I10" s="278">
        <v>17.113782</v>
      </c>
      <c r="J10" s="278">
        <v>40.340594000000003</v>
      </c>
      <c r="K10" s="278">
        <v>59.986448000000003</v>
      </c>
      <c r="L10" s="278">
        <v>73.937144000000004</v>
      </c>
      <c r="M10" s="278">
        <v>72.344110999999998</v>
      </c>
    </row>
    <row r="11" spans="1:13">
      <c r="A11" s="279"/>
      <c r="C11" s="264"/>
      <c r="D11" s="264"/>
      <c r="E11" s="264"/>
      <c r="F11" s="258" t="s">
        <v>1268</v>
      </c>
      <c r="G11" s="275" t="s">
        <v>1269</v>
      </c>
      <c r="H11" s="278">
        <v>11.9</v>
      </c>
      <c r="I11" s="278">
        <v>9.0702909999999992</v>
      </c>
      <c r="J11" s="278">
        <v>21.331004</v>
      </c>
      <c r="K11" s="278">
        <v>28.720573000000002</v>
      </c>
      <c r="L11" s="278">
        <v>36.453589000000001</v>
      </c>
      <c r="M11" s="280">
        <v>36.498496000000003</v>
      </c>
    </row>
    <row r="12" spans="1:13">
      <c r="D12" s="264"/>
      <c r="E12" s="264"/>
      <c r="F12" s="264"/>
      <c r="G12" s="264"/>
      <c r="H12" s="264"/>
    </row>
    <row r="13" spans="1:13">
      <c r="H13" s="281"/>
    </row>
    <row r="21" spans="7:8">
      <c r="G21" s="282"/>
      <c r="H21" s="283"/>
    </row>
  </sheetData>
  <hyperlinks>
    <hyperlink ref="H1" location="Перелік_Index!A1" display="Повернутися до переліку / Return to the Index"/>
    <hyperlink ref="H2:K2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08"/>
  <sheetViews>
    <sheetView showGridLines="0" topLeftCell="A16" zoomScale="120" zoomScaleNormal="120" workbookViewId="0">
      <selection activeCell="B3" sqref="B3"/>
    </sheetView>
  </sheetViews>
  <sheetFormatPr defaultColWidth="9.109375" defaultRowHeight="10.5" customHeight="1"/>
  <cols>
    <col min="1" max="1" width="12.88671875" style="253" customWidth="1"/>
    <col min="2" max="2" width="13.109375" style="253" customWidth="1"/>
    <col min="3" max="3" width="14.5546875" style="253" bestFit="1" customWidth="1"/>
    <col min="4" max="4" width="14.6640625" style="253" customWidth="1"/>
    <col min="5" max="5" width="16.88671875" style="253" bestFit="1" customWidth="1"/>
    <col min="6" max="6" width="4.44140625" style="253" customWidth="1"/>
    <col min="7" max="8" width="18.6640625" style="253" customWidth="1"/>
    <col min="9" max="23" width="9.44140625" style="253" customWidth="1"/>
    <col min="24" max="16384" width="9.109375" style="253"/>
  </cols>
  <sheetData>
    <row r="1" spans="1:12" ht="10.5" customHeight="1">
      <c r="A1" s="226" t="s">
        <v>180</v>
      </c>
      <c r="B1" s="251" t="s">
        <v>1820</v>
      </c>
      <c r="E1" s="284"/>
      <c r="I1" s="1" t="s">
        <v>10</v>
      </c>
      <c r="J1" s="802"/>
      <c r="K1" s="802"/>
      <c r="L1" s="802"/>
    </row>
    <row r="2" spans="1:12" ht="10.5" customHeight="1">
      <c r="A2" s="226" t="s">
        <v>0</v>
      </c>
      <c r="B2" s="251" t="s">
        <v>1821</v>
      </c>
      <c r="E2" s="285"/>
    </row>
    <row r="3" spans="1:12" ht="10.5" customHeight="1">
      <c r="A3" s="226" t="s">
        <v>7</v>
      </c>
      <c r="B3" s="228" t="s">
        <v>1271</v>
      </c>
      <c r="E3" s="285"/>
    </row>
    <row r="4" spans="1:12" ht="10.5" customHeight="1">
      <c r="A4" s="226" t="s">
        <v>1</v>
      </c>
      <c r="B4" s="228" t="s">
        <v>1272</v>
      </c>
    </row>
    <row r="5" spans="1:12" ht="10.5" customHeight="1">
      <c r="A5" s="227" t="s">
        <v>6</v>
      </c>
      <c r="B5" s="226" t="s">
        <v>1242</v>
      </c>
    </row>
    <row r="6" spans="1:12" ht="10.5" customHeight="1">
      <c r="A6" s="227" t="s">
        <v>2</v>
      </c>
      <c r="B6" s="226" t="s">
        <v>1243</v>
      </c>
    </row>
    <row r="160" s="286" customFormat="1" ht="10.5" customHeight="1"/>
    <row r="161" s="286" customFormat="1" ht="10.5" customHeight="1"/>
    <row r="162" s="286" customFormat="1" ht="10.5" customHeight="1"/>
    <row r="163" s="286" customFormat="1" ht="10.5" customHeight="1"/>
    <row r="164" s="286" customFormat="1" ht="10.5" customHeight="1"/>
    <row r="165" s="286" customFormat="1" ht="10.5" customHeight="1"/>
    <row r="166" s="286" customFormat="1" ht="10.5" customHeight="1"/>
    <row r="167" s="286" customFormat="1" ht="10.5" customHeight="1"/>
    <row r="168" s="286" customFormat="1" ht="10.5" customHeight="1"/>
    <row r="169" s="286" customFormat="1" ht="10.5" customHeight="1"/>
    <row r="170" s="286" customFormat="1" ht="10.5" customHeight="1"/>
    <row r="171" s="286" customFormat="1" ht="10.5" customHeight="1"/>
    <row r="172" s="286" customFormat="1" ht="10.5" customHeight="1"/>
    <row r="173" s="286" customFormat="1" ht="10.5" customHeight="1"/>
    <row r="174" s="286" customFormat="1" ht="10.5" customHeight="1"/>
    <row r="175" s="286" customFormat="1" ht="10.5" customHeight="1"/>
    <row r="176" s="286" customFormat="1" ht="10.5" customHeight="1"/>
    <row r="177" s="286" customFormat="1" ht="10.5" customHeight="1"/>
    <row r="178" s="286" customFormat="1" ht="10.5" customHeight="1"/>
    <row r="179" s="286" customFormat="1" ht="10.5" customHeight="1"/>
    <row r="180" s="286" customFormat="1" ht="10.5" customHeight="1"/>
    <row r="181" s="286" customFormat="1" ht="10.5" customHeight="1"/>
    <row r="182" s="286" customFormat="1" ht="10.5" customHeight="1"/>
    <row r="183" s="286" customFormat="1" ht="10.5" customHeight="1"/>
    <row r="184" s="286" customFormat="1" ht="10.5" customHeight="1"/>
    <row r="185" s="286" customFormat="1" ht="10.5" customHeight="1"/>
    <row r="186" s="286" customFormat="1" ht="10.5" customHeight="1"/>
    <row r="187" s="286" customFormat="1" ht="10.5" customHeight="1"/>
    <row r="188" s="286" customFormat="1" ht="10.5" customHeight="1"/>
    <row r="221" s="286" customFormat="1" ht="10.5" customHeight="1"/>
    <row r="222" s="286" customFormat="1" ht="10.5" customHeight="1"/>
    <row r="223" s="286" customFormat="1" ht="10.5" customHeight="1"/>
    <row r="224" s="286" customFormat="1" ht="10.5" customHeight="1"/>
    <row r="225" s="286" customFormat="1" ht="10.5" customHeight="1"/>
    <row r="226" s="286" customFormat="1" ht="10.5" customHeight="1"/>
    <row r="227" s="286" customFormat="1" ht="10.5" customHeight="1"/>
    <row r="228" s="286" customFormat="1" ht="10.5" customHeight="1"/>
    <row r="229" s="286" customFormat="1" ht="10.5" customHeight="1"/>
    <row r="230" s="286" customFormat="1" ht="10.5" customHeight="1"/>
    <row r="231" s="286" customFormat="1" ht="10.5" customHeight="1"/>
    <row r="232" s="286" customFormat="1" ht="10.5" customHeight="1"/>
    <row r="233" s="286" customFormat="1" ht="10.5" customHeight="1"/>
    <row r="234" s="286" customFormat="1" ht="10.5" customHeight="1"/>
    <row r="235" s="286" customFormat="1" ht="10.5" customHeight="1"/>
    <row r="236" s="286" customFormat="1" ht="10.5" customHeight="1"/>
    <row r="237" s="286" customFormat="1" ht="10.5" customHeight="1"/>
    <row r="238" s="286" customFormat="1" ht="10.5" customHeight="1"/>
    <row r="239" s="286" customFormat="1" ht="10.5" customHeight="1"/>
    <row r="240" s="286" customFormat="1" ht="10.5" customHeight="1"/>
    <row r="241" s="286" customFormat="1" ht="10.5" customHeight="1"/>
    <row r="242" s="286" customFormat="1" ht="10.5" customHeight="1"/>
    <row r="243" s="286" customFormat="1" ht="10.5" customHeight="1"/>
    <row r="244" s="286" customFormat="1" ht="10.5" customHeight="1"/>
    <row r="245" s="286" customFormat="1" ht="10.5" customHeight="1"/>
    <row r="246" s="286" customFormat="1" ht="10.5" customHeight="1"/>
    <row r="247" s="286" customFormat="1" ht="10.5" customHeight="1"/>
    <row r="248" s="286" customFormat="1" ht="10.5" customHeight="1"/>
    <row r="249" s="286" customFormat="1" ht="10.5" customHeight="1"/>
    <row r="250" s="286" customFormat="1" ht="10.5" customHeight="1"/>
    <row r="375" s="286" customFormat="1" ht="10.5" customHeight="1"/>
    <row r="891" spans="1:5" ht="10.5" customHeight="1">
      <c r="A891" s="255"/>
      <c r="E891" s="287"/>
    </row>
    <row r="892" spans="1:5" ht="10.5" customHeight="1">
      <c r="A892" s="255"/>
      <c r="E892" s="287"/>
    </row>
    <row r="893" spans="1:5" ht="10.5" customHeight="1">
      <c r="A893" s="255"/>
      <c r="E893" s="287"/>
    </row>
    <row r="894" spans="1:5" ht="10.5" customHeight="1">
      <c r="A894" s="255"/>
      <c r="E894" s="287"/>
    </row>
    <row r="895" spans="1:5" ht="10.5" customHeight="1">
      <c r="A895" s="255"/>
      <c r="E895" s="287"/>
    </row>
    <row r="896" spans="1:5" ht="10.5" customHeight="1">
      <c r="A896" s="255"/>
      <c r="E896" s="287"/>
    </row>
    <row r="897" spans="1:5" ht="10.5" customHeight="1">
      <c r="A897" s="255"/>
      <c r="E897" s="287"/>
    </row>
    <row r="898" spans="1:5" ht="10.5" customHeight="1">
      <c r="A898" s="255"/>
      <c r="E898" s="287"/>
    </row>
    <row r="899" spans="1:5" ht="10.5" customHeight="1">
      <c r="A899" s="255"/>
      <c r="E899" s="287"/>
    </row>
    <row r="900" spans="1:5" ht="10.5" customHeight="1">
      <c r="A900" s="255"/>
      <c r="E900" s="287"/>
    </row>
    <row r="901" spans="1:5" ht="10.5" customHeight="1">
      <c r="A901" s="255"/>
      <c r="E901" s="287"/>
    </row>
    <row r="902" spans="1:5" ht="10.5" customHeight="1">
      <c r="A902" s="255"/>
      <c r="E902" s="287"/>
    </row>
    <row r="903" spans="1:5" ht="10.5" customHeight="1">
      <c r="A903" s="255"/>
      <c r="E903" s="287"/>
    </row>
    <row r="904" spans="1:5" ht="10.5" customHeight="1">
      <c r="A904" s="255"/>
      <c r="E904" s="287"/>
    </row>
    <row r="905" spans="1:5" ht="10.5" customHeight="1">
      <c r="A905" s="255"/>
      <c r="E905" s="287"/>
    </row>
    <row r="906" spans="1:5" ht="10.5" customHeight="1">
      <c r="A906" s="255"/>
      <c r="E906" s="287"/>
    </row>
    <row r="907" spans="1:5" ht="10.5" customHeight="1">
      <c r="A907" s="255"/>
      <c r="E907" s="287"/>
    </row>
    <row r="908" spans="1:5" ht="10.5" customHeight="1">
      <c r="A908" s="255"/>
      <c r="E908" s="287"/>
    </row>
    <row r="909" spans="1:5" ht="10.5" customHeight="1">
      <c r="A909" s="255"/>
      <c r="E909" s="287"/>
    </row>
    <row r="910" spans="1:5" ht="10.5" customHeight="1">
      <c r="A910" s="255"/>
      <c r="E910" s="287"/>
    </row>
    <row r="911" spans="1:5" ht="10.5" customHeight="1">
      <c r="A911" s="255"/>
      <c r="E911" s="287"/>
    </row>
    <row r="912" spans="1:5" ht="10.5" customHeight="1">
      <c r="A912" s="255"/>
      <c r="E912" s="287"/>
    </row>
    <row r="913" spans="1:5" ht="10.5" customHeight="1">
      <c r="A913" s="255"/>
      <c r="E913" s="287"/>
    </row>
    <row r="914" spans="1:5" ht="10.5" customHeight="1">
      <c r="A914" s="255"/>
      <c r="E914" s="287"/>
    </row>
    <row r="915" spans="1:5" ht="10.5" customHeight="1">
      <c r="A915" s="255"/>
      <c r="E915" s="287"/>
    </row>
    <row r="916" spans="1:5" ht="10.5" customHeight="1">
      <c r="A916" s="255"/>
      <c r="E916" s="287"/>
    </row>
    <row r="917" spans="1:5" ht="10.5" customHeight="1">
      <c r="A917" s="255"/>
      <c r="E917" s="287"/>
    </row>
    <row r="918" spans="1:5" ht="10.5" customHeight="1">
      <c r="A918" s="255"/>
      <c r="E918" s="287"/>
    </row>
    <row r="919" spans="1:5" ht="10.5" customHeight="1">
      <c r="A919" s="255"/>
      <c r="E919" s="287"/>
    </row>
    <row r="920" spans="1:5" ht="10.5" customHeight="1">
      <c r="A920" s="255"/>
      <c r="E920" s="287"/>
    </row>
    <row r="921" spans="1:5" ht="10.5" customHeight="1">
      <c r="A921" s="255"/>
      <c r="E921" s="287"/>
    </row>
    <row r="922" spans="1:5" ht="10.5" customHeight="1">
      <c r="A922" s="255"/>
      <c r="E922" s="287"/>
    </row>
    <row r="923" spans="1:5" ht="10.5" customHeight="1">
      <c r="A923" s="255"/>
      <c r="E923" s="287"/>
    </row>
    <row r="924" spans="1:5" ht="10.5" customHeight="1">
      <c r="A924" s="255"/>
      <c r="E924" s="287"/>
    </row>
    <row r="925" spans="1:5" ht="10.5" customHeight="1">
      <c r="A925" s="255"/>
      <c r="E925" s="287"/>
    </row>
    <row r="926" spans="1:5" ht="10.5" customHeight="1">
      <c r="A926" s="255"/>
      <c r="E926" s="287"/>
    </row>
    <row r="927" spans="1:5" ht="10.5" customHeight="1">
      <c r="A927" s="255"/>
      <c r="E927" s="287"/>
    </row>
    <row r="928" spans="1:5" ht="10.5" customHeight="1">
      <c r="A928" s="255"/>
      <c r="E928" s="287"/>
    </row>
    <row r="929" spans="1:5" ht="10.5" customHeight="1">
      <c r="A929" s="255"/>
      <c r="E929" s="287"/>
    </row>
    <row r="930" spans="1:5" ht="10.5" customHeight="1">
      <c r="A930" s="255"/>
      <c r="E930" s="287"/>
    </row>
    <row r="931" spans="1:5" ht="10.5" customHeight="1">
      <c r="A931" s="255"/>
      <c r="E931" s="287"/>
    </row>
    <row r="932" spans="1:5" ht="10.5" customHeight="1">
      <c r="A932" s="255"/>
      <c r="E932" s="287"/>
    </row>
    <row r="933" spans="1:5" ht="10.5" customHeight="1">
      <c r="A933" s="255"/>
      <c r="E933" s="287"/>
    </row>
    <row r="934" spans="1:5" ht="10.5" customHeight="1">
      <c r="A934" s="255"/>
      <c r="E934" s="287"/>
    </row>
    <row r="935" spans="1:5" ht="10.5" customHeight="1">
      <c r="A935" s="255"/>
      <c r="E935" s="287"/>
    </row>
    <row r="936" spans="1:5" ht="10.5" customHeight="1">
      <c r="A936" s="255"/>
      <c r="E936" s="287"/>
    </row>
    <row r="937" spans="1:5" ht="10.5" customHeight="1">
      <c r="A937" s="255"/>
      <c r="E937" s="287"/>
    </row>
    <row r="938" spans="1:5" ht="10.5" customHeight="1">
      <c r="A938" s="255"/>
      <c r="E938" s="287"/>
    </row>
    <row r="939" spans="1:5" ht="10.5" customHeight="1">
      <c r="A939" s="255"/>
      <c r="E939" s="287"/>
    </row>
    <row r="940" spans="1:5" ht="10.5" customHeight="1">
      <c r="A940" s="255"/>
      <c r="E940" s="287"/>
    </row>
    <row r="941" spans="1:5" ht="10.5" customHeight="1">
      <c r="A941" s="255"/>
      <c r="E941" s="287"/>
    </row>
    <row r="942" spans="1:5" ht="10.5" customHeight="1">
      <c r="A942" s="255"/>
      <c r="E942" s="287"/>
    </row>
    <row r="943" spans="1:5" ht="10.5" customHeight="1">
      <c r="A943" s="255"/>
      <c r="E943" s="287"/>
    </row>
    <row r="944" spans="1:5" ht="10.5" customHeight="1">
      <c r="A944" s="255"/>
      <c r="E944" s="287"/>
    </row>
    <row r="945" spans="1:5" ht="10.5" customHeight="1">
      <c r="A945" s="255"/>
      <c r="E945" s="287"/>
    </row>
    <row r="946" spans="1:5" ht="10.5" customHeight="1">
      <c r="A946" s="255"/>
      <c r="E946" s="287"/>
    </row>
    <row r="947" spans="1:5" ht="10.5" customHeight="1">
      <c r="A947" s="255"/>
      <c r="E947" s="287"/>
    </row>
    <row r="948" spans="1:5" ht="10.5" customHeight="1">
      <c r="A948" s="255"/>
      <c r="E948" s="287"/>
    </row>
    <row r="949" spans="1:5" ht="10.5" customHeight="1">
      <c r="A949" s="255"/>
      <c r="E949" s="287"/>
    </row>
    <row r="950" spans="1:5" ht="10.5" customHeight="1">
      <c r="A950" s="255"/>
      <c r="E950" s="287"/>
    </row>
    <row r="951" spans="1:5" ht="10.5" customHeight="1">
      <c r="A951" s="255"/>
      <c r="E951" s="287"/>
    </row>
    <row r="952" spans="1:5" ht="10.5" customHeight="1">
      <c r="A952" s="255"/>
      <c r="E952" s="287"/>
    </row>
    <row r="953" spans="1:5" ht="10.5" customHeight="1">
      <c r="A953" s="255"/>
      <c r="E953" s="287"/>
    </row>
    <row r="954" spans="1:5" ht="10.5" customHeight="1">
      <c r="A954" s="255"/>
      <c r="E954" s="287"/>
    </row>
    <row r="955" spans="1:5" ht="10.5" customHeight="1">
      <c r="A955" s="255"/>
      <c r="E955" s="287"/>
    </row>
    <row r="956" spans="1:5" ht="10.5" customHeight="1">
      <c r="A956" s="255"/>
      <c r="E956" s="287"/>
    </row>
    <row r="957" spans="1:5" ht="10.5" customHeight="1">
      <c r="A957" s="255"/>
      <c r="E957" s="287"/>
    </row>
    <row r="958" spans="1:5" ht="10.5" customHeight="1">
      <c r="A958" s="255"/>
      <c r="E958" s="287"/>
    </row>
    <row r="959" spans="1:5" ht="10.5" customHeight="1">
      <c r="A959" s="255"/>
      <c r="E959" s="287"/>
    </row>
    <row r="960" spans="1:5" ht="10.5" customHeight="1">
      <c r="A960" s="255"/>
      <c r="E960" s="287"/>
    </row>
    <row r="961" spans="1:5" ht="10.5" customHeight="1">
      <c r="A961" s="255"/>
      <c r="E961" s="287"/>
    </row>
    <row r="962" spans="1:5" ht="10.5" customHeight="1">
      <c r="A962" s="255"/>
      <c r="E962" s="287"/>
    </row>
    <row r="963" spans="1:5" ht="10.5" customHeight="1">
      <c r="A963" s="255"/>
      <c r="E963" s="287"/>
    </row>
    <row r="964" spans="1:5" ht="10.5" customHeight="1">
      <c r="A964" s="255"/>
      <c r="E964" s="287"/>
    </row>
    <row r="965" spans="1:5" ht="10.5" customHeight="1">
      <c r="A965" s="255"/>
      <c r="E965" s="287"/>
    </row>
    <row r="966" spans="1:5" ht="10.5" customHeight="1">
      <c r="A966" s="255"/>
      <c r="E966" s="287"/>
    </row>
    <row r="967" spans="1:5" ht="10.5" customHeight="1">
      <c r="A967" s="255"/>
      <c r="E967" s="287"/>
    </row>
    <row r="968" spans="1:5" ht="10.5" customHeight="1">
      <c r="A968" s="255"/>
      <c r="E968" s="287"/>
    </row>
    <row r="969" spans="1:5" ht="10.5" customHeight="1">
      <c r="A969" s="255"/>
      <c r="E969" s="287"/>
    </row>
    <row r="970" spans="1:5" ht="10.5" customHeight="1">
      <c r="A970" s="255"/>
      <c r="E970" s="287"/>
    </row>
    <row r="971" spans="1:5" ht="10.5" customHeight="1">
      <c r="A971" s="255"/>
      <c r="E971" s="287"/>
    </row>
    <row r="972" spans="1:5" ht="10.5" customHeight="1">
      <c r="A972" s="255"/>
      <c r="E972" s="287"/>
    </row>
    <row r="973" spans="1:5" ht="10.5" customHeight="1">
      <c r="A973" s="255"/>
      <c r="E973" s="287"/>
    </row>
    <row r="974" spans="1:5" ht="10.5" customHeight="1">
      <c r="A974" s="255"/>
      <c r="E974" s="287"/>
    </row>
    <row r="975" spans="1:5" ht="10.5" customHeight="1">
      <c r="A975" s="255"/>
      <c r="E975" s="287"/>
    </row>
    <row r="976" spans="1:5" ht="10.5" customHeight="1">
      <c r="A976" s="255"/>
      <c r="E976" s="287"/>
    </row>
    <row r="977" spans="1:5" ht="10.5" customHeight="1">
      <c r="A977" s="255"/>
      <c r="E977" s="287"/>
    </row>
    <row r="978" spans="1:5" ht="10.5" customHeight="1">
      <c r="A978" s="255"/>
      <c r="E978" s="287"/>
    </row>
    <row r="979" spans="1:5" ht="10.5" customHeight="1">
      <c r="A979" s="255"/>
      <c r="E979" s="287"/>
    </row>
    <row r="980" spans="1:5" ht="10.5" customHeight="1">
      <c r="A980" s="255"/>
      <c r="E980" s="287"/>
    </row>
    <row r="981" spans="1:5" ht="10.5" customHeight="1">
      <c r="A981" s="255"/>
      <c r="E981" s="287"/>
    </row>
    <row r="982" spans="1:5" ht="10.5" customHeight="1">
      <c r="A982" s="255"/>
      <c r="E982" s="287"/>
    </row>
    <row r="983" spans="1:5" ht="10.5" customHeight="1">
      <c r="A983" s="255"/>
      <c r="E983" s="287"/>
    </row>
    <row r="984" spans="1:5" ht="10.5" customHeight="1">
      <c r="A984" s="255"/>
      <c r="E984" s="287"/>
    </row>
    <row r="985" spans="1:5" ht="10.5" customHeight="1">
      <c r="A985" s="255"/>
      <c r="E985" s="287"/>
    </row>
    <row r="986" spans="1:5" ht="10.5" customHeight="1">
      <c r="A986" s="255"/>
      <c r="E986" s="287"/>
    </row>
    <row r="987" spans="1:5" ht="10.5" customHeight="1">
      <c r="A987" s="255"/>
      <c r="E987" s="287"/>
    </row>
    <row r="988" spans="1:5" ht="10.5" customHeight="1">
      <c r="A988" s="255"/>
      <c r="E988" s="287"/>
    </row>
    <row r="989" spans="1:5" ht="10.5" customHeight="1">
      <c r="A989" s="255"/>
      <c r="E989" s="287"/>
    </row>
    <row r="990" spans="1:5" ht="10.5" customHeight="1">
      <c r="A990" s="255"/>
      <c r="E990" s="287"/>
    </row>
    <row r="991" spans="1:5" ht="10.5" customHeight="1">
      <c r="A991" s="255"/>
      <c r="E991" s="287"/>
    </row>
    <row r="992" spans="1:5" ht="10.5" customHeight="1">
      <c r="A992" s="255"/>
      <c r="E992" s="287"/>
    </row>
    <row r="993" spans="1:5" ht="10.5" customHeight="1">
      <c r="A993" s="255"/>
      <c r="E993" s="287"/>
    </row>
    <row r="994" spans="1:5" ht="10.5" customHeight="1">
      <c r="A994" s="255"/>
      <c r="E994" s="287"/>
    </row>
    <row r="995" spans="1:5" ht="10.5" customHeight="1">
      <c r="A995" s="255"/>
      <c r="E995" s="287"/>
    </row>
    <row r="996" spans="1:5" ht="10.5" customHeight="1">
      <c r="A996" s="255"/>
      <c r="E996" s="287"/>
    </row>
    <row r="997" spans="1:5" ht="10.5" customHeight="1">
      <c r="A997" s="255"/>
      <c r="E997" s="287"/>
    </row>
    <row r="998" spans="1:5" ht="10.5" customHeight="1">
      <c r="A998" s="255"/>
      <c r="E998" s="287"/>
    </row>
    <row r="999" spans="1:5" ht="10.5" customHeight="1">
      <c r="A999" s="255"/>
      <c r="E999" s="287"/>
    </row>
    <row r="1000" spans="1:5" ht="10.5" customHeight="1">
      <c r="A1000" s="255"/>
      <c r="E1000" s="287"/>
    </row>
    <row r="1001" spans="1:5" ht="10.5" customHeight="1">
      <c r="A1001" s="255"/>
      <c r="E1001" s="287"/>
    </row>
    <row r="1002" spans="1:5" ht="10.5" customHeight="1">
      <c r="A1002" s="255"/>
      <c r="E1002" s="287"/>
    </row>
    <row r="1003" spans="1:5" ht="10.5" customHeight="1">
      <c r="A1003" s="255"/>
      <c r="E1003" s="287"/>
    </row>
    <row r="1004" spans="1:5" ht="10.5" customHeight="1">
      <c r="A1004" s="255"/>
      <c r="E1004" s="287"/>
    </row>
    <row r="1005" spans="1:5" ht="10.5" customHeight="1">
      <c r="A1005" s="255"/>
      <c r="E1005" s="287"/>
    </row>
    <row r="1006" spans="1:5" ht="10.5" customHeight="1">
      <c r="A1006" s="255"/>
      <c r="E1006" s="287"/>
    </row>
    <row r="1007" spans="1:5" ht="10.5" customHeight="1">
      <c r="A1007" s="255"/>
      <c r="E1007" s="287"/>
    </row>
    <row r="1008" spans="1:5" ht="10.5" customHeight="1">
      <c r="A1008" s="255"/>
      <c r="E1008" s="287"/>
    </row>
    <row r="1009" spans="1:5" ht="10.5" customHeight="1">
      <c r="A1009" s="255"/>
      <c r="E1009" s="287"/>
    </row>
    <row r="1010" spans="1:5" ht="10.5" customHeight="1">
      <c r="A1010" s="255"/>
      <c r="E1010" s="287"/>
    </row>
    <row r="1011" spans="1:5" ht="10.5" customHeight="1">
      <c r="A1011" s="255"/>
      <c r="E1011" s="287"/>
    </row>
    <row r="1012" spans="1:5" ht="10.5" customHeight="1">
      <c r="A1012" s="255"/>
      <c r="E1012" s="287"/>
    </row>
    <row r="1013" spans="1:5" ht="10.5" customHeight="1">
      <c r="A1013" s="255"/>
      <c r="E1013" s="287"/>
    </row>
    <row r="1014" spans="1:5" ht="10.5" customHeight="1">
      <c r="A1014" s="255"/>
      <c r="E1014" s="287"/>
    </row>
    <row r="1015" spans="1:5" ht="10.5" customHeight="1">
      <c r="A1015" s="255"/>
      <c r="E1015" s="287"/>
    </row>
    <row r="1016" spans="1:5" ht="10.5" customHeight="1">
      <c r="A1016" s="255"/>
      <c r="E1016" s="287"/>
    </row>
    <row r="1017" spans="1:5" ht="10.5" customHeight="1">
      <c r="A1017" s="255"/>
      <c r="E1017" s="287"/>
    </row>
    <row r="1018" spans="1:5" ht="10.5" customHeight="1">
      <c r="A1018" s="255"/>
      <c r="E1018" s="287"/>
    </row>
    <row r="1019" spans="1:5" ht="10.5" customHeight="1">
      <c r="A1019" s="255"/>
      <c r="E1019" s="287"/>
    </row>
    <row r="1020" spans="1:5" ht="10.5" customHeight="1">
      <c r="A1020" s="255"/>
      <c r="E1020" s="287"/>
    </row>
    <row r="1021" spans="1:5" ht="10.5" customHeight="1">
      <c r="A1021" s="255"/>
      <c r="E1021" s="287"/>
    </row>
    <row r="1022" spans="1:5" ht="10.5" customHeight="1">
      <c r="A1022" s="255"/>
      <c r="E1022" s="287"/>
    </row>
    <row r="1023" spans="1:5" ht="10.5" customHeight="1">
      <c r="A1023" s="255"/>
      <c r="E1023" s="287"/>
    </row>
    <row r="1024" spans="1:5" ht="10.5" customHeight="1">
      <c r="A1024" s="255"/>
      <c r="E1024" s="287"/>
    </row>
    <row r="1025" spans="1:5" ht="10.5" customHeight="1">
      <c r="A1025" s="255"/>
      <c r="E1025" s="287"/>
    </row>
    <row r="1026" spans="1:5" ht="10.5" customHeight="1">
      <c r="A1026" s="255"/>
      <c r="E1026" s="287"/>
    </row>
    <row r="1027" spans="1:5" ht="10.5" customHeight="1">
      <c r="A1027" s="255"/>
      <c r="E1027" s="287"/>
    </row>
    <row r="1028" spans="1:5" ht="10.5" customHeight="1">
      <c r="A1028" s="255"/>
      <c r="E1028" s="287"/>
    </row>
    <row r="1029" spans="1:5" ht="10.5" customHeight="1">
      <c r="A1029" s="255"/>
      <c r="E1029" s="287"/>
    </row>
    <row r="1030" spans="1:5" ht="10.5" customHeight="1">
      <c r="A1030" s="255"/>
      <c r="E1030" s="287"/>
    </row>
    <row r="1031" spans="1:5" ht="10.5" customHeight="1">
      <c r="A1031" s="255"/>
      <c r="E1031" s="287"/>
    </row>
    <row r="1032" spans="1:5" ht="10.5" customHeight="1">
      <c r="A1032" s="255"/>
      <c r="E1032" s="287"/>
    </row>
    <row r="1033" spans="1:5" ht="10.5" customHeight="1">
      <c r="A1033" s="255"/>
      <c r="E1033" s="287"/>
    </row>
    <row r="1034" spans="1:5" ht="10.5" customHeight="1">
      <c r="A1034" s="255"/>
      <c r="E1034" s="287"/>
    </row>
    <row r="1035" spans="1:5" ht="10.5" customHeight="1">
      <c r="A1035" s="255"/>
      <c r="E1035" s="287"/>
    </row>
    <row r="1036" spans="1:5" ht="10.5" customHeight="1">
      <c r="A1036" s="255"/>
      <c r="E1036" s="287"/>
    </row>
    <row r="1037" spans="1:5" ht="10.5" customHeight="1">
      <c r="A1037" s="255"/>
      <c r="E1037" s="287"/>
    </row>
    <row r="1038" spans="1:5" ht="10.5" customHeight="1">
      <c r="A1038" s="255"/>
      <c r="E1038" s="287"/>
    </row>
    <row r="1039" spans="1:5" ht="10.5" customHeight="1">
      <c r="A1039" s="255"/>
      <c r="E1039" s="287"/>
    </row>
    <row r="1040" spans="1:5" ht="10.5" customHeight="1">
      <c r="A1040" s="255"/>
      <c r="E1040" s="287"/>
    </row>
    <row r="1041" spans="1:5" ht="10.5" customHeight="1">
      <c r="A1041" s="255"/>
      <c r="E1041" s="287"/>
    </row>
    <row r="1042" spans="1:5" ht="10.5" customHeight="1">
      <c r="A1042" s="255"/>
      <c r="E1042" s="287"/>
    </row>
    <row r="1043" spans="1:5" ht="10.5" customHeight="1">
      <c r="A1043" s="255"/>
      <c r="E1043" s="287"/>
    </row>
    <row r="1044" spans="1:5" ht="10.5" customHeight="1">
      <c r="A1044" s="255"/>
      <c r="E1044" s="287"/>
    </row>
    <row r="1045" spans="1:5" ht="10.5" customHeight="1">
      <c r="A1045" s="255"/>
      <c r="E1045" s="287"/>
    </row>
    <row r="1046" spans="1:5" ht="10.5" customHeight="1">
      <c r="A1046" s="255"/>
      <c r="E1046" s="287"/>
    </row>
    <row r="1047" spans="1:5" ht="10.5" customHeight="1">
      <c r="A1047" s="255"/>
      <c r="E1047" s="287"/>
    </row>
    <row r="1048" spans="1:5" ht="10.5" customHeight="1">
      <c r="A1048" s="255"/>
      <c r="E1048" s="287"/>
    </row>
    <row r="1049" spans="1:5" ht="10.5" customHeight="1">
      <c r="A1049" s="255"/>
      <c r="E1049" s="287"/>
    </row>
    <row r="1050" spans="1:5" ht="10.5" customHeight="1">
      <c r="A1050" s="255"/>
      <c r="E1050" s="287"/>
    </row>
    <row r="1051" spans="1:5" ht="10.5" customHeight="1">
      <c r="A1051" s="255"/>
      <c r="E1051" s="287"/>
    </row>
    <row r="1052" spans="1:5" ht="10.5" customHeight="1">
      <c r="A1052" s="255"/>
      <c r="E1052" s="287"/>
    </row>
    <row r="1053" spans="1:5" ht="10.5" customHeight="1">
      <c r="A1053" s="255"/>
      <c r="E1053" s="287"/>
    </row>
    <row r="1054" spans="1:5" ht="10.5" customHeight="1">
      <c r="A1054" s="255"/>
      <c r="E1054" s="287"/>
    </row>
    <row r="1055" spans="1:5" ht="10.5" customHeight="1">
      <c r="A1055" s="255"/>
      <c r="E1055" s="287"/>
    </row>
    <row r="1056" spans="1:5" ht="10.5" customHeight="1">
      <c r="A1056" s="255"/>
      <c r="E1056" s="287"/>
    </row>
    <row r="1057" spans="1:5" ht="10.5" customHeight="1">
      <c r="A1057" s="255"/>
      <c r="E1057" s="287"/>
    </row>
    <row r="1058" spans="1:5" ht="10.5" customHeight="1">
      <c r="A1058" s="255"/>
      <c r="E1058" s="287"/>
    </row>
    <row r="1059" spans="1:5" ht="10.5" customHeight="1">
      <c r="A1059" s="255"/>
      <c r="E1059" s="287"/>
    </row>
    <row r="1060" spans="1:5" ht="10.5" customHeight="1">
      <c r="A1060" s="255"/>
      <c r="E1060" s="287"/>
    </row>
    <row r="1061" spans="1:5" ht="10.5" customHeight="1">
      <c r="A1061" s="255"/>
      <c r="E1061" s="287"/>
    </row>
    <row r="1062" spans="1:5" ht="10.5" customHeight="1">
      <c r="A1062" s="255"/>
      <c r="E1062" s="287"/>
    </row>
    <row r="1063" spans="1:5" ht="10.5" customHeight="1">
      <c r="A1063" s="255"/>
      <c r="E1063" s="287"/>
    </row>
    <row r="1064" spans="1:5" ht="10.5" customHeight="1">
      <c r="A1064" s="255"/>
      <c r="E1064" s="287"/>
    </row>
    <row r="1065" spans="1:5" ht="10.5" customHeight="1">
      <c r="A1065" s="255"/>
      <c r="E1065" s="287"/>
    </row>
    <row r="1066" spans="1:5" ht="10.5" customHeight="1">
      <c r="A1066" s="255"/>
      <c r="E1066" s="287"/>
    </row>
    <row r="1067" spans="1:5" ht="10.5" customHeight="1">
      <c r="A1067" s="255"/>
      <c r="E1067" s="287"/>
    </row>
    <row r="1068" spans="1:5" ht="10.5" customHeight="1">
      <c r="A1068" s="255"/>
      <c r="E1068" s="287"/>
    </row>
    <row r="1069" spans="1:5" ht="10.5" customHeight="1">
      <c r="A1069" s="255"/>
      <c r="E1069" s="287"/>
    </row>
    <row r="1070" spans="1:5" ht="10.5" customHeight="1">
      <c r="A1070" s="255"/>
      <c r="E1070" s="287"/>
    </row>
    <row r="1071" spans="1:5" ht="10.5" customHeight="1">
      <c r="A1071" s="255"/>
      <c r="E1071" s="287"/>
    </row>
    <row r="1072" spans="1:5" ht="10.5" customHeight="1">
      <c r="A1072" s="255"/>
      <c r="E1072" s="287"/>
    </row>
    <row r="1073" spans="1:5" ht="10.5" customHeight="1">
      <c r="A1073" s="255"/>
      <c r="E1073" s="287"/>
    </row>
    <row r="1074" spans="1:5" ht="10.5" customHeight="1">
      <c r="A1074" s="255"/>
      <c r="E1074" s="287"/>
    </row>
    <row r="1075" spans="1:5" ht="10.5" customHeight="1">
      <c r="A1075" s="255"/>
      <c r="E1075" s="287"/>
    </row>
    <row r="1076" spans="1:5" ht="10.5" customHeight="1">
      <c r="A1076" s="255"/>
      <c r="E1076" s="287"/>
    </row>
    <row r="1077" spans="1:5" ht="10.5" customHeight="1">
      <c r="A1077" s="255"/>
      <c r="E1077" s="287"/>
    </row>
    <row r="1078" spans="1:5" ht="10.5" customHeight="1">
      <c r="A1078" s="255"/>
      <c r="E1078" s="287"/>
    </row>
    <row r="1079" spans="1:5" ht="10.5" customHeight="1">
      <c r="A1079" s="255"/>
      <c r="E1079" s="287"/>
    </row>
    <row r="1080" spans="1:5" ht="10.5" customHeight="1">
      <c r="A1080" s="255"/>
      <c r="E1080" s="287"/>
    </row>
    <row r="1081" spans="1:5" ht="10.5" customHeight="1">
      <c r="A1081" s="255"/>
      <c r="E1081" s="287"/>
    </row>
    <row r="1082" spans="1:5" ht="10.5" customHeight="1">
      <c r="A1082" s="255"/>
      <c r="E1082" s="287"/>
    </row>
    <row r="1083" spans="1:5" ht="10.5" customHeight="1">
      <c r="A1083" s="255"/>
      <c r="E1083" s="287"/>
    </row>
    <row r="1084" spans="1:5" ht="10.5" customHeight="1">
      <c r="A1084" s="255"/>
      <c r="E1084" s="287"/>
    </row>
    <row r="1085" spans="1:5" ht="10.5" customHeight="1">
      <c r="A1085" s="255"/>
      <c r="E1085" s="287"/>
    </row>
    <row r="1086" spans="1:5" ht="10.5" customHeight="1">
      <c r="A1086" s="255"/>
      <c r="E1086" s="287"/>
    </row>
    <row r="1087" spans="1:5" ht="10.5" customHeight="1">
      <c r="A1087" s="255"/>
      <c r="E1087" s="287"/>
    </row>
    <row r="1088" spans="1:5" ht="10.5" customHeight="1">
      <c r="A1088" s="255"/>
      <c r="E1088" s="287"/>
    </row>
    <row r="1089" spans="1:5" ht="10.5" customHeight="1">
      <c r="A1089" s="255"/>
      <c r="E1089" s="287"/>
    </row>
    <row r="1090" spans="1:5" ht="10.5" customHeight="1">
      <c r="A1090" s="255"/>
      <c r="E1090" s="287"/>
    </row>
    <row r="1091" spans="1:5" ht="10.5" customHeight="1">
      <c r="A1091" s="255"/>
      <c r="E1091" s="287"/>
    </row>
    <row r="1092" spans="1:5" ht="10.5" customHeight="1">
      <c r="A1092" s="255"/>
      <c r="E1092" s="287"/>
    </row>
    <row r="1093" spans="1:5" ht="10.5" customHeight="1">
      <c r="A1093" s="255"/>
      <c r="E1093" s="287"/>
    </row>
    <row r="1094" spans="1:5" ht="10.5" customHeight="1">
      <c r="A1094" s="255"/>
      <c r="E1094" s="287"/>
    </row>
    <row r="1095" spans="1:5" ht="10.5" customHeight="1">
      <c r="A1095" s="255"/>
      <c r="E1095" s="287"/>
    </row>
    <row r="1096" spans="1:5" ht="10.5" customHeight="1">
      <c r="A1096" s="255"/>
      <c r="E1096" s="287"/>
    </row>
    <row r="1097" spans="1:5" ht="10.5" customHeight="1">
      <c r="A1097" s="255"/>
      <c r="E1097" s="287"/>
    </row>
    <row r="1098" spans="1:5" ht="10.5" customHeight="1">
      <c r="A1098" s="255"/>
      <c r="E1098" s="287"/>
    </row>
    <row r="1099" spans="1:5" ht="10.5" customHeight="1">
      <c r="A1099" s="255"/>
      <c r="E1099" s="287"/>
    </row>
    <row r="1100" spans="1:5" ht="10.5" customHeight="1">
      <c r="A1100" s="255"/>
      <c r="E1100" s="287"/>
    </row>
    <row r="1101" spans="1:5" ht="10.5" customHeight="1">
      <c r="A1101" s="255"/>
      <c r="E1101" s="287"/>
    </row>
    <row r="1102" spans="1:5" ht="10.5" customHeight="1">
      <c r="A1102" s="255"/>
      <c r="E1102" s="287"/>
    </row>
    <row r="1103" spans="1:5" ht="10.5" customHeight="1">
      <c r="A1103" s="255"/>
      <c r="E1103" s="287"/>
    </row>
    <row r="1104" spans="1:5" ht="10.5" customHeight="1">
      <c r="A1104" s="255"/>
    </row>
    <row r="1105" spans="1:1" ht="10.5" customHeight="1">
      <c r="A1105" s="255"/>
    </row>
    <row r="1106" spans="1:1" ht="10.5" customHeight="1">
      <c r="A1106" s="255"/>
    </row>
    <row r="1107" spans="1:1" ht="10.5" customHeight="1">
      <c r="A1107" s="255"/>
    </row>
    <row r="1108" spans="1:1" ht="10.5" customHeight="1">
      <c r="A1108" s="25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61"/>
  <sheetViews>
    <sheetView showGridLines="0" zoomScale="120" zoomScaleNormal="120" workbookViewId="0">
      <selection activeCell="B1" sqref="B1"/>
    </sheetView>
  </sheetViews>
  <sheetFormatPr defaultColWidth="9" defaultRowHeight="10.5" customHeight="1"/>
  <cols>
    <col min="1" max="1" width="12.88671875" style="6" bestFit="1" customWidth="1"/>
    <col min="2" max="2" width="24.109375" style="6" customWidth="1"/>
    <col min="3" max="3" width="9" style="6"/>
    <col min="4" max="4" width="10" style="6" bestFit="1" customWidth="1"/>
    <col min="5" max="5" width="18.44140625" style="6" customWidth="1"/>
    <col min="6" max="6" width="17.109375" style="6" customWidth="1"/>
    <col min="7" max="7" width="24.44140625" style="6" customWidth="1"/>
    <col min="8" max="8" width="9" style="6" customWidth="1"/>
    <col min="9" max="9" width="19.33203125" style="8" customWidth="1"/>
    <col min="10" max="10" width="23.88671875" style="7" customWidth="1"/>
    <col min="11" max="11" width="9" style="7"/>
    <col min="12" max="16384" width="9" style="6"/>
  </cols>
  <sheetData>
    <row r="1" spans="1:11" ht="10.5" customHeight="1">
      <c r="A1" s="2" t="s">
        <v>3</v>
      </c>
      <c r="B1" s="207" t="s">
        <v>109</v>
      </c>
      <c r="F1" s="1" t="s">
        <v>10</v>
      </c>
      <c r="G1" s="802"/>
      <c r="H1" s="802"/>
      <c r="I1" s="802"/>
      <c r="J1" s="6"/>
      <c r="K1" s="6"/>
    </row>
    <row r="2" spans="1:11" ht="10.5" customHeight="1">
      <c r="A2" s="2" t="s">
        <v>0</v>
      </c>
      <c r="B2" s="208" t="s">
        <v>362</v>
      </c>
    </row>
    <row r="3" spans="1:11" ht="10.5" customHeight="1">
      <c r="A3" s="2" t="s">
        <v>7</v>
      </c>
      <c r="B3" s="6" t="s">
        <v>8</v>
      </c>
    </row>
    <row r="4" spans="1:11" ht="10.5" customHeight="1">
      <c r="A4" s="2" t="s">
        <v>1</v>
      </c>
      <c r="B4" s="6" t="s">
        <v>9</v>
      </c>
    </row>
    <row r="5" spans="1:11" ht="10.5" customHeight="1">
      <c r="A5" s="4" t="s">
        <v>6</v>
      </c>
      <c r="B5" s="6" t="s">
        <v>110</v>
      </c>
    </row>
    <row r="6" spans="1:11" ht="10.5" customHeight="1">
      <c r="A6" s="4" t="s">
        <v>2</v>
      </c>
      <c r="B6" s="9" t="s">
        <v>438</v>
      </c>
    </row>
    <row r="7" spans="1:11" ht="10.5" customHeight="1">
      <c r="A7" s="4"/>
      <c r="B7" s="17"/>
    </row>
    <row r="8" spans="1:11" s="12" customFormat="1" ht="10.5" customHeight="1">
      <c r="I8" s="8"/>
      <c r="J8" s="10"/>
      <c r="K8" s="11"/>
    </row>
    <row r="9" spans="1:11" s="13" customFormat="1" ht="10.5" customHeight="1">
      <c r="I9" s="14"/>
      <c r="J9" s="202" t="s">
        <v>111</v>
      </c>
      <c r="K9" s="14"/>
    </row>
    <row r="10" spans="1:11" s="13" customFormat="1" ht="10.5" customHeight="1">
      <c r="I10" s="202"/>
      <c r="J10" s="202" t="s">
        <v>112</v>
      </c>
      <c r="K10" s="15"/>
    </row>
    <row r="11" spans="1:11" ht="10.5" customHeight="1">
      <c r="I11" s="203">
        <v>39561</v>
      </c>
      <c r="J11" s="18">
        <v>0.19</v>
      </c>
      <c r="K11" s="218"/>
    </row>
    <row r="12" spans="1:11" ht="10.5" customHeight="1">
      <c r="I12" s="203">
        <v>39562</v>
      </c>
      <c r="J12" s="18">
        <v>0.22</v>
      </c>
      <c r="K12" s="218"/>
    </row>
    <row r="13" spans="1:11" ht="10.5" customHeight="1">
      <c r="I13" s="203">
        <v>39563</v>
      </c>
      <c r="J13" s="18">
        <v>0.2</v>
      </c>
      <c r="K13" s="218"/>
    </row>
    <row r="14" spans="1:11" ht="10.5" customHeight="1">
      <c r="I14" s="203">
        <v>39567</v>
      </c>
      <c r="J14" s="18">
        <v>0.19</v>
      </c>
      <c r="K14" s="218"/>
    </row>
    <row r="15" spans="1:11" ht="10.5" customHeight="1">
      <c r="I15" s="203">
        <v>39568</v>
      </c>
      <c r="J15" s="18">
        <v>0.19</v>
      </c>
      <c r="K15" s="218"/>
    </row>
    <row r="16" spans="1:11" ht="10.5" customHeight="1">
      <c r="I16" s="203">
        <v>39573</v>
      </c>
      <c r="J16" s="18">
        <v>0.16</v>
      </c>
      <c r="K16" s="218"/>
    </row>
    <row r="17" spans="9:11" ht="10.5" customHeight="1">
      <c r="I17" s="203">
        <v>39574</v>
      </c>
      <c r="J17" s="18">
        <v>0.16</v>
      </c>
      <c r="K17" s="218"/>
    </row>
    <row r="18" spans="9:11" ht="10.5" customHeight="1">
      <c r="I18" s="203">
        <v>39575</v>
      </c>
      <c r="J18" s="18">
        <v>0.17</v>
      </c>
      <c r="K18" s="218"/>
    </row>
    <row r="19" spans="9:11" ht="10.5" customHeight="1">
      <c r="I19" s="203">
        <v>39576</v>
      </c>
      <c r="J19" s="18">
        <v>0.17</v>
      </c>
      <c r="K19" s="218"/>
    </row>
    <row r="20" spans="9:11" ht="10.5" customHeight="1">
      <c r="I20" s="203">
        <v>39580</v>
      </c>
      <c r="J20" s="18">
        <v>0.17</v>
      </c>
      <c r="K20" s="218"/>
    </row>
    <row r="21" spans="9:11" ht="10.5" customHeight="1">
      <c r="I21" s="203">
        <v>39581</v>
      </c>
      <c r="J21" s="18">
        <v>0.19</v>
      </c>
      <c r="K21" s="218"/>
    </row>
    <row r="22" spans="9:11" ht="10.5" customHeight="1">
      <c r="I22" s="203">
        <v>39582</v>
      </c>
      <c r="J22" s="18">
        <v>0.2</v>
      </c>
      <c r="K22" s="218"/>
    </row>
    <row r="23" spans="9:11" ht="10.5" customHeight="1">
      <c r="I23" s="203">
        <v>39583</v>
      </c>
      <c r="J23" s="18">
        <v>0.2</v>
      </c>
      <c r="K23" s="218"/>
    </row>
    <row r="24" spans="9:11" ht="10.5" customHeight="1">
      <c r="I24" s="203">
        <v>39584</v>
      </c>
      <c r="J24" s="18">
        <v>0.21</v>
      </c>
      <c r="K24" s="218"/>
    </row>
    <row r="25" spans="9:11" ht="10.5" customHeight="1">
      <c r="I25" s="203">
        <v>39587</v>
      </c>
      <c r="J25" s="18">
        <v>0.22</v>
      </c>
      <c r="K25" s="218"/>
    </row>
    <row r="26" spans="9:11" ht="10.5" customHeight="1">
      <c r="I26" s="203">
        <v>39588</v>
      </c>
      <c r="J26" s="18">
        <v>0.22</v>
      </c>
      <c r="K26" s="218"/>
    </row>
    <row r="27" spans="9:11" ht="10.5" customHeight="1">
      <c r="I27" s="203">
        <v>39589</v>
      </c>
      <c r="J27" s="18">
        <v>0.19</v>
      </c>
      <c r="K27" s="218"/>
    </row>
    <row r="28" spans="9:11" ht="10.5" customHeight="1">
      <c r="I28" s="203">
        <v>39590</v>
      </c>
      <c r="J28" s="18">
        <v>0.22</v>
      </c>
      <c r="K28" s="218"/>
    </row>
    <row r="29" spans="9:11" ht="10.5" customHeight="1">
      <c r="I29" s="203">
        <v>39591</v>
      </c>
      <c r="J29" s="18">
        <v>0.23</v>
      </c>
      <c r="K29" s="218"/>
    </row>
    <row r="30" spans="9:11" ht="10.5" customHeight="1">
      <c r="I30" s="203">
        <v>39594</v>
      </c>
      <c r="J30" s="18">
        <v>0.22</v>
      </c>
      <c r="K30" s="218"/>
    </row>
    <row r="31" spans="9:11" ht="10.5" customHeight="1">
      <c r="I31" s="203">
        <v>39595</v>
      </c>
      <c r="J31" s="18">
        <v>0.21</v>
      </c>
      <c r="K31" s="218"/>
    </row>
    <row r="32" spans="9:11" ht="10.5" customHeight="1">
      <c r="I32" s="203">
        <v>39596</v>
      </c>
      <c r="J32" s="18">
        <v>0.2</v>
      </c>
      <c r="K32" s="218"/>
    </row>
    <row r="33" spans="9:11" ht="10.5" customHeight="1">
      <c r="I33" s="203">
        <v>39597</v>
      </c>
      <c r="J33" s="18">
        <v>0.21</v>
      </c>
      <c r="K33" s="218"/>
    </row>
    <row r="34" spans="9:11" ht="10.5" customHeight="1">
      <c r="I34" s="203">
        <v>39598</v>
      </c>
      <c r="J34" s="18">
        <v>0.19</v>
      </c>
      <c r="K34" s="218"/>
    </row>
    <row r="35" spans="9:11" ht="10.5" customHeight="1">
      <c r="I35" s="203">
        <v>39601</v>
      </c>
      <c r="J35" s="18">
        <v>0.17</v>
      </c>
      <c r="K35" s="218"/>
    </row>
    <row r="36" spans="9:11" ht="10.5" customHeight="1">
      <c r="I36" s="203">
        <v>39602</v>
      </c>
      <c r="J36" s="18">
        <v>0.18</v>
      </c>
      <c r="K36" s="218"/>
    </row>
    <row r="37" spans="9:11" ht="10.5" customHeight="1">
      <c r="I37" s="203">
        <v>39603</v>
      </c>
      <c r="J37" s="18">
        <v>0.17</v>
      </c>
      <c r="K37" s="218"/>
    </row>
    <row r="38" spans="9:11" ht="10.5" customHeight="1">
      <c r="I38" s="203">
        <v>39604</v>
      </c>
      <c r="J38" s="18">
        <v>0.19</v>
      </c>
      <c r="K38" s="218"/>
    </row>
    <row r="39" spans="9:11" ht="10.5" customHeight="1">
      <c r="I39" s="203">
        <v>39605</v>
      </c>
      <c r="J39" s="18">
        <v>0.2</v>
      </c>
      <c r="K39" s="218"/>
    </row>
    <row r="40" spans="9:11" ht="10.5" customHeight="1">
      <c r="I40" s="203">
        <v>39608</v>
      </c>
      <c r="J40" s="18">
        <v>0.22</v>
      </c>
      <c r="K40" s="218"/>
    </row>
    <row r="41" spans="9:11" ht="10.5" customHeight="1">
      <c r="I41" s="203">
        <v>39609</v>
      </c>
      <c r="J41" s="18">
        <v>0.21</v>
      </c>
      <c r="K41" s="218"/>
    </row>
    <row r="42" spans="9:11" ht="10.5" customHeight="1">
      <c r="I42" s="203">
        <v>39610</v>
      </c>
      <c r="J42" s="18">
        <v>0.19</v>
      </c>
      <c r="K42" s="218"/>
    </row>
    <row r="43" spans="9:11" ht="10.5" customHeight="1">
      <c r="I43" s="203">
        <v>39611</v>
      </c>
      <c r="J43" s="18">
        <v>0.2</v>
      </c>
      <c r="K43" s="218"/>
    </row>
    <row r="44" spans="9:11" ht="10.5" customHeight="1">
      <c r="I44" s="203">
        <v>39612</v>
      </c>
      <c r="J44" s="18">
        <v>0.22</v>
      </c>
      <c r="K44" s="218"/>
    </row>
    <row r="45" spans="9:11" ht="10.5" customHeight="1">
      <c r="I45" s="203">
        <v>39616</v>
      </c>
      <c r="J45" s="18">
        <v>0.23</v>
      </c>
      <c r="K45" s="218"/>
    </row>
    <row r="46" spans="9:11" ht="10.5" customHeight="1">
      <c r="I46" s="203">
        <v>39617</v>
      </c>
      <c r="J46" s="18">
        <v>0.24</v>
      </c>
      <c r="K46" s="218"/>
    </row>
    <row r="47" spans="9:11" ht="10.5" customHeight="1">
      <c r="I47" s="203">
        <v>39618</v>
      </c>
      <c r="J47" s="18">
        <v>0.24</v>
      </c>
      <c r="K47" s="218"/>
    </row>
    <row r="48" spans="9:11" ht="10.5" customHeight="1">
      <c r="I48" s="203">
        <v>39619</v>
      </c>
      <c r="J48" s="18">
        <v>0.22</v>
      </c>
      <c r="K48" s="218"/>
    </row>
    <row r="49" spans="9:11" ht="10.5" customHeight="1">
      <c r="I49" s="203">
        <v>39622</v>
      </c>
      <c r="J49" s="18">
        <v>0.19</v>
      </c>
      <c r="K49" s="218"/>
    </row>
    <row r="50" spans="9:11" ht="10.5" customHeight="1">
      <c r="I50" s="203">
        <v>39623</v>
      </c>
      <c r="J50" s="18">
        <v>0.23</v>
      </c>
      <c r="K50" s="218"/>
    </row>
    <row r="51" spans="9:11" ht="10.5" customHeight="1">
      <c r="I51" s="203">
        <v>39624</v>
      </c>
      <c r="J51" s="18">
        <v>0.21</v>
      </c>
      <c r="K51" s="218"/>
    </row>
    <row r="52" spans="9:11" ht="10.5" customHeight="1">
      <c r="I52" s="203">
        <v>39625</v>
      </c>
      <c r="J52" s="18">
        <v>0.22</v>
      </c>
      <c r="K52" s="218"/>
    </row>
    <row r="53" spans="9:11" ht="10.5" customHeight="1">
      <c r="I53" s="203">
        <v>39626</v>
      </c>
      <c r="J53" s="18">
        <v>0.23</v>
      </c>
      <c r="K53" s="218"/>
    </row>
    <row r="54" spans="9:11" ht="10.5" customHeight="1">
      <c r="I54" s="203">
        <v>39630</v>
      </c>
      <c r="J54" s="18">
        <v>0.17</v>
      </c>
      <c r="K54" s="218"/>
    </row>
    <row r="55" spans="9:11" ht="10.5" customHeight="1">
      <c r="I55" s="203">
        <v>39631</v>
      </c>
      <c r="J55" s="18">
        <v>0.2</v>
      </c>
      <c r="K55" s="218"/>
    </row>
    <row r="56" spans="9:11" ht="10.5" customHeight="1">
      <c r="I56" s="203">
        <v>39632</v>
      </c>
      <c r="J56" s="18">
        <v>0.2</v>
      </c>
      <c r="K56" s="218"/>
    </row>
    <row r="57" spans="9:11" ht="10.5" customHeight="1">
      <c r="I57" s="203">
        <v>39633</v>
      </c>
      <c r="J57" s="18">
        <v>0.21</v>
      </c>
      <c r="K57" s="218"/>
    </row>
    <row r="58" spans="9:11" ht="10.5" customHeight="1">
      <c r="I58" s="203">
        <v>39636</v>
      </c>
      <c r="J58" s="18">
        <v>0.19</v>
      </c>
      <c r="K58" s="218"/>
    </row>
    <row r="59" spans="9:11" ht="10.5" customHeight="1">
      <c r="I59" s="203">
        <v>39637</v>
      </c>
      <c r="J59" s="18">
        <v>0.2</v>
      </c>
      <c r="K59" s="218"/>
    </row>
    <row r="60" spans="9:11" ht="10.5" customHeight="1">
      <c r="I60" s="203">
        <v>39638</v>
      </c>
      <c r="J60" s="18">
        <v>0.2</v>
      </c>
      <c r="K60" s="218"/>
    </row>
    <row r="61" spans="9:11" ht="10.5" customHeight="1">
      <c r="I61" s="203">
        <v>39639</v>
      </c>
      <c r="J61" s="18">
        <v>0.18</v>
      </c>
      <c r="K61" s="218"/>
    </row>
    <row r="62" spans="9:11" ht="10.5" customHeight="1">
      <c r="I62" s="203">
        <v>39640</v>
      </c>
      <c r="J62" s="18">
        <v>0.18</v>
      </c>
      <c r="K62" s="218"/>
    </row>
    <row r="63" spans="9:11" ht="10.5" customHeight="1">
      <c r="I63" s="203">
        <v>39643</v>
      </c>
      <c r="J63" s="18">
        <v>0.2</v>
      </c>
      <c r="K63" s="218"/>
    </row>
    <row r="64" spans="9:11" ht="10.5" customHeight="1">
      <c r="I64" s="203">
        <v>39644</v>
      </c>
      <c r="J64" s="18">
        <v>0.19</v>
      </c>
      <c r="K64" s="218"/>
    </row>
    <row r="65" spans="9:11" ht="10.5" customHeight="1">
      <c r="I65" s="203">
        <v>39645</v>
      </c>
      <c r="J65" s="18">
        <v>0.2</v>
      </c>
      <c r="K65" s="218"/>
    </row>
    <row r="66" spans="9:11" ht="10.5" customHeight="1">
      <c r="I66" s="203">
        <v>39646</v>
      </c>
      <c r="J66" s="18">
        <v>0.22</v>
      </c>
      <c r="K66" s="218"/>
    </row>
    <row r="67" spans="9:11" ht="10.5" customHeight="1">
      <c r="I67" s="203">
        <v>39647</v>
      </c>
      <c r="J67" s="18">
        <v>0.21</v>
      </c>
      <c r="K67" s="218"/>
    </row>
    <row r="68" spans="9:11" ht="10.5" customHeight="1">
      <c r="I68" s="203">
        <v>39650</v>
      </c>
      <c r="J68" s="18">
        <v>0.19</v>
      </c>
      <c r="K68" s="218"/>
    </row>
    <row r="69" spans="9:11" ht="10.5" customHeight="1">
      <c r="I69" s="203">
        <v>39651</v>
      </c>
      <c r="J69" s="18">
        <v>0.2</v>
      </c>
      <c r="K69" s="218"/>
    </row>
    <row r="70" spans="9:11" ht="10.5" customHeight="1">
      <c r="I70" s="203">
        <v>39652</v>
      </c>
      <c r="J70" s="18">
        <v>0.19</v>
      </c>
      <c r="K70" s="218"/>
    </row>
    <row r="71" spans="9:11" ht="10.5" customHeight="1">
      <c r="I71" s="203">
        <v>39653</v>
      </c>
      <c r="J71" s="18">
        <v>0.18</v>
      </c>
      <c r="K71" s="218"/>
    </row>
    <row r="72" spans="9:11" ht="10.5" customHeight="1">
      <c r="I72" s="203">
        <v>39654</v>
      </c>
      <c r="J72" s="18">
        <v>0.2</v>
      </c>
      <c r="K72" s="218"/>
    </row>
    <row r="73" spans="9:11" ht="10.5" customHeight="1">
      <c r="I73" s="203">
        <v>39657</v>
      </c>
      <c r="J73" s="18">
        <v>0.19</v>
      </c>
      <c r="K73" s="218"/>
    </row>
    <row r="74" spans="9:11" ht="10.5" customHeight="1">
      <c r="I74" s="203">
        <v>39658</v>
      </c>
      <c r="J74" s="18">
        <v>0.2</v>
      </c>
      <c r="K74" s="218"/>
    </row>
    <row r="75" spans="9:11" ht="10.5" customHeight="1">
      <c r="I75" s="203">
        <v>39659</v>
      </c>
      <c r="J75" s="18">
        <v>0.21</v>
      </c>
      <c r="K75" s="218"/>
    </row>
    <row r="76" spans="9:11" ht="10.5" customHeight="1">
      <c r="I76" s="203">
        <v>39660</v>
      </c>
      <c r="J76" s="18">
        <v>0.21</v>
      </c>
      <c r="K76" s="218"/>
    </row>
    <row r="77" spans="9:11" ht="10.5" customHeight="1">
      <c r="I77" s="203">
        <v>39661</v>
      </c>
      <c r="J77" s="18">
        <v>0.17</v>
      </c>
      <c r="K77" s="218"/>
    </row>
    <row r="78" spans="9:11" ht="10.5" customHeight="1">
      <c r="I78" s="203">
        <v>39664</v>
      </c>
      <c r="J78" s="18">
        <v>0.18</v>
      </c>
      <c r="K78" s="218"/>
    </row>
    <row r="79" spans="9:11" ht="10.5" customHeight="1">
      <c r="I79" s="203">
        <v>39665</v>
      </c>
      <c r="J79" s="18">
        <v>0.18</v>
      </c>
      <c r="K79" s="218"/>
    </row>
    <row r="80" spans="9:11" ht="10.5" customHeight="1">
      <c r="I80" s="203">
        <v>39666</v>
      </c>
      <c r="J80" s="18">
        <v>0.18</v>
      </c>
      <c r="K80" s="218"/>
    </row>
    <row r="81" spans="9:11" ht="10.5" customHeight="1">
      <c r="I81" s="203">
        <v>39667</v>
      </c>
      <c r="J81" s="18">
        <v>0.19</v>
      </c>
      <c r="K81" s="218"/>
    </row>
    <row r="82" spans="9:11" ht="10.5" customHeight="1">
      <c r="I82" s="203">
        <v>39668</v>
      </c>
      <c r="J82" s="18">
        <v>0.18</v>
      </c>
      <c r="K82" s="218"/>
    </row>
    <row r="83" spans="9:11" ht="10.5" customHeight="1">
      <c r="I83" s="203">
        <v>39671</v>
      </c>
      <c r="J83" s="18">
        <v>0.19</v>
      </c>
      <c r="K83" s="218"/>
    </row>
    <row r="84" spans="9:11" ht="10.5" customHeight="1">
      <c r="I84" s="203">
        <v>39672</v>
      </c>
      <c r="J84" s="18">
        <v>0.22</v>
      </c>
      <c r="K84" s="218"/>
    </row>
    <row r="85" spans="9:11" ht="10.5" customHeight="1">
      <c r="I85" s="203">
        <v>39673</v>
      </c>
      <c r="J85" s="18">
        <v>0.23</v>
      </c>
      <c r="K85" s="218"/>
    </row>
    <row r="86" spans="9:11" ht="10.5" customHeight="1">
      <c r="I86" s="203">
        <v>39674</v>
      </c>
      <c r="J86" s="18">
        <v>0.22</v>
      </c>
      <c r="K86" s="218"/>
    </row>
    <row r="87" spans="9:11" ht="10.5" customHeight="1">
      <c r="I87" s="203">
        <v>39675</v>
      </c>
      <c r="J87" s="18">
        <v>0.22</v>
      </c>
      <c r="K87" s="218"/>
    </row>
    <row r="88" spans="9:11" ht="10.5" customHeight="1">
      <c r="I88" s="203">
        <v>39678</v>
      </c>
      <c r="J88" s="18">
        <v>0.22</v>
      </c>
      <c r="K88" s="218"/>
    </row>
    <row r="89" spans="9:11" ht="10.5" customHeight="1">
      <c r="I89" s="203">
        <v>39679</v>
      </c>
      <c r="J89" s="18">
        <v>0.22</v>
      </c>
      <c r="K89" s="218"/>
    </row>
    <row r="90" spans="9:11" ht="10.5" customHeight="1">
      <c r="I90" s="203">
        <v>39680</v>
      </c>
      <c r="J90" s="18">
        <v>0.24</v>
      </c>
      <c r="K90" s="218"/>
    </row>
    <row r="91" spans="9:11" ht="10.5" customHeight="1">
      <c r="I91" s="203">
        <v>39681</v>
      </c>
      <c r="J91" s="18">
        <v>0.19</v>
      </c>
      <c r="K91" s="218"/>
    </row>
    <row r="92" spans="9:11" ht="10.5" customHeight="1">
      <c r="I92" s="203">
        <v>39682</v>
      </c>
      <c r="J92" s="18">
        <v>0.22</v>
      </c>
      <c r="K92" s="218"/>
    </row>
    <row r="93" spans="9:11" ht="10.5" customHeight="1">
      <c r="I93" s="203">
        <v>39686</v>
      </c>
      <c r="J93" s="18">
        <v>0.21</v>
      </c>
      <c r="K93" s="218"/>
    </row>
    <row r="94" spans="9:11" ht="10.5" customHeight="1">
      <c r="I94" s="203">
        <v>39687</v>
      </c>
      <c r="J94" s="18">
        <v>0.22</v>
      </c>
      <c r="K94" s="218"/>
    </row>
    <row r="95" spans="9:11" ht="10.5" customHeight="1">
      <c r="I95" s="203">
        <v>39688</v>
      </c>
      <c r="J95" s="18">
        <v>0.23</v>
      </c>
      <c r="K95" s="218"/>
    </row>
    <row r="96" spans="9:11" ht="10.5" customHeight="1">
      <c r="I96" s="203">
        <v>39689</v>
      </c>
      <c r="J96" s="18">
        <v>0.22</v>
      </c>
      <c r="K96" s="218"/>
    </row>
    <row r="97" spans="9:11" ht="10.5" customHeight="1">
      <c r="I97" s="203">
        <v>39692</v>
      </c>
      <c r="J97" s="18">
        <v>0.19</v>
      </c>
      <c r="K97" s="218"/>
    </row>
    <row r="98" spans="9:11" ht="10.5" customHeight="1">
      <c r="I98" s="203">
        <v>39693</v>
      </c>
      <c r="J98" s="18">
        <v>0.19</v>
      </c>
      <c r="K98" s="218"/>
    </row>
    <row r="99" spans="9:11" ht="10.5" customHeight="1">
      <c r="I99" s="203">
        <v>39694</v>
      </c>
      <c r="J99" s="18">
        <v>0.21</v>
      </c>
      <c r="K99" s="218"/>
    </row>
    <row r="100" spans="9:11" ht="10.5" customHeight="1">
      <c r="I100" s="203">
        <v>39695</v>
      </c>
      <c r="J100" s="18">
        <v>0.21</v>
      </c>
      <c r="K100" s="218"/>
    </row>
    <row r="101" spans="9:11" ht="10.5" customHeight="1">
      <c r="I101" s="203">
        <v>39696</v>
      </c>
      <c r="J101" s="18">
        <v>0.21</v>
      </c>
      <c r="K101" s="218"/>
    </row>
    <row r="102" spans="9:11" ht="10.5" customHeight="1">
      <c r="I102" s="203">
        <v>39699</v>
      </c>
      <c r="J102" s="18">
        <v>0.22</v>
      </c>
      <c r="K102" s="218"/>
    </row>
    <row r="103" spans="9:11" ht="10.5" customHeight="1">
      <c r="I103" s="203">
        <v>39700</v>
      </c>
      <c r="J103" s="18">
        <v>0.22</v>
      </c>
      <c r="K103" s="218"/>
    </row>
    <row r="104" spans="9:11" ht="10.5" customHeight="1">
      <c r="I104" s="203">
        <v>39701</v>
      </c>
      <c r="J104" s="18">
        <v>0.23</v>
      </c>
      <c r="K104" s="218"/>
    </row>
    <row r="105" spans="9:11" ht="10.5" customHeight="1">
      <c r="I105" s="203">
        <v>39702</v>
      </c>
      <c r="J105" s="18">
        <v>0.22</v>
      </c>
      <c r="K105" s="218"/>
    </row>
    <row r="106" spans="9:11" ht="10.5" customHeight="1">
      <c r="I106" s="203">
        <v>39703</v>
      </c>
      <c r="J106" s="18">
        <v>0.23</v>
      </c>
      <c r="K106" s="218"/>
    </row>
    <row r="107" spans="9:11" ht="10.5" customHeight="1">
      <c r="I107" s="203">
        <v>39706</v>
      </c>
      <c r="J107" s="18">
        <v>0.25</v>
      </c>
      <c r="K107" s="218"/>
    </row>
    <row r="108" spans="9:11" ht="10.5" customHeight="1">
      <c r="I108" s="203">
        <v>39707</v>
      </c>
      <c r="J108" s="18">
        <v>0.24</v>
      </c>
      <c r="K108" s="218"/>
    </row>
    <row r="109" spans="9:11" ht="10.5" customHeight="1">
      <c r="I109" s="203">
        <v>39708</v>
      </c>
      <c r="J109" s="18">
        <v>0.26</v>
      </c>
      <c r="K109" s="218"/>
    </row>
    <row r="110" spans="9:11" ht="10.5" customHeight="1">
      <c r="I110" s="203">
        <v>39709</v>
      </c>
      <c r="J110" s="18">
        <v>0.28000000000000003</v>
      </c>
      <c r="K110" s="218"/>
    </row>
    <row r="111" spans="9:11" ht="10.5" customHeight="1">
      <c r="I111" s="203">
        <v>39710</v>
      </c>
      <c r="J111" s="18">
        <v>0.28000000000000003</v>
      </c>
      <c r="K111" s="218"/>
    </row>
    <row r="112" spans="9:11" ht="10.5" customHeight="1">
      <c r="I112" s="203">
        <v>39713</v>
      </c>
      <c r="J112" s="18">
        <v>0.26</v>
      </c>
      <c r="K112" s="218"/>
    </row>
    <row r="113" spans="9:11" ht="10.5" customHeight="1">
      <c r="I113" s="203">
        <v>39714</v>
      </c>
      <c r="J113" s="18">
        <v>0.27</v>
      </c>
      <c r="K113" s="218"/>
    </row>
    <row r="114" spans="9:11" ht="10.5" customHeight="1">
      <c r="I114" s="203">
        <v>39715</v>
      </c>
      <c r="J114" s="18">
        <v>0.27</v>
      </c>
      <c r="K114" s="218"/>
    </row>
    <row r="115" spans="9:11" ht="10.5" customHeight="1">
      <c r="I115" s="203">
        <v>39716</v>
      </c>
      <c r="J115" s="18">
        <v>0.28000000000000003</v>
      </c>
      <c r="K115" s="218"/>
    </row>
    <row r="116" spans="9:11" ht="10.5" customHeight="1">
      <c r="I116" s="203">
        <v>39717</v>
      </c>
      <c r="J116" s="18">
        <v>0.28000000000000003</v>
      </c>
      <c r="K116" s="218"/>
    </row>
    <row r="117" spans="9:11" ht="10.5" customHeight="1">
      <c r="I117" s="203">
        <v>39720</v>
      </c>
      <c r="J117" s="18">
        <v>0.28999999999999998</v>
      </c>
      <c r="K117" s="218"/>
    </row>
    <row r="118" spans="9:11" ht="10.5" customHeight="1">
      <c r="I118" s="203">
        <v>39721</v>
      </c>
      <c r="J118" s="18">
        <v>0.28999999999999998</v>
      </c>
      <c r="K118" s="218"/>
    </row>
    <row r="119" spans="9:11" ht="10.5" customHeight="1">
      <c r="I119" s="203">
        <v>39722</v>
      </c>
      <c r="J119" s="18">
        <v>0.25</v>
      </c>
      <c r="K119" s="218"/>
    </row>
    <row r="120" spans="9:11" ht="10.5" customHeight="1">
      <c r="I120" s="203">
        <v>39723</v>
      </c>
      <c r="J120" s="18">
        <v>0.28000000000000003</v>
      </c>
      <c r="K120" s="218"/>
    </row>
    <row r="121" spans="9:11" ht="10.5" customHeight="1">
      <c r="I121" s="203">
        <v>39724</v>
      </c>
      <c r="J121" s="18">
        <v>0.3</v>
      </c>
      <c r="K121" s="218"/>
    </row>
    <row r="122" spans="9:11" ht="10.5" customHeight="1">
      <c r="I122" s="203">
        <v>39727</v>
      </c>
      <c r="J122" s="18">
        <v>0.31</v>
      </c>
      <c r="K122" s="218"/>
    </row>
    <row r="123" spans="9:11" ht="10.5" customHeight="1">
      <c r="I123" s="203">
        <v>39728</v>
      </c>
      <c r="J123" s="18">
        <v>0.34</v>
      </c>
      <c r="K123" s="218"/>
    </row>
    <row r="124" spans="9:11" ht="10.5" customHeight="1">
      <c r="I124" s="203">
        <v>39729</v>
      </c>
      <c r="J124" s="18">
        <v>0.37</v>
      </c>
      <c r="K124" s="218"/>
    </row>
    <row r="125" spans="9:11" ht="10.5" customHeight="1">
      <c r="I125" s="203">
        <v>39730</v>
      </c>
      <c r="J125" s="18">
        <v>0.37</v>
      </c>
      <c r="K125" s="218"/>
    </row>
    <row r="126" spans="9:11" ht="10.5" customHeight="1">
      <c r="I126" s="203">
        <v>39731</v>
      </c>
      <c r="J126" s="18">
        <v>0.4</v>
      </c>
      <c r="K126" s="218"/>
    </row>
    <row r="127" spans="9:11" ht="10.5" customHeight="1">
      <c r="I127" s="203">
        <v>39734</v>
      </c>
      <c r="J127" s="18">
        <v>0.36</v>
      </c>
      <c r="K127" s="218"/>
    </row>
    <row r="128" spans="9:11" ht="10.5" customHeight="1">
      <c r="I128" s="203">
        <v>39735</v>
      </c>
      <c r="J128" s="18">
        <v>0.41</v>
      </c>
      <c r="K128" s="218"/>
    </row>
    <row r="129" spans="9:11" ht="10.5" customHeight="1">
      <c r="I129" s="203">
        <v>39736</v>
      </c>
      <c r="J129" s="18">
        <v>0.42</v>
      </c>
      <c r="K129" s="218"/>
    </row>
    <row r="130" spans="9:11" ht="10.5" customHeight="1">
      <c r="I130" s="203">
        <v>39737</v>
      </c>
      <c r="J130" s="18">
        <v>0.42</v>
      </c>
      <c r="K130" s="218"/>
    </row>
    <row r="131" spans="9:11" ht="10.5" customHeight="1">
      <c r="I131" s="203">
        <v>39738</v>
      </c>
      <c r="J131" s="18">
        <v>0.43</v>
      </c>
      <c r="K131" s="218"/>
    </row>
    <row r="132" spans="9:11" ht="10.5" customHeight="1">
      <c r="I132" s="203">
        <v>39741</v>
      </c>
      <c r="J132" s="18">
        <v>0.45</v>
      </c>
      <c r="K132" s="218"/>
    </row>
    <row r="133" spans="9:11" ht="10.5" customHeight="1">
      <c r="I133" s="203">
        <v>39742</v>
      </c>
      <c r="J133" s="18">
        <v>0.43</v>
      </c>
      <c r="K133" s="218"/>
    </row>
    <row r="134" spans="9:11" ht="10.5" customHeight="1">
      <c r="I134" s="203">
        <v>39743</v>
      </c>
      <c r="J134" s="18">
        <v>0.48</v>
      </c>
      <c r="K134" s="218"/>
    </row>
    <row r="135" spans="9:11" ht="10.5" customHeight="1">
      <c r="I135" s="203">
        <v>39744</v>
      </c>
      <c r="J135" s="18">
        <v>0.51</v>
      </c>
      <c r="K135" s="218"/>
    </row>
    <row r="136" spans="9:11" ht="10.5" customHeight="1">
      <c r="I136" s="203">
        <v>39745</v>
      </c>
      <c r="J136" s="18">
        <v>0.5</v>
      </c>
      <c r="K136" s="218"/>
    </row>
    <row r="137" spans="9:11" ht="10.5" customHeight="1">
      <c r="I137" s="203">
        <v>39748</v>
      </c>
      <c r="J137" s="18">
        <v>0.5</v>
      </c>
      <c r="K137" s="218"/>
    </row>
    <row r="138" spans="9:11" ht="10.5" customHeight="1">
      <c r="I138" s="203">
        <v>39749</v>
      </c>
      <c r="J138" s="18">
        <v>0.53</v>
      </c>
      <c r="K138" s="218"/>
    </row>
    <row r="139" spans="9:11" ht="10.5" customHeight="1">
      <c r="I139" s="203">
        <v>39750</v>
      </c>
      <c r="J139" s="18">
        <v>0.54</v>
      </c>
      <c r="K139" s="218"/>
    </row>
    <row r="140" spans="9:11" ht="10.5" customHeight="1">
      <c r="I140" s="203">
        <v>39751</v>
      </c>
      <c r="J140" s="18">
        <v>0.52</v>
      </c>
      <c r="K140" s="218"/>
    </row>
    <row r="141" spans="9:11" ht="10.5" customHeight="1">
      <c r="I141" s="203">
        <v>39752</v>
      </c>
      <c r="J141" s="18">
        <v>0.51</v>
      </c>
      <c r="K141" s="218"/>
    </row>
    <row r="142" spans="9:11" ht="10.5" customHeight="1">
      <c r="I142" s="203">
        <v>39755</v>
      </c>
      <c r="J142" s="18">
        <v>0.48</v>
      </c>
      <c r="K142" s="218"/>
    </row>
    <row r="143" spans="9:11" ht="10.5" customHeight="1">
      <c r="I143" s="203">
        <v>39756</v>
      </c>
      <c r="J143" s="18">
        <v>0.49</v>
      </c>
      <c r="K143" s="218"/>
    </row>
    <row r="144" spans="9:11" ht="10.5" customHeight="1">
      <c r="I144" s="203">
        <v>39757</v>
      </c>
      <c r="J144" s="18">
        <v>0.48</v>
      </c>
      <c r="K144" s="218"/>
    </row>
    <row r="145" spans="9:11" ht="10.5" customHeight="1">
      <c r="I145" s="203">
        <v>39758</v>
      </c>
      <c r="J145" s="18">
        <v>0.48</v>
      </c>
      <c r="K145" s="218"/>
    </row>
    <row r="146" spans="9:11" ht="10.5" customHeight="1">
      <c r="I146" s="203">
        <v>39759</v>
      </c>
      <c r="J146" s="18">
        <v>0.48</v>
      </c>
      <c r="K146" s="218"/>
    </row>
    <row r="147" spans="9:11" ht="10.5" customHeight="1">
      <c r="I147" s="203">
        <v>39762</v>
      </c>
      <c r="J147" s="18">
        <v>0.47</v>
      </c>
      <c r="K147" s="218"/>
    </row>
    <row r="148" spans="9:11" ht="10.5" customHeight="1">
      <c r="I148" s="203">
        <v>39763</v>
      </c>
      <c r="J148" s="18">
        <v>0.45</v>
      </c>
      <c r="K148" s="218"/>
    </row>
    <row r="149" spans="9:11" ht="10.5" customHeight="1">
      <c r="I149" s="203">
        <v>39764</v>
      </c>
      <c r="J149" s="18">
        <v>0.47</v>
      </c>
      <c r="K149" s="218"/>
    </row>
    <row r="150" spans="9:11" ht="10.5" customHeight="1">
      <c r="I150" s="203">
        <v>39765</v>
      </c>
      <c r="J150" s="18">
        <v>0.48</v>
      </c>
      <c r="K150" s="218"/>
    </row>
    <row r="151" spans="9:11" ht="10.5" customHeight="1">
      <c r="I151" s="203">
        <v>39766</v>
      </c>
      <c r="J151" s="18">
        <v>0.48</v>
      </c>
      <c r="K151" s="218"/>
    </row>
    <row r="152" spans="9:11" ht="10.5" customHeight="1">
      <c r="I152" s="203">
        <v>39769</v>
      </c>
      <c r="J152" s="18">
        <v>0.48</v>
      </c>
      <c r="K152" s="218"/>
    </row>
    <row r="153" spans="9:11" ht="10.5" customHeight="1">
      <c r="I153" s="203">
        <v>39770</v>
      </c>
      <c r="J153" s="18">
        <v>0.47</v>
      </c>
      <c r="K153" s="218"/>
    </row>
    <row r="154" spans="9:11" ht="10.5" customHeight="1">
      <c r="I154" s="203">
        <v>39771</v>
      </c>
      <c r="J154" s="18">
        <v>0.51</v>
      </c>
      <c r="K154" s="218"/>
    </row>
    <row r="155" spans="9:11" ht="10.5" customHeight="1">
      <c r="I155" s="203">
        <v>39772</v>
      </c>
      <c r="J155" s="18">
        <v>0.49</v>
      </c>
      <c r="K155" s="218"/>
    </row>
    <row r="156" spans="9:11" ht="10.5" customHeight="1">
      <c r="I156" s="203">
        <v>39773</v>
      </c>
      <c r="J156" s="18">
        <v>0.52</v>
      </c>
      <c r="K156" s="218"/>
    </row>
    <row r="157" spans="9:11" ht="10.5" customHeight="1">
      <c r="I157" s="203">
        <v>39776</v>
      </c>
      <c r="J157" s="18">
        <v>0.49</v>
      </c>
      <c r="K157" s="218"/>
    </row>
    <row r="158" spans="9:11" ht="10.5" customHeight="1">
      <c r="I158" s="203">
        <v>39777</v>
      </c>
      <c r="J158" s="18">
        <v>0.5</v>
      </c>
      <c r="K158" s="218"/>
    </row>
    <row r="159" spans="9:11" ht="10.5" customHeight="1">
      <c r="I159" s="203">
        <v>39778</v>
      </c>
      <c r="J159" s="18">
        <v>0.53</v>
      </c>
      <c r="K159" s="218"/>
    </row>
    <row r="160" spans="9:11" ht="10.5" customHeight="1">
      <c r="I160" s="203">
        <v>39779</v>
      </c>
      <c r="J160" s="18">
        <v>0.5</v>
      </c>
      <c r="K160" s="218"/>
    </row>
    <row r="161" spans="9:11" ht="10.5" customHeight="1">
      <c r="I161" s="203">
        <v>39780</v>
      </c>
      <c r="J161" s="18">
        <v>0.54</v>
      </c>
      <c r="K161" s="218"/>
    </row>
    <row r="162" spans="9:11" ht="10.5" customHeight="1">
      <c r="I162" s="203">
        <v>39783</v>
      </c>
      <c r="J162" s="18">
        <v>0.48</v>
      </c>
      <c r="K162" s="218"/>
    </row>
    <row r="163" spans="9:11" ht="10.5" customHeight="1">
      <c r="I163" s="203">
        <v>39784</v>
      </c>
      <c r="J163" s="18">
        <v>0.5</v>
      </c>
      <c r="K163" s="218"/>
    </row>
    <row r="164" spans="9:11" ht="10.5" customHeight="1">
      <c r="I164" s="203">
        <v>39785</v>
      </c>
      <c r="J164" s="18">
        <v>0.5</v>
      </c>
      <c r="K164" s="218"/>
    </row>
    <row r="165" spans="9:11" ht="10.5" customHeight="1">
      <c r="I165" s="203">
        <v>39786</v>
      </c>
      <c r="J165" s="18">
        <v>0.49</v>
      </c>
      <c r="K165" s="218"/>
    </row>
    <row r="166" spans="9:11" ht="10.5" customHeight="1">
      <c r="I166" s="203">
        <v>39787</v>
      </c>
      <c r="J166" s="18">
        <v>0.49</v>
      </c>
      <c r="K166" s="218"/>
    </row>
    <row r="167" spans="9:11" ht="10.5" customHeight="1">
      <c r="I167" s="203">
        <v>39790</v>
      </c>
      <c r="J167" s="18">
        <v>0.49</v>
      </c>
      <c r="K167" s="218"/>
    </row>
    <row r="168" spans="9:11" ht="10.5" customHeight="1">
      <c r="I168" s="203">
        <v>39791</v>
      </c>
      <c r="J168" s="18">
        <v>0.48</v>
      </c>
      <c r="K168" s="218"/>
    </row>
    <row r="169" spans="9:11" ht="10.5" customHeight="1">
      <c r="I169" s="203">
        <v>39792</v>
      </c>
      <c r="J169" s="18">
        <v>0.49</v>
      </c>
      <c r="K169" s="218"/>
    </row>
    <row r="170" spans="9:11" ht="10.5" customHeight="1">
      <c r="I170" s="203">
        <v>39793</v>
      </c>
      <c r="J170" s="18">
        <v>0.46</v>
      </c>
      <c r="K170" s="218"/>
    </row>
    <row r="171" spans="9:11" ht="10.5" customHeight="1">
      <c r="I171" s="203">
        <v>39794</v>
      </c>
      <c r="J171" s="18">
        <v>0.47</v>
      </c>
      <c r="K171" s="218"/>
    </row>
    <row r="172" spans="9:11" ht="10.5" customHeight="1">
      <c r="I172" s="203">
        <v>39797</v>
      </c>
      <c r="J172" s="18">
        <v>0.47</v>
      </c>
      <c r="K172" s="218"/>
    </row>
    <row r="173" spans="9:11" ht="10.5" customHeight="1">
      <c r="I173" s="203">
        <v>39798</v>
      </c>
      <c r="J173" s="18">
        <v>0.48</v>
      </c>
      <c r="K173" s="218"/>
    </row>
    <row r="174" spans="9:11" ht="10.5" customHeight="1">
      <c r="I174" s="203">
        <v>39799</v>
      </c>
      <c r="J174" s="18">
        <v>0.52</v>
      </c>
      <c r="K174" s="218"/>
    </row>
    <row r="175" spans="9:11" ht="10.5" customHeight="1">
      <c r="I175" s="203">
        <v>39800</v>
      </c>
      <c r="J175" s="18">
        <v>0.48</v>
      </c>
      <c r="K175" s="218"/>
    </row>
    <row r="176" spans="9:11" ht="10.5" customHeight="1">
      <c r="I176" s="203">
        <v>39801</v>
      </c>
      <c r="J176" s="18">
        <v>0.49</v>
      </c>
      <c r="K176" s="218"/>
    </row>
    <row r="177" spans="9:11" ht="10.5" customHeight="1">
      <c r="I177" s="203">
        <v>39804</v>
      </c>
      <c r="J177" s="18">
        <v>0.48</v>
      </c>
      <c r="K177" s="218"/>
    </row>
    <row r="178" spans="9:11" ht="10.5" customHeight="1">
      <c r="I178" s="203">
        <v>39805</v>
      </c>
      <c r="J178" s="18">
        <v>0.5</v>
      </c>
      <c r="K178" s="218"/>
    </row>
    <row r="179" spans="9:11" ht="10.5" customHeight="1">
      <c r="I179" s="203">
        <v>39806</v>
      </c>
      <c r="J179" s="18">
        <v>0.5</v>
      </c>
      <c r="K179" s="218"/>
    </row>
    <row r="180" spans="9:11" ht="10.5" customHeight="1">
      <c r="I180" s="203">
        <v>39807</v>
      </c>
      <c r="J180" s="18">
        <v>0.49</v>
      </c>
      <c r="K180" s="218"/>
    </row>
    <row r="181" spans="9:11" ht="10.5" customHeight="1">
      <c r="I181" s="203">
        <v>39808</v>
      </c>
      <c r="J181" s="18">
        <v>0.5</v>
      </c>
      <c r="K181" s="218"/>
    </row>
    <row r="182" spans="9:11" ht="10.5" customHeight="1">
      <c r="I182" s="203">
        <v>39811</v>
      </c>
      <c r="J182" s="18">
        <v>0.49</v>
      </c>
      <c r="K182" s="218"/>
    </row>
    <row r="183" spans="9:11" ht="10.5" customHeight="1">
      <c r="I183" s="203">
        <v>39812</v>
      </c>
      <c r="J183" s="18">
        <v>0.59</v>
      </c>
      <c r="K183" s="218"/>
    </row>
    <row r="184" spans="9:11" ht="10.5" customHeight="1">
      <c r="I184" s="203">
        <v>39813</v>
      </c>
      <c r="J184" s="18">
        <v>0.47</v>
      </c>
      <c r="K184" s="218"/>
    </row>
    <row r="185" spans="9:11" ht="10.5" customHeight="1">
      <c r="I185" s="203">
        <v>39821</v>
      </c>
      <c r="J185" s="18">
        <v>0.49</v>
      </c>
      <c r="K185" s="218"/>
    </row>
    <row r="186" spans="9:11" ht="10.5" customHeight="1">
      <c r="I186" s="203">
        <v>39822</v>
      </c>
      <c r="J186" s="18">
        <v>0.5</v>
      </c>
      <c r="K186" s="218"/>
    </row>
    <row r="187" spans="9:11" ht="10.5" customHeight="1">
      <c r="I187" s="203">
        <v>39825</v>
      </c>
      <c r="J187" s="18">
        <v>0.5</v>
      </c>
      <c r="K187" s="218"/>
    </row>
    <row r="188" spans="9:11" ht="10.5" customHeight="1">
      <c r="I188" s="203">
        <v>39826</v>
      </c>
      <c r="J188" s="18">
        <v>0.51</v>
      </c>
      <c r="K188" s="218"/>
    </row>
    <row r="189" spans="9:11" ht="10.5" customHeight="1">
      <c r="I189" s="203">
        <v>39827</v>
      </c>
      <c r="J189" s="18">
        <v>0.5</v>
      </c>
      <c r="K189" s="218"/>
    </row>
    <row r="190" spans="9:11" ht="10.5" customHeight="1">
      <c r="I190" s="203">
        <v>39828</v>
      </c>
      <c r="J190" s="18">
        <v>0.51</v>
      </c>
      <c r="K190" s="218"/>
    </row>
    <row r="191" spans="9:11" ht="10.5" customHeight="1">
      <c r="I191" s="203">
        <v>39829</v>
      </c>
      <c r="J191" s="18">
        <v>0.52</v>
      </c>
      <c r="K191" s="218"/>
    </row>
    <row r="192" spans="9:11" ht="10.5" customHeight="1">
      <c r="I192" s="203">
        <v>39832</v>
      </c>
      <c r="J192" s="18">
        <v>0.52</v>
      </c>
      <c r="K192" s="218"/>
    </row>
    <row r="193" spans="9:11" ht="10.5" customHeight="1">
      <c r="I193" s="203">
        <v>39833</v>
      </c>
      <c r="J193" s="18">
        <v>0.52</v>
      </c>
      <c r="K193" s="218"/>
    </row>
    <row r="194" spans="9:11" ht="10.5" customHeight="1">
      <c r="I194" s="203">
        <v>39834</v>
      </c>
      <c r="J194" s="18">
        <v>0.51</v>
      </c>
      <c r="K194" s="218"/>
    </row>
    <row r="195" spans="9:11" ht="10.5" customHeight="1">
      <c r="I195" s="203">
        <v>39835</v>
      </c>
      <c r="J195" s="18">
        <v>0.5</v>
      </c>
      <c r="K195" s="218"/>
    </row>
    <row r="196" spans="9:11" ht="10.5" customHeight="1">
      <c r="I196" s="203">
        <v>39836</v>
      </c>
      <c r="J196" s="18">
        <v>0.51</v>
      </c>
      <c r="K196" s="218"/>
    </row>
    <row r="197" spans="9:11" ht="10.5" customHeight="1">
      <c r="I197" s="203">
        <v>39839</v>
      </c>
      <c r="J197" s="18">
        <v>0.52</v>
      </c>
      <c r="K197" s="218"/>
    </row>
    <row r="198" spans="9:11" ht="10.5" customHeight="1">
      <c r="I198" s="203">
        <v>39840</v>
      </c>
      <c r="J198" s="18">
        <v>0.53</v>
      </c>
      <c r="K198" s="218"/>
    </row>
    <row r="199" spans="9:11" ht="10.5" customHeight="1">
      <c r="I199" s="203">
        <v>39841</v>
      </c>
      <c r="J199" s="18">
        <v>0.55000000000000004</v>
      </c>
      <c r="K199" s="218"/>
    </row>
    <row r="200" spans="9:11" ht="10.5" customHeight="1">
      <c r="I200" s="203">
        <v>39842</v>
      </c>
      <c r="J200" s="18">
        <v>0.55000000000000004</v>
      </c>
      <c r="K200" s="218"/>
    </row>
    <row r="201" spans="9:11" ht="10.5" customHeight="1">
      <c r="I201" s="203">
        <v>39843</v>
      </c>
      <c r="J201" s="18">
        <v>0.56000000000000005</v>
      </c>
      <c r="K201" s="218"/>
    </row>
    <row r="202" spans="9:11" ht="10.5" customHeight="1">
      <c r="I202" s="203">
        <v>39846</v>
      </c>
      <c r="J202" s="18">
        <v>0.55000000000000004</v>
      </c>
      <c r="K202" s="218"/>
    </row>
    <row r="203" spans="9:11" ht="10.5" customHeight="1">
      <c r="I203" s="203">
        <v>39847</v>
      </c>
      <c r="J203" s="18">
        <v>0.57999999999999996</v>
      </c>
      <c r="K203" s="218"/>
    </row>
    <row r="204" spans="9:11" ht="10.5" customHeight="1">
      <c r="I204" s="203">
        <v>39848</v>
      </c>
      <c r="J204" s="18">
        <v>0.56999999999999995</v>
      </c>
      <c r="K204" s="218"/>
    </row>
    <row r="205" spans="9:11" ht="10.5" customHeight="1">
      <c r="I205" s="203">
        <v>39849</v>
      </c>
      <c r="J205" s="18">
        <v>0.56999999999999995</v>
      </c>
      <c r="K205" s="218"/>
    </row>
    <row r="206" spans="9:11" ht="10.5" customHeight="1">
      <c r="I206" s="203">
        <v>39850</v>
      </c>
      <c r="J206" s="18">
        <v>0.53</v>
      </c>
      <c r="K206" s="218"/>
    </row>
    <row r="207" spans="9:11" ht="10.5" customHeight="1">
      <c r="I207" s="203">
        <v>39853</v>
      </c>
      <c r="J207" s="18">
        <v>0.52</v>
      </c>
      <c r="K207" s="218"/>
    </row>
    <row r="208" spans="9:11" ht="10.5" customHeight="1">
      <c r="I208" s="203">
        <v>39854</v>
      </c>
      <c r="J208" s="18">
        <v>0.53</v>
      </c>
      <c r="K208" s="218"/>
    </row>
    <row r="209" spans="9:11" ht="10.5" customHeight="1">
      <c r="I209" s="203">
        <v>39855</v>
      </c>
      <c r="J209" s="18">
        <v>0.52</v>
      </c>
      <c r="K209" s="218"/>
    </row>
    <row r="210" spans="9:11" ht="10.5" customHeight="1">
      <c r="I210" s="203">
        <v>39856</v>
      </c>
      <c r="J210" s="18">
        <v>0.53</v>
      </c>
      <c r="K210" s="218"/>
    </row>
    <row r="211" spans="9:11" ht="10.5" customHeight="1">
      <c r="I211" s="203">
        <v>39857</v>
      </c>
      <c r="J211" s="18">
        <v>0.53</v>
      </c>
      <c r="K211" s="218"/>
    </row>
    <row r="212" spans="9:11" ht="10.5" customHeight="1">
      <c r="I212" s="203">
        <v>39860</v>
      </c>
      <c r="J212" s="18">
        <v>0.53</v>
      </c>
      <c r="K212" s="218"/>
    </row>
    <row r="213" spans="9:11" ht="10.5" customHeight="1">
      <c r="I213" s="203">
        <v>39861</v>
      </c>
      <c r="J213" s="18">
        <v>0.55000000000000004</v>
      </c>
      <c r="K213" s="218"/>
    </row>
    <row r="214" spans="9:11" ht="10.5" customHeight="1">
      <c r="I214" s="203">
        <v>39862</v>
      </c>
      <c r="J214" s="18">
        <v>0.55000000000000004</v>
      </c>
      <c r="K214" s="218"/>
    </row>
    <row r="215" spans="9:11" ht="10.5" customHeight="1">
      <c r="I215" s="203">
        <v>39863</v>
      </c>
      <c r="J215" s="18">
        <v>0.56000000000000005</v>
      </c>
      <c r="K215" s="218"/>
    </row>
    <row r="216" spans="9:11" ht="10.5" customHeight="1">
      <c r="I216" s="203">
        <v>39864</v>
      </c>
      <c r="J216" s="18">
        <v>0.57999999999999996</v>
      </c>
      <c r="K216" s="218"/>
    </row>
    <row r="217" spans="9:11" ht="10.5" customHeight="1">
      <c r="I217" s="203">
        <v>39867</v>
      </c>
      <c r="J217" s="18">
        <v>0.56999999999999995</v>
      </c>
      <c r="K217" s="218"/>
    </row>
    <row r="218" spans="9:11" ht="10.5" customHeight="1">
      <c r="I218" s="203">
        <v>39868</v>
      </c>
      <c r="J218" s="18">
        <v>0.6</v>
      </c>
      <c r="K218" s="218"/>
    </row>
    <row r="219" spans="9:11" ht="10.5" customHeight="1">
      <c r="I219" s="203">
        <v>39869</v>
      </c>
      <c r="J219" s="18">
        <v>0.61</v>
      </c>
      <c r="K219" s="218"/>
    </row>
    <row r="220" spans="9:11" ht="10.5" customHeight="1">
      <c r="I220" s="203">
        <v>39870</v>
      </c>
      <c r="J220" s="18">
        <v>0.59</v>
      </c>
      <c r="K220" s="218"/>
    </row>
    <row r="221" spans="9:11" ht="10.5" customHeight="1">
      <c r="I221" s="203">
        <v>39871</v>
      </c>
      <c r="J221" s="18">
        <v>0.61</v>
      </c>
      <c r="K221" s="218"/>
    </row>
    <row r="222" spans="9:11" ht="10.5" customHeight="1">
      <c r="I222" s="203">
        <v>39874</v>
      </c>
      <c r="J222" s="18">
        <v>0.56999999999999995</v>
      </c>
      <c r="K222" s="218"/>
    </row>
    <row r="223" spans="9:11" ht="10.5" customHeight="1">
      <c r="I223" s="203">
        <v>39875</v>
      </c>
      <c r="J223" s="18">
        <v>0.64</v>
      </c>
      <c r="K223" s="218"/>
    </row>
    <row r="224" spans="9:11" ht="10.5" customHeight="1">
      <c r="I224" s="203">
        <v>39876</v>
      </c>
      <c r="J224" s="18">
        <v>0.62</v>
      </c>
      <c r="K224" s="218"/>
    </row>
    <row r="225" spans="9:11" ht="10.5" customHeight="1">
      <c r="I225" s="203">
        <v>39877</v>
      </c>
      <c r="J225" s="18">
        <v>0.61</v>
      </c>
      <c r="K225" s="218"/>
    </row>
    <row r="226" spans="9:11" ht="10.5" customHeight="1">
      <c r="I226" s="203">
        <v>39878</v>
      </c>
      <c r="J226" s="18">
        <v>0.61</v>
      </c>
      <c r="K226" s="218"/>
    </row>
    <row r="227" spans="9:11" ht="10.5" customHeight="1">
      <c r="I227" s="203">
        <v>39882</v>
      </c>
      <c r="J227" s="18">
        <v>0.56999999999999995</v>
      </c>
      <c r="K227" s="218"/>
    </row>
    <row r="228" spans="9:11" ht="10.5" customHeight="1">
      <c r="I228" s="203">
        <v>39883</v>
      </c>
      <c r="J228" s="18">
        <v>0.55000000000000004</v>
      </c>
      <c r="K228" s="218"/>
    </row>
    <row r="229" spans="9:11" ht="10.5" customHeight="1">
      <c r="I229" s="203">
        <v>39884</v>
      </c>
      <c r="J229" s="18">
        <v>0.54</v>
      </c>
      <c r="K229" s="218"/>
    </row>
    <row r="230" spans="9:11" ht="10.5" customHeight="1">
      <c r="I230" s="203">
        <v>39885</v>
      </c>
      <c r="J230" s="18">
        <v>0.54</v>
      </c>
      <c r="K230" s="218"/>
    </row>
    <row r="231" spans="9:11" ht="10.5" customHeight="1">
      <c r="I231" s="203">
        <v>39888</v>
      </c>
      <c r="J231" s="18">
        <v>0.52</v>
      </c>
      <c r="K231" s="218"/>
    </row>
    <row r="232" spans="9:11" ht="10.5" customHeight="1">
      <c r="I232" s="203">
        <v>39889</v>
      </c>
      <c r="J232" s="18">
        <v>0.51</v>
      </c>
      <c r="K232" s="218"/>
    </row>
    <row r="233" spans="9:11" ht="10.5" customHeight="1">
      <c r="I233" s="203">
        <v>39890</v>
      </c>
      <c r="J233" s="18">
        <v>0.48</v>
      </c>
      <c r="K233" s="218"/>
    </row>
    <row r="234" spans="9:11" ht="10.5" customHeight="1">
      <c r="I234" s="203">
        <v>39891</v>
      </c>
      <c r="J234" s="18">
        <v>0.49</v>
      </c>
      <c r="K234" s="218"/>
    </row>
    <row r="235" spans="9:11" ht="10.5" customHeight="1">
      <c r="I235" s="203">
        <v>39892</v>
      </c>
      <c r="J235" s="18">
        <v>0.49</v>
      </c>
      <c r="K235" s="218"/>
    </row>
    <row r="236" spans="9:11" ht="10.5" customHeight="1">
      <c r="I236" s="203">
        <v>39895</v>
      </c>
      <c r="J236" s="18">
        <v>0.47</v>
      </c>
      <c r="K236" s="218"/>
    </row>
    <row r="237" spans="9:11" ht="10.5" customHeight="1">
      <c r="I237" s="203">
        <v>39896</v>
      </c>
      <c r="J237" s="18">
        <v>0.47</v>
      </c>
      <c r="K237" s="218"/>
    </row>
    <row r="238" spans="9:11" ht="10.5" customHeight="1">
      <c r="I238" s="203">
        <v>39897</v>
      </c>
      <c r="J238" s="18">
        <v>0.47</v>
      </c>
      <c r="K238" s="218"/>
    </row>
    <row r="239" spans="9:11" ht="10.5" customHeight="1">
      <c r="I239" s="203">
        <v>39898</v>
      </c>
      <c r="J239" s="18">
        <v>0.47</v>
      </c>
      <c r="K239" s="218"/>
    </row>
    <row r="240" spans="9:11" ht="10.5" customHeight="1">
      <c r="I240" s="203">
        <v>39899</v>
      </c>
      <c r="J240" s="18">
        <v>0.46</v>
      </c>
      <c r="K240" s="218"/>
    </row>
    <row r="241" spans="9:11" ht="10.5" customHeight="1">
      <c r="I241" s="203">
        <v>39902</v>
      </c>
      <c r="J241" s="18">
        <v>0.46</v>
      </c>
      <c r="K241" s="218"/>
    </row>
    <row r="242" spans="9:11" ht="10.5" customHeight="1">
      <c r="I242" s="203">
        <v>39903</v>
      </c>
      <c r="J242" s="18">
        <v>0.45</v>
      </c>
      <c r="K242" s="218"/>
    </row>
    <row r="243" spans="9:11" ht="10.5" customHeight="1">
      <c r="I243" s="203">
        <v>39904</v>
      </c>
      <c r="J243" s="18">
        <v>0.44</v>
      </c>
      <c r="K243" s="218"/>
    </row>
    <row r="244" spans="9:11" ht="10.5" customHeight="1">
      <c r="I244" s="203">
        <v>39905</v>
      </c>
      <c r="J244" s="18">
        <v>0.47</v>
      </c>
      <c r="K244" s="218"/>
    </row>
    <row r="245" spans="9:11" ht="10.5" customHeight="1">
      <c r="I245" s="203">
        <v>39906</v>
      </c>
      <c r="J245" s="18">
        <v>0.44</v>
      </c>
      <c r="K245" s="218"/>
    </row>
    <row r="246" spans="9:11" ht="10.5" customHeight="1">
      <c r="I246" s="203">
        <v>39909</v>
      </c>
      <c r="J246" s="18">
        <v>0.43</v>
      </c>
      <c r="K246" s="218"/>
    </row>
    <row r="247" spans="9:11" ht="10.5" customHeight="1">
      <c r="I247" s="203">
        <v>39910</v>
      </c>
      <c r="J247" s="18">
        <v>0.42</v>
      </c>
      <c r="K247" s="218"/>
    </row>
    <row r="248" spans="9:11" ht="10.5" customHeight="1">
      <c r="I248" s="203">
        <v>39911</v>
      </c>
      <c r="J248" s="18">
        <v>0.42</v>
      </c>
      <c r="K248" s="218"/>
    </row>
    <row r="249" spans="9:11" ht="10.5" customHeight="1">
      <c r="I249" s="203">
        <v>39912</v>
      </c>
      <c r="J249" s="18">
        <v>0.43</v>
      </c>
      <c r="K249" s="218"/>
    </row>
    <row r="250" spans="9:11" ht="10.5" customHeight="1">
      <c r="I250" s="203">
        <v>39913</v>
      </c>
      <c r="J250" s="18">
        <v>0.42</v>
      </c>
      <c r="K250" s="218"/>
    </row>
    <row r="251" spans="9:11" ht="10.5" customHeight="1">
      <c r="I251" s="203">
        <v>39916</v>
      </c>
      <c r="J251" s="18">
        <v>0.41</v>
      </c>
      <c r="K251" s="218"/>
    </row>
    <row r="252" spans="9:11" ht="10.5" customHeight="1">
      <c r="I252" s="203">
        <v>39917</v>
      </c>
      <c r="J252" s="18">
        <v>0.4</v>
      </c>
      <c r="K252" s="218"/>
    </row>
    <row r="253" spans="9:11" ht="10.5" customHeight="1">
      <c r="I253" s="203">
        <v>39918</v>
      </c>
      <c r="J253" s="18">
        <v>0.4</v>
      </c>
      <c r="K253" s="218"/>
    </row>
    <row r="254" spans="9:11" ht="10.5" customHeight="1">
      <c r="I254" s="203">
        <v>39919</v>
      </c>
      <c r="J254" s="18">
        <v>0.38</v>
      </c>
      <c r="K254" s="218"/>
    </row>
    <row r="255" spans="9:11" ht="10.5" customHeight="1">
      <c r="I255" s="203">
        <v>39920</v>
      </c>
      <c r="J255" s="18">
        <v>0.36</v>
      </c>
      <c r="K255" s="218"/>
    </row>
    <row r="256" spans="9:11" ht="10.5" customHeight="1">
      <c r="I256" s="203">
        <v>39924</v>
      </c>
      <c r="J256" s="18">
        <v>0.35</v>
      </c>
      <c r="K256" s="218"/>
    </row>
    <row r="257" spans="9:11" ht="10.5" customHeight="1">
      <c r="I257" s="203">
        <v>39925</v>
      </c>
      <c r="J257" s="18">
        <v>0.36</v>
      </c>
      <c r="K257" s="218"/>
    </row>
    <row r="258" spans="9:11" ht="10.5" customHeight="1">
      <c r="I258" s="203">
        <v>39926</v>
      </c>
      <c r="J258" s="18">
        <v>0.36</v>
      </c>
      <c r="K258" s="218"/>
    </row>
    <row r="259" spans="9:11" ht="10.5" customHeight="1">
      <c r="I259" s="203">
        <v>39927</v>
      </c>
      <c r="J259" s="18">
        <v>0.36</v>
      </c>
      <c r="K259" s="218"/>
    </row>
    <row r="260" spans="9:11" ht="10.5" customHeight="1">
      <c r="I260" s="203">
        <v>39930</v>
      </c>
      <c r="J260" s="18">
        <v>0.35</v>
      </c>
      <c r="K260" s="218"/>
    </row>
    <row r="261" spans="9:11" ht="10.5" customHeight="1">
      <c r="I261" s="203">
        <v>39931</v>
      </c>
      <c r="J261" s="18">
        <v>0.35</v>
      </c>
      <c r="K261" s="218"/>
    </row>
    <row r="262" spans="9:11" ht="10.5" customHeight="1">
      <c r="I262" s="203">
        <v>39932</v>
      </c>
      <c r="J262" s="18">
        <v>0.35</v>
      </c>
      <c r="K262" s="218"/>
    </row>
    <row r="263" spans="9:11" ht="10.5" customHeight="1">
      <c r="I263" s="203">
        <v>39933</v>
      </c>
      <c r="J263" s="18">
        <v>0.34</v>
      </c>
      <c r="K263" s="218"/>
    </row>
    <row r="264" spans="9:11" ht="10.5" customHeight="1">
      <c r="I264" s="203">
        <v>39938</v>
      </c>
      <c r="J264" s="18">
        <v>0.34</v>
      </c>
      <c r="K264" s="218"/>
    </row>
    <row r="265" spans="9:11" ht="10.5" customHeight="1">
      <c r="I265" s="203">
        <v>39939</v>
      </c>
      <c r="J265" s="18">
        <v>0.34</v>
      </c>
      <c r="K265" s="218"/>
    </row>
    <row r="266" spans="9:11" ht="10.5" customHeight="1">
      <c r="I266" s="203">
        <v>39940</v>
      </c>
      <c r="J266" s="18">
        <v>0.32</v>
      </c>
      <c r="K266" s="218"/>
    </row>
    <row r="267" spans="9:11" ht="10.5" customHeight="1">
      <c r="I267" s="203">
        <v>39941</v>
      </c>
      <c r="J267" s="18">
        <v>0.31</v>
      </c>
      <c r="K267" s="218"/>
    </row>
    <row r="268" spans="9:11" ht="10.5" customHeight="1">
      <c r="I268" s="203">
        <v>39945</v>
      </c>
      <c r="J268" s="18">
        <v>0.31</v>
      </c>
      <c r="K268" s="218"/>
    </row>
    <row r="269" spans="9:11" ht="10.5" customHeight="1">
      <c r="I269" s="203">
        <v>39946</v>
      </c>
      <c r="J269" s="18">
        <v>0.28999999999999998</v>
      </c>
      <c r="K269" s="218"/>
    </row>
    <row r="270" spans="9:11" ht="10.5" customHeight="1">
      <c r="I270" s="203">
        <v>39947</v>
      </c>
      <c r="J270" s="18">
        <v>0.31</v>
      </c>
      <c r="K270" s="218"/>
    </row>
    <row r="271" spans="9:11" ht="10.5" customHeight="1">
      <c r="I271" s="203">
        <v>39948</v>
      </c>
      <c r="J271" s="18">
        <v>0.31</v>
      </c>
      <c r="K271" s="218"/>
    </row>
    <row r="272" spans="9:11" ht="10.5" customHeight="1">
      <c r="I272" s="203">
        <v>39951</v>
      </c>
      <c r="J272" s="18">
        <v>0.31</v>
      </c>
      <c r="K272" s="218"/>
    </row>
    <row r="273" spans="9:11" ht="10.5" customHeight="1">
      <c r="I273" s="203">
        <v>39952</v>
      </c>
      <c r="J273" s="18">
        <v>0.31</v>
      </c>
      <c r="K273" s="218"/>
    </row>
    <row r="274" spans="9:11" ht="10.5" customHeight="1">
      <c r="I274" s="203">
        <v>39953</v>
      </c>
      <c r="J274" s="18">
        <v>0.3</v>
      </c>
      <c r="K274" s="218"/>
    </row>
    <row r="275" spans="9:11" ht="10.5" customHeight="1">
      <c r="I275" s="203">
        <v>39954</v>
      </c>
      <c r="J275" s="18">
        <v>0.3</v>
      </c>
      <c r="K275" s="218"/>
    </row>
    <row r="276" spans="9:11" ht="10.5" customHeight="1">
      <c r="I276" s="203">
        <v>39955</v>
      </c>
      <c r="J276" s="18">
        <v>0.3</v>
      </c>
      <c r="K276" s="218"/>
    </row>
    <row r="277" spans="9:11" ht="10.5" customHeight="1">
      <c r="I277" s="203">
        <v>39958</v>
      </c>
      <c r="J277" s="18">
        <v>0.3</v>
      </c>
      <c r="K277" s="218"/>
    </row>
    <row r="278" spans="9:11" ht="10.5" customHeight="1">
      <c r="I278" s="203">
        <v>39959</v>
      </c>
      <c r="J278" s="18">
        <v>0.3</v>
      </c>
      <c r="K278" s="218"/>
    </row>
    <row r="279" spans="9:11" ht="10.5" customHeight="1">
      <c r="I279" s="203">
        <v>39960</v>
      </c>
      <c r="J279" s="18">
        <v>0.3</v>
      </c>
      <c r="K279" s="218"/>
    </row>
    <row r="280" spans="9:11" ht="10.5" customHeight="1">
      <c r="I280" s="203">
        <v>39961</v>
      </c>
      <c r="J280" s="18">
        <v>0.3</v>
      </c>
      <c r="K280" s="218"/>
    </row>
    <row r="281" spans="9:11" ht="10.5" customHeight="1">
      <c r="I281" s="203">
        <v>39962</v>
      </c>
      <c r="J281" s="18">
        <v>0.3</v>
      </c>
      <c r="K281" s="218"/>
    </row>
    <row r="282" spans="9:11" ht="10.5" customHeight="1">
      <c r="I282" s="203">
        <v>39965</v>
      </c>
      <c r="J282" s="18">
        <v>0.28999999999999998</v>
      </c>
      <c r="K282" s="218"/>
    </row>
    <row r="283" spans="9:11" ht="10.5" customHeight="1">
      <c r="I283" s="203">
        <v>39966</v>
      </c>
      <c r="J283" s="18">
        <v>0.31</v>
      </c>
      <c r="K283" s="218"/>
    </row>
    <row r="284" spans="9:11" ht="10.5" customHeight="1">
      <c r="I284" s="203">
        <v>39967</v>
      </c>
      <c r="J284" s="18">
        <v>0.3</v>
      </c>
      <c r="K284" s="218"/>
    </row>
    <row r="285" spans="9:11" ht="10.5" customHeight="1">
      <c r="I285" s="203">
        <v>39968</v>
      </c>
      <c r="J285" s="18">
        <v>0.31</v>
      </c>
      <c r="K285" s="218"/>
    </row>
    <row r="286" spans="9:11" ht="10.5" customHeight="1">
      <c r="I286" s="203">
        <v>39969</v>
      </c>
      <c r="J286" s="18">
        <v>0.3</v>
      </c>
      <c r="K286" s="218"/>
    </row>
    <row r="287" spans="9:11" ht="10.5" customHeight="1">
      <c r="I287" s="203">
        <v>39973</v>
      </c>
      <c r="J287" s="18">
        <v>0.28999999999999998</v>
      </c>
      <c r="K287" s="218"/>
    </row>
    <row r="288" spans="9:11" ht="10.5" customHeight="1">
      <c r="I288" s="203">
        <v>39974</v>
      </c>
      <c r="J288" s="18">
        <v>0.28999999999999998</v>
      </c>
      <c r="K288" s="218"/>
    </row>
    <row r="289" spans="9:11" ht="10.5" customHeight="1">
      <c r="I289" s="203">
        <v>39975</v>
      </c>
      <c r="J289" s="18">
        <v>0.28999999999999998</v>
      </c>
      <c r="K289" s="218"/>
    </row>
    <row r="290" spans="9:11" ht="10.5" customHeight="1">
      <c r="I290" s="203">
        <v>39976</v>
      </c>
      <c r="J290" s="18">
        <v>0.31</v>
      </c>
      <c r="K290" s="218"/>
    </row>
    <row r="291" spans="9:11" ht="10.5" customHeight="1">
      <c r="I291" s="203">
        <v>39979</v>
      </c>
      <c r="J291" s="18">
        <v>0.28999999999999998</v>
      </c>
      <c r="K291" s="218"/>
    </row>
    <row r="292" spans="9:11" ht="10.5" customHeight="1">
      <c r="I292" s="203">
        <v>39980</v>
      </c>
      <c r="J292" s="18">
        <v>0.28000000000000003</v>
      </c>
      <c r="K292" s="218"/>
    </row>
    <row r="293" spans="9:11" ht="10.5" customHeight="1">
      <c r="I293" s="203">
        <v>39981</v>
      </c>
      <c r="J293" s="18">
        <v>0.28999999999999998</v>
      </c>
      <c r="K293" s="218"/>
    </row>
    <row r="294" spans="9:11" ht="10.5" customHeight="1">
      <c r="I294" s="203">
        <v>39982</v>
      </c>
      <c r="J294" s="18">
        <v>0.3</v>
      </c>
      <c r="K294" s="218"/>
    </row>
    <row r="295" spans="9:11" ht="10.5" customHeight="1">
      <c r="I295" s="203">
        <v>39983</v>
      </c>
      <c r="J295" s="18">
        <v>0.28999999999999998</v>
      </c>
      <c r="K295" s="218"/>
    </row>
    <row r="296" spans="9:11" ht="10.5" customHeight="1">
      <c r="I296" s="203">
        <v>39986</v>
      </c>
      <c r="J296" s="18">
        <v>0.28999999999999998</v>
      </c>
      <c r="K296" s="218"/>
    </row>
    <row r="297" spans="9:11" ht="10.5" customHeight="1">
      <c r="I297" s="203">
        <v>39987</v>
      </c>
      <c r="J297" s="18">
        <v>0.28999999999999998</v>
      </c>
      <c r="K297" s="218"/>
    </row>
    <row r="298" spans="9:11" ht="10.5" customHeight="1">
      <c r="I298" s="203">
        <v>39988</v>
      </c>
      <c r="J298" s="18">
        <v>0.28999999999999998</v>
      </c>
      <c r="K298" s="218"/>
    </row>
    <row r="299" spans="9:11" ht="10.5" customHeight="1">
      <c r="I299" s="203">
        <v>39989</v>
      </c>
      <c r="J299" s="18">
        <v>0.28999999999999998</v>
      </c>
      <c r="K299" s="218"/>
    </row>
    <row r="300" spans="9:11" ht="10.5" customHeight="1">
      <c r="I300" s="203">
        <v>39990</v>
      </c>
      <c r="J300" s="18">
        <v>0.28000000000000003</v>
      </c>
      <c r="K300" s="218"/>
    </row>
    <row r="301" spans="9:11" ht="10.5" customHeight="1">
      <c r="I301" s="203">
        <v>39994</v>
      </c>
      <c r="J301" s="18">
        <v>0.28000000000000003</v>
      </c>
      <c r="K301" s="218"/>
    </row>
    <row r="302" spans="9:11" ht="10.5" customHeight="1">
      <c r="I302" s="203">
        <v>39995</v>
      </c>
      <c r="J302" s="18">
        <v>0.26</v>
      </c>
      <c r="K302" s="218"/>
    </row>
    <row r="303" spans="9:11" ht="10.5" customHeight="1">
      <c r="I303" s="203">
        <v>39996</v>
      </c>
      <c r="J303" s="18">
        <v>0.27</v>
      </c>
      <c r="K303" s="218"/>
    </row>
    <row r="304" spans="9:11" ht="10.5" customHeight="1">
      <c r="I304" s="203">
        <v>39997</v>
      </c>
      <c r="J304" s="18">
        <v>0.27</v>
      </c>
      <c r="K304" s="218"/>
    </row>
    <row r="305" spans="9:11" ht="10.5" customHeight="1">
      <c r="I305" s="203">
        <v>40000</v>
      </c>
      <c r="J305" s="18">
        <v>0.27</v>
      </c>
      <c r="K305" s="218"/>
    </row>
    <row r="306" spans="9:11" ht="10.5" customHeight="1">
      <c r="I306" s="203">
        <v>40001</v>
      </c>
      <c r="J306" s="18">
        <v>0.27</v>
      </c>
      <c r="K306" s="218"/>
    </row>
    <row r="307" spans="9:11" ht="10.5" customHeight="1">
      <c r="I307" s="203">
        <v>40002</v>
      </c>
      <c r="J307" s="18">
        <v>0.27</v>
      </c>
      <c r="K307" s="218"/>
    </row>
    <row r="308" spans="9:11" ht="10.5" customHeight="1">
      <c r="I308" s="203">
        <v>40003</v>
      </c>
      <c r="J308" s="18">
        <v>0.27</v>
      </c>
      <c r="K308" s="218"/>
    </row>
    <row r="309" spans="9:11" ht="10.5" customHeight="1">
      <c r="I309" s="203">
        <v>40004</v>
      </c>
      <c r="J309" s="18">
        <v>0.27</v>
      </c>
      <c r="K309" s="218"/>
    </row>
    <row r="310" spans="9:11" ht="10.5" customHeight="1">
      <c r="I310" s="203">
        <v>40007</v>
      </c>
      <c r="J310" s="18">
        <v>0.25</v>
      </c>
      <c r="K310" s="218"/>
    </row>
    <row r="311" spans="9:11" ht="10.5" customHeight="1">
      <c r="I311" s="203">
        <v>40008</v>
      </c>
      <c r="J311" s="18">
        <v>0.27</v>
      </c>
      <c r="K311" s="218"/>
    </row>
    <row r="312" spans="9:11" ht="10.5" customHeight="1">
      <c r="I312" s="203">
        <v>40009</v>
      </c>
      <c r="J312" s="18">
        <v>0.28000000000000003</v>
      </c>
      <c r="K312" s="218"/>
    </row>
    <row r="313" spans="9:11" ht="10.5" customHeight="1">
      <c r="I313" s="203">
        <v>40010</v>
      </c>
      <c r="J313" s="18">
        <v>0.27</v>
      </c>
      <c r="K313" s="218"/>
    </row>
    <row r="314" spans="9:11" ht="10.5" customHeight="1">
      <c r="I314" s="203">
        <v>40011</v>
      </c>
      <c r="J314" s="18">
        <v>0.27</v>
      </c>
      <c r="K314" s="218"/>
    </row>
    <row r="315" spans="9:11" ht="10.5" customHeight="1">
      <c r="I315" s="203">
        <v>40014</v>
      </c>
      <c r="J315" s="18">
        <v>0.26</v>
      </c>
      <c r="K315" s="218"/>
    </row>
    <row r="316" spans="9:11" ht="10.5" customHeight="1">
      <c r="I316" s="203">
        <v>40015</v>
      </c>
      <c r="J316" s="18">
        <v>0.26</v>
      </c>
      <c r="K316" s="218"/>
    </row>
    <row r="317" spans="9:11" ht="10.5" customHeight="1">
      <c r="I317" s="203">
        <v>40016</v>
      </c>
      <c r="J317" s="18">
        <v>0.26</v>
      </c>
      <c r="K317" s="218"/>
    </row>
    <row r="318" spans="9:11" ht="10.5" customHeight="1">
      <c r="I318" s="203">
        <v>40017</v>
      </c>
      <c r="J318" s="18">
        <v>0.26</v>
      </c>
      <c r="K318" s="218"/>
    </row>
    <row r="319" spans="9:11" ht="10.5" customHeight="1">
      <c r="I319" s="203">
        <v>40018</v>
      </c>
      <c r="J319" s="18">
        <v>0.26</v>
      </c>
      <c r="K319" s="218"/>
    </row>
    <row r="320" spans="9:11" ht="10.5" customHeight="1">
      <c r="I320" s="203">
        <v>40021</v>
      </c>
      <c r="J320" s="18">
        <v>0.26</v>
      </c>
      <c r="K320" s="218"/>
    </row>
    <row r="321" spans="9:11" ht="10.5" customHeight="1">
      <c r="I321" s="203">
        <v>40022</v>
      </c>
      <c r="J321" s="18">
        <v>0.25</v>
      </c>
      <c r="K321" s="218"/>
    </row>
    <row r="322" spans="9:11" ht="10.5" customHeight="1">
      <c r="I322" s="203">
        <v>40023</v>
      </c>
      <c r="J322" s="18">
        <v>0.24</v>
      </c>
      <c r="K322" s="218"/>
    </row>
    <row r="323" spans="9:11" ht="10.5" customHeight="1">
      <c r="I323" s="203">
        <v>40024</v>
      </c>
      <c r="J323" s="18">
        <v>0.26</v>
      </c>
      <c r="K323" s="218"/>
    </row>
    <row r="324" spans="9:11" ht="10.5" customHeight="1">
      <c r="I324" s="203">
        <v>40025</v>
      </c>
      <c r="J324" s="18">
        <v>0.26</v>
      </c>
      <c r="K324" s="218"/>
    </row>
    <row r="325" spans="9:11" ht="10.5" customHeight="1">
      <c r="I325" s="203">
        <v>40028</v>
      </c>
      <c r="J325" s="18">
        <v>0.24</v>
      </c>
      <c r="K325" s="218"/>
    </row>
    <row r="326" spans="9:11" ht="10.5" customHeight="1">
      <c r="I326" s="203">
        <v>40029</v>
      </c>
      <c r="J326" s="18">
        <v>0.25</v>
      </c>
      <c r="K326" s="218"/>
    </row>
    <row r="327" spans="9:11" ht="10.5" customHeight="1">
      <c r="I327" s="203">
        <v>40030</v>
      </c>
      <c r="J327" s="18">
        <v>0.24</v>
      </c>
      <c r="K327" s="218"/>
    </row>
    <row r="328" spans="9:11" ht="10.5" customHeight="1">
      <c r="I328" s="203">
        <v>40031</v>
      </c>
      <c r="J328" s="18">
        <v>0.24</v>
      </c>
      <c r="K328" s="218"/>
    </row>
    <row r="329" spans="9:11" ht="10.5" customHeight="1">
      <c r="I329" s="203">
        <v>40032</v>
      </c>
      <c r="J329" s="18">
        <v>0.24</v>
      </c>
      <c r="K329" s="218"/>
    </row>
    <row r="330" spans="9:11" ht="10.5" customHeight="1">
      <c r="I330" s="203">
        <v>40035</v>
      </c>
      <c r="J330" s="18">
        <v>0.24</v>
      </c>
      <c r="K330" s="218"/>
    </row>
    <row r="331" spans="9:11" ht="10.5" customHeight="1">
      <c r="I331" s="203">
        <v>40036</v>
      </c>
      <c r="J331" s="18">
        <v>0.24</v>
      </c>
      <c r="K331" s="218"/>
    </row>
    <row r="332" spans="9:11" ht="10.5" customHeight="1">
      <c r="I332" s="203">
        <v>40037</v>
      </c>
      <c r="J332" s="18">
        <v>0.25</v>
      </c>
      <c r="K332" s="218"/>
    </row>
    <row r="333" spans="9:11" ht="10.5" customHeight="1">
      <c r="I333" s="203">
        <v>40038</v>
      </c>
      <c r="J333" s="18">
        <v>0.24</v>
      </c>
      <c r="K333" s="218"/>
    </row>
    <row r="334" spans="9:11" ht="10.5" customHeight="1">
      <c r="I334" s="203">
        <v>40039</v>
      </c>
      <c r="J334" s="18">
        <v>0.25</v>
      </c>
      <c r="K334" s="218"/>
    </row>
    <row r="335" spans="9:11" ht="10.5" customHeight="1">
      <c r="I335" s="203">
        <v>40042</v>
      </c>
      <c r="J335" s="18">
        <v>0.25</v>
      </c>
      <c r="K335" s="218"/>
    </row>
    <row r="336" spans="9:11" ht="10.5" customHeight="1">
      <c r="I336" s="203">
        <v>40043</v>
      </c>
      <c r="J336" s="18">
        <v>0.24</v>
      </c>
      <c r="K336" s="218"/>
    </row>
    <row r="337" spans="9:11" ht="10.5" customHeight="1">
      <c r="I337" s="203">
        <v>40044</v>
      </c>
      <c r="J337" s="18">
        <v>0.25</v>
      </c>
      <c r="K337" s="218"/>
    </row>
    <row r="338" spans="9:11" ht="10.5" customHeight="1">
      <c r="I338" s="203">
        <v>40045</v>
      </c>
      <c r="J338" s="18">
        <v>0.24</v>
      </c>
      <c r="K338" s="218"/>
    </row>
    <row r="339" spans="9:11" ht="10.5" customHeight="1">
      <c r="I339" s="203">
        <v>40046</v>
      </c>
      <c r="J339" s="18">
        <v>0.23</v>
      </c>
      <c r="K339" s="218"/>
    </row>
    <row r="340" spans="9:11" ht="10.5" customHeight="1">
      <c r="I340" s="203">
        <v>40050</v>
      </c>
      <c r="J340" s="18">
        <v>0.23</v>
      </c>
      <c r="K340" s="218"/>
    </row>
    <row r="341" spans="9:11" ht="10.5" customHeight="1">
      <c r="I341" s="203">
        <v>40051</v>
      </c>
      <c r="J341" s="18">
        <v>0.23</v>
      </c>
      <c r="K341" s="218"/>
    </row>
    <row r="342" spans="9:11" ht="10.5" customHeight="1">
      <c r="I342" s="203">
        <v>40052</v>
      </c>
      <c r="J342" s="18">
        <v>0.23</v>
      </c>
      <c r="K342" s="218"/>
    </row>
    <row r="343" spans="9:11" ht="10.5" customHeight="1">
      <c r="I343" s="203">
        <v>40053</v>
      </c>
      <c r="J343" s="18">
        <v>0.23</v>
      </c>
      <c r="K343" s="218"/>
    </row>
    <row r="344" spans="9:11" ht="10.5" customHeight="1">
      <c r="I344" s="203">
        <v>40056</v>
      </c>
      <c r="J344" s="18">
        <v>0.24</v>
      </c>
      <c r="K344" s="218"/>
    </row>
    <row r="345" spans="9:11" ht="10.5" customHeight="1">
      <c r="I345" s="203">
        <v>40057</v>
      </c>
      <c r="J345" s="18">
        <v>0.22</v>
      </c>
      <c r="K345" s="218"/>
    </row>
    <row r="346" spans="9:11" ht="10.5" customHeight="1">
      <c r="I346" s="203">
        <v>40058</v>
      </c>
      <c r="J346" s="18">
        <v>0.24</v>
      </c>
      <c r="K346" s="218"/>
    </row>
    <row r="347" spans="9:11" ht="10.5" customHeight="1">
      <c r="I347" s="203">
        <v>40059</v>
      </c>
      <c r="J347" s="18">
        <v>0.28000000000000003</v>
      </c>
      <c r="K347" s="218"/>
    </row>
    <row r="348" spans="9:11" ht="10.5" customHeight="1">
      <c r="I348" s="203">
        <v>40060</v>
      </c>
      <c r="J348" s="18">
        <v>0.25</v>
      </c>
      <c r="K348" s="218"/>
    </row>
    <row r="349" spans="9:11" ht="10.5" customHeight="1">
      <c r="I349" s="203">
        <v>40063</v>
      </c>
      <c r="J349" s="18">
        <v>0.21</v>
      </c>
      <c r="K349" s="218"/>
    </row>
    <row r="350" spans="9:11" ht="10.5" customHeight="1">
      <c r="I350" s="203">
        <v>40064</v>
      </c>
      <c r="J350" s="18">
        <v>0.22</v>
      </c>
      <c r="K350" s="218"/>
    </row>
    <row r="351" spans="9:11" ht="10.5" customHeight="1">
      <c r="I351" s="203">
        <v>40065</v>
      </c>
      <c r="J351" s="18">
        <v>0.23</v>
      </c>
      <c r="K351" s="218"/>
    </row>
    <row r="352" spans="9:11" ht="10.5" customHeight="1">
      <c r="I352" s="203">
        <v>40066</v>
      </c>
      <c r="J352" s="18">
        <v>0.24</v>
      </c>
      <c r="K352" s="218"/>
    </row>
    <row r="353" spans="9:11" ht="10.5" customHeight="1">
      <c r="I353" s="203">
        <v>40067</v>
      </c>
      <c r="J353" s="18">
        <v>0.24</v>
      </c>
      <c r="K353" s="218"/>
    </row>
    <row r="354" spans="9:11" ht="10.5" customHeight="1">
      <c r="I354" s="203">
        <v>40070</v>
      </c>
      <c r="J354" s="18">
        <v>0.24</v>
      </c>
      <c r="K354" s="218"/>
    </row>
    <row r="355" spans="9:11" ht="10.5" customHeight="1">
      <c r="I355" s="203">
        <v>40071</v>
      </c>
      <c r="J355" s="18">
        <v>0.24</v>
      </c>
      <c r="K355" s="218"/>
    </row>
    <row r="356" spans="9:11" ht="10.5" customHeight="1">
      <c r="I356" s="203">
        <v>40072</v>
      </c>
      <c r="J356" s="18">
        <v>0.26</v>
      </c>
      <c r="K356" s="218"/>
    </row>
    <row r="357" spans="9:11" ht="10.5" customHeight="1">
      <c r="I357" s="203">
        <v>40073</v>
      </c>
      <c r="J357" s="18">
        <v>0.25</v>
      </c>
      <c r="K357" s="218"/>
    </row>
    <row r="358" spans="9:11" ht="10.5" customHeight="1">
      <c r="I358" s="203">
        <v>40074</v>
      </c>
      <c r="J358" s="18">
        <v>0.23</v>
      </c>
      <c r="K358" s="218"/>
    </row>
    <row r="359" spans="9:11" ht="10.5" customHeight="1">
      <c r="I359" s="203">
        <v>40077</v>
      </c>
      <c r="J359" s="18">
        <v>0.24</v>
      </c>
      <c r="K359" s="218"/>
    </row>
    <row r="360" spans="9:11" ht="10.5" customHeight="1">
      <c r="I360" s="203">
        <v>40078</v>
      </c>
      <c r="J360" s="18">
        <v>0.25</v>
      </c>
      <c r="K360" s="218"/>
    </row>
    <row r="361" spans="9:11" ht="10.5" customHeight="1">
      <c r="I361" s="203">
        <v>40079</v>
      </c>
      <c r="J361" s="18">
        <v>0.25</v>
      </c>
      <c r="K361" s="218"/>
    </row>
    <row r="362" spans="9:11" ht="10.5" customHeight="1">
      <c r="I362" s="203">
        <v>40080</v>
      </c>
      <c r="J362" s="18">
        <v>0.24</v>
      </c>
      <c r="K362" s="218"/>
    </row>
    <row r="363" spans="9:11" ht="10.5" customHeight="1">
      <c r="I363" s="203">
        <v>40081</v>
      </c>
      <c r="J363" s="18">
        <v>0.24</v>
      </c>
      <c r="K363" s="218"/>
    </row>
    <row r="364" spans="9:11" ht="10.5" customHeight="1">
      <c r="I364" s="203">
        <v>40084</v>
      </c>
      <c r="J364" s="18">
        <v>0.25</v>
      </c>
      <c r="K364" s="218"/>
    </row>
    <row r="365" spans="9:11" ht="10.5" customHeight="1">
      <c r="I365" s="203">
        <v>40085</v>
      </c>
      <c r="J365" s="18">
        <v>0.24</v>
      </c>
      <c r="K365" s="218"/>
    </row>
    <row r="366" spans="9:11" ht="10.5" customHeight="1">
      <c r="I366" s="203">
        <v>40086</v>
      </c>
      <c r="J366" s="18">
        <v>0.24</v>
      </c>
      <c r="K366" s="218"/>
    </row>
    <row r="367" spans="9:11" ht="10.5" customHeight="1">
      <c r="I367" s="203">
        <v>40087</v>
      </c>
      <c r="J367" s="18">
        <v>0.23</v>
      </c>
      <c r="K367" s="218"/>
    </row>
    <row r="368" spans="9:11" ht="10.5" customHeight="1">
      <c r="I368" s="203">
        <v>40088</v>
      </c>
      <c r="J368" s="18">
        <v>0.24</v>
      </c>
      <c r="K368" s="218"/>
    </row>
    <row r="369" spans="9:11" ht="10.5" customHeight="1">
      <c r="I369" s="203">
        <v>40091</v>
      </c>
      <c r="J369" s="18">
        <v>0.25</v>
      </c>
      <c r="K369" s="218"/>
    </row>
    <row r="370" spans="9:11" ht="10.5" customHeight="1">
      <c r="I370" s="203">
        <v>40092</v>
      </c>
      <c r="J370" s="18">
        <v>0.25</v>
      </c>
      <c r="K370" s="218"/>
    </row>
    <row r="371" spans="9:11" ht="10.5" customHeight="1">
      <c r="I371" s="203">
        <v>40093</v>
      </c>
      <c r="J371" s="18">
        <v>0.26</v>
      </c>
      <c r="K371" s="218"/>
    </row>
    <row r="372" spans="9:11" ht="10.5" customHeight="1">
      <c r="I372" s="203">
        <v>40094</v>
      </c>
      <c r="J372" s="18">
        <v>0.25</v>
      </c>
      <c r="K372" s="218"/>
    </row>
    <row r="373" spans="9:11" ht="10.5" customHeight="1">
      <c r="I373" s="203">
        <v>40095</v>
      </c>
      <c r="J373" s="18">
        <v>0.24</v>
      </c>
      <c r="K373" s="218"/>
    </row>
    <row r="374" spans="9:11" ht="10.5" customHeight="1">
      <c r="I374" s="203">
        <v>40098</v>
      </c>
      <c r="J374" s="18">
        <v>0.23</v>
      </c>
      <c r="K374" s="218"/>
    </row>
    <row r="375" spans="9:11" ht="10.5" customHeight="1">
      <c r="I375" s="203">
        <v>40099</v>
      </c>
      <c r="J375" s="18">
        <v>0.24</v>
      </c>
      <c r="K375" s="218"/>
    </row>
    <row r="376" spans="9:11" ht="10.5" customHeight="1">
      <c r="I376" s="203">
        <v>40100</v>
      </c>
      <c r="J376" s="18">
        <v>0.25</v>
      </c>
      <c r="K376" s="218"/>
    </row>
    <row r="377" spans="9:11" ht="10.5" customHeight="1">
      <c r="I377" s="203">
        <v>40101</v>
      </c>
      <c r="J377" s="18">
        <v>0.25</v>
      </c>
      <c r="K377" s="218"/>
    </row>
    <row r="378" spans="9:11" ht="10.5" customHeight="1">
      <c r="I378" s="203">
        <v>40102</v>
      </c>
      <c r="J378" s="18">
        <v>0.24</v>
      </c>
      <c r="K378" s="218"/>
    </row>
    <row r="379" spans="9:11" ht="10.5" customHeight="1">
      <c r="I379" s="203">
        <v>40105</v>
      </c>
      <c r="J379" s="18">
        <v>0.24</v>
      </c>
      <c r="K379" s="218"/>
    </row>
    <row r="380" spans="9:11" ht="10.5" customHeight="1">
      <c r="I380" s="203">
        <v>40106</v>
      </c>
      <c r="J380" s="18">
        <v>0.24</v>
      </c>
      <c r="K380" s="218"/>
    </row>
    <row r="381" spans="9:11" ht="10.5" customHeight="1">
      <c r="I381" s="203">
        <v>40107</v>
      </c>
      <c r="J381" s="18">
        <v>0.22</v>
      </c>
      <c r="K381" s="218"/>
    </row>
    <row r="382" spans="9:11" ht="10.5" customHeight="1">
      <c r="I382" s="203">
        <v>40108</v>
      </c>
      <c r="J382" s="18">
        <v>0.23</v>
      </c>
      <c r="K382" s="218"/>
    </row>
    <row r="383" spans="9:11" ht="10.5" customHeight="1">
      <c r="I383" s="203">
        <v>40109</v>
      </c>
      <c r="J383" s="18">
        <v>0.23</v>
      </c>
      <c r="K383" s="218"/>
    </row>
    <row r="384" spans="9:11" ht="10.5" customHeight="1">
      <c r="I384" s="203">
        <v>40112</v>
      </c>
      <c r="J384" s="18">
        <v>0.23</v>
      </c>
      <c r="K384" s="218"/>
    </row>
    <row r="385" spans="9:11" ht="10.5" customHeight="1">
      <c r="I385" s="203">
        <v>40113</v>
      </c>
      <c r="J385" s="18">
        <v>0.23</v>
      </c>
      <c r="K385" s="218"/>
    </row>
    <row r="386" spans="9:11" ht="10.5" customHeight="1">
      <c r="I386" s="203">
        <v>40114</v>
      </c>
      <c r="J386" s="18">
        <v>0.23</v>
      </c>
      <c r="K386" s="218"/>
    </row>
    <row r="387" spans="9:11" ht="10.5" customHeight="1">
      <c r="I387" s="203">
        <v>40115</v>
      </c>
      <c r="J387" s="18">
        <v>0.23</v>
      </c>
      <c r="K387" s="218"/>
    </row>
    <row r="388" spans="9:11" ht="10.5" customHeight="1">
      <c r="I388" s="203">
        <v>40116</v>
      </c>
      <c r="J388" s="18">
        <v>0.24</v>
      </c>
      <c r="K388" s="218"/>
    </row>
    <row r="389" spans="9:11" ht="10.5" customHeight="1">
      <c r="I389" s="203">
        <v>40119</v>
      </c>
      <c r="J389" s="18">
        <v>0.22</v>
      </c>
      <c r="K389" s="218"/>
    </row>
    <row r="390" spans="9:11" ht="10.5" customHeight="1">
      <c r="I390" s="203">
        <v>40120</v>
      </c>
      <c r="J390" s="18">
        <v>0.23</v>
      </c>
      <c r="K390" s="218"/>
    </row>
    <row r="391" spans="9:11" ht="10.5" customHeight="1">
      <c r="I391" s="203">
        <v>40121</v>
      </c>
      <c r="J391" s="18">
        <v>0.23</v>
      </c>
      <c r="K391" s="218"/>
    </row>
    <row r="392" spans="9:11" ht="10.5" customHeight="1">
      <c r="I392" s="203">
        <v>40122</v>
      </c>
      <c r="J392" s="18">
        <v>0.22</v>
      </c>
      <c r="K392" s="218"/>
    </row>
    <row r="393" spans="9:11" ht="10.5" customHeight="1">
      <c r="I393" s="203">
        <v>40123</v>
      </c>
      <c r="J393" s="18">
        <v>0.25</v>
      </c>
      <c r="K393" s="218"/>
    </row>
    <row r="394" spans="9:11" ht="10.5" customHeight="1">
      <c r="I394" s="203">
        <v>40126</v>
      </c>
      <c r="J394" s="18">
        <v>0.22</v>
      </c>
      <c r="K394" s="218"/>
    </row>
    <row r="395" spans="9:11" ht="10.5" customHeight="1">
      <c r="I395" s="203">
        <v>40127</v>
      </c>
      <c r="J395" s="18">
        <v>0.22</v>
      </c>
      <c r="K395" s="218"/>
    </row>
    <row r="396" spans="9:11" ht="10.5" customHeight="1">
      <c r="I396" s="203">
        <v>40128</v>
      </c>
      <c r="J396" s="18">
        <v>0.22</v>
      </c>
      <c r="K396" s="218"/>
    </row>
    <row r="397" spans="9:11" ht="10.5" customHeight="1">
      <c r="I397" s="203">
        <v>40129</v>
      </c>
      <c r="J397" s="18">
        <v>0.22</v>
      </c>
      <c r="K397" s="218"/>
    </row>
    <row r="398" spans="9:11" ht="10.5" customHeight="1">
      <c r="I398" s="203">
        <v>40130</v>
      </c>
      <c r="J398" s="18">
        <v>0.22</v>
      </c>
      <c r="K398" s="218"/>
    </row>
    <row r="399" spans="9:11" ht="10.5" customHeight="1">
      <c r="I399" s="203">
        <v>40133</v>
      </c>
      <c r="J399" s="18">
        <v>0.22</v>
      </c>
      <c r="K399" s="218"/>
    </row>
    <row r="400" spans="9:11" ht="10.5" customHeight="1">
      <c r="I400" s="203">
        <v>40134</v>
      </c>
      <c r="J400" s="18">
        <v>0.21</v>
      </c>
      <c r="K400" s="218"/>
    </row>
    <row r="401" spans="9:11" ht="10.5" customHeight="1">
      <c r="I401" s="203">
        <v>40135</v>
      </c>
      <c r="J401" s="18">
        <v>0.21</v>
      </c>
      <c r="K401" s="218"/>
    </row>
    <row r="402" spans="9:11" ht="10.5" customHeight="1">
      <c r="I402" s="203">
        <v>40136</v>
      </c>
      <c r="J402" s="18">
        <v>0.21</v>
      </c>
      <c r="K402" s="218"/>
    </row>
    <row r="403" spans="9:11" ht="10.5" customHeight="1">
      <c r="I403" s="203">
        <v>40137</v>
      </c>
      <c r="J403" s="18">
        <v>0.21</v>
      </c>
      <c r="K403" s="218"/>
    </row>
    <row r="404" spans="9:11" ht="10.5" customHeight="1">
      <c r="I404" s="203">
        <v>40140</v>
      </c>
      <c r="J404" s="18">
        <v>0.21</v>
      </c>
      <c r="K404" s="218"/>
    </row>
    <row r="405" spans="9:11" ht="10.5" customHeight="1">
      <c r="I405" s="203">
        <v>40141</v>
      </c>
      <c r="J405" s="18">
        <v>0.21</v>
      </c>
      <c r="K405" s="218"/>
    </row>
    <row r="406" spans="9:11" ht="10.5" customHeight="1">
      <c r="I406" s="203">
        <v>40142</v>
      </c>
      <c r="J406" s="18">
        <v>0.19</v>
      </c>
      <c r="K406" s="218"/>
    </row>
    <row r="407" spans="9:11" ht="10.5" customHeight="1">
      <c r="I407" s="203">
        <v>40143</v>
      </c>
      <c r="J407" s="18">
        <v>0.2</v>
      </c>
      <c r="K407" s="218"/>
    </row>
    <row r="408" spans="9:11" ht="10.5" customHeight="1">
      <c r="I408" s="203">
        <v>40144</v>
      </c>
      <c r="J408" s="18">
        <v>0.19</v>
      </c>
      <c r="K408" s="218"/>
    </row>
    <row r="409" spans="9:11" ht="10.5" customHeight="1">
      <c r="I409" s="203">
        <v>40147</v>
      </c>
      <c r="J409" s="18">
        <v>0.21</v>
      </c>
      <c r="K409" s="218"/>
    </row>
    <row r="410" spans="9:11" ht="10.5" customHeight="1">
      <c r="I410" s="203">
        <v>40148</v>
      </c>
      <c r="J410" s="18">
        <v>0.19</v>
      </c>
      <c r="K410" s="218"/>
    </row>
    <row r="411" spans="9:11" ht="10.5" customHeight="1">
      <c r="I411" s="203">
        <v>40149</v>
      </c>
      <c r="J411" s="18">
        <v>0.18</v>
      </c>
      <c r="K411" s="218"/>
    </row>
    <row r="412" spans="9:11" ht="10.5" customHeight="1">
      <c r="I412" s="203">
        <v>40150</v>
      </c>
      <c r="J412" s="18">
        <v>0.22</v>
      </c>
      <c r="K412" s="218"/>
    </row>
    <row r="413" spans="9:11" ht="10.5" customHeight="1">
      <c r="I413" s="203">
        <v>40151</v>
      </c>
      <c r="J413" s="18">
        <v>0.18</v>
      </c>
      <c r="K413" s="218"/>
    </row>
    <row r="414" spans="9:11" ht="10.5" customHeight="1">
      <c r="I414" s="203">
        <v>40154</v>
      </c>
      <c r="J414" s="18">
        <v>0.17</v>
      </c>
      <c r="K414" s="218"/>
    </row>
    <row r="415" spans="9:11" ht="10.5" customHeight="1">
      <c r="I415" s="203">
        <v>40155</v>
      </c>
      <c r="J415" s="18">
        <v>0.18</v>
      </c>
      <c r="K415" s="218"/>
    </row>
    <row r="416" spans="9:11" ht="10.5" customHeight="1">
      <c r="I416" s="203">
        <v>40156</v>
      </c>
      <c r="J416" s="18">
        <v>0.18</v>
      </c>
      <c r="K416" s="218"/>
    </row>
    <row r="417" spans="9:11" ht="10.5" customHeight="1">
      <c r="I417" s="203">
        <v>40157</v>
      </c>
      <c r="J417" s="18">
        <v>0.18</v>
      </c>
      <c r="K417" s="218"/>
    </row>
    <row r="418" spans="9:11" ht="10.5" customHeight="1">
      <c r="I418" s="203">
        <v>40158</v>
      </c>
      <c r="J418" s="18">
        <v>0.17</v>
      </c>
      <c r="K418" s="218"/>
    </row>
    <row r="419" spans="9:11" ht="10.5" customHeight="1">
      <c r="I419" s="203">
        <v>40161</v>
      </c>
      <c r="J419" s="18">
        <v>0.17</v>
      </c>
      <c r="K419" s="218"/>
    </row>
    <row r="420" spans="9:11" ht="10.5" customHeight="1">
      <c r="I420" s="203">
        <v>40162</v>
      </c>
      <c r="J420" s="18">
        <v>0.17</v>
      </c>
      <c r="K420" s="218"/>
    </row>
    <row r="421" spans="9:11" ht="10.5" customHeight="1">
      <c r="I421" s="203">
        <v>40163</v>
      </c>
      <c r="J421" s="18">
        <v>0.18</v>
      </c>
      <c r="K421" s="218"/>
    </row>
    <row r="422" spans="9:11" ht="10.5" customHeight="1">
      <c r="I422" s="203">
        <v>40164</v>
      </c>
      <c r="J422" s="18">
        <v>0.18</v>
      </c>
      <c r="K422" s="218"/>
    </row>
    <row r="423" spans="9:11" ht="10.5" customHeight="1">
      <c r="I423" s="203">
        <v>40165</v>
      </c>
      <c r="J423" s="18">
        <v>0.17</v>
      </c>
      <c r="K423" s="218"/>
    </row>
    <row r="424" spans="9:11" ht="10.5" customHeight="1">
      <c r="I424" s="203">
        <v>40168</v>
      </c>
      <c r="J424" s="18">
        <v>0.17</v>
      </c>
      <c r="K424" s="218"/>
    </row>
    <row r="425" spans="9:11" ht="10.5" customHeight="1">
      <c r="I425" s="203">
        <v>40169</v>
      </c>
      <c r="J425" s="18">
        <v>0.17</v>
      </c>
      <c r="K425" s="218"/>
    </row>
    <row r="426" spans="9:11" ht="10.5" customHeight="1">
      <c r="I426" s="203">
        <v>40170</v>
      </c>
      <c r="J426" s="18">
        <v>0.17</v>
      </c>
      <c r="K426" s="218"/>
    </row>
    <row r="427" spans="9:11" ht="10.5" customHeight="1">
      <c r="I427" s="203">
        <v>40171</v>
      </c>
      <c r="J427" s="18">
        <v>0.16</v>
      </c>
      <c r="K427" s="218"/>
    </row>
    <row r="428" spans="9:11" ht="10.5" customHeight="1">
      <c r="I428" s="203">
        <v>40172</v>
      </c>
      <c r="J428" s="18">
        <v>0.15</v>
      </c>
      <c r="K428" s="218"/>
    </row>
    <row r="429" spans="9:11" ht="10.5" customHeight="1">
      <c r="I429" s="203">
        <v>40175</v>
      </c>
      <c r="J429" s="18">
        <v>0.17</v>
      </c>
      <c r="K429" s="218"/>
    </row>
    <row r="430" spans="9:11" ht="10.5" customHeight="1">
      <c r="I430" s="203">
        <v>40176</v>
      </c>
      <c r="J430" s="18">
        <v>0.17</v>
      </c>
      <c r="K430" s="218"/>
    </row>
    <row r="431" spans="9:11" ht="10.5" customHeight="1">
      <c r="I431" s="203">
        <v>40177</v>
      </c>
      <c r="J431" s="18">
        <v>0.19</v>
      </c>
      <c r="K431" s="218"/>
    </row>
    <row r="432" spans="9:11" ht="10.5" customHeight="1">
      <c r="I432" s="203">
        <v>40183</v>
      </c>
      <c r="J432" s="18">
        <v>0.17</v>
      </c>
      <c r="K432" s="218"/>
    </row>
    <row r="433" spans="9:11" ht="10.5" customHeight="1">
      <c r="I433" s="203">
        <v>40184</v>
      </c>
      <c r="J433" s="18">
        <v>0.17</v>
      </c>
      <c r="K433" s="218"/>
    </row>
    <row r="434" spans="9:11" ht="10.5" customHeight="1">
      <c r="I434" s="203">
        <v>40189</v>
      </c>
      <c r="J434" s="18">
        <v>0.16</v>
      </c>
      <c r="K434" s="218"/>
    </row>
    <row r="435" spans="9:11" ht="10.5" customHeight="1">
      <c r="I435" s="203">
        <v>40190</v>
      </c>
      <c r="J435" s="18">
        <v>0.16</v>
      </c>
      <c r="K435" s="218"/>
    </row>
    <row r="436" spans="9:11" ht="10.5" customHeight="1">
      <c r="I436" s="203">
        <v>40191</v>
      </c>
      <c r="J436" s="18">
        <v>0.17</v>
      </c>
      <c r="K436" s="218"/>
    </row>
    <row r="437" spans="9:11" ht="10.5" customHeight="1">
      <c r="I437" s="203">
        <v>40192</v>
      </c>
      <c r="J437" s="18">
        <v>0.17</v>
      </c>
      <c r="K437" s="218"/>
    </row>
    <row r="438" spans="9:11" ht="10.5" customHeight="1">
      <c r="I438" s="203">
        <v>40193</v>
      </c>
      <c r="J438" s="18">
        <v>0.17</v>
      </c>
      <c r="K438" s="218"/>
    </row>
    <row r="439" spans="9:11" ht="10.5" customHeight="1">
      <c r="I439" s="203">
        <v>40196</v>
      </c>
      <c r="J439" s="18">
        <v>0.17</v>
      </c>
      <c r="K439" s="218"/>
    </row>
    <row r="440" spans="9:11" ht="10.5" customHeight="1">
      <c r="I440" s="203">
        <v>40197</v>
      </c>
      <c r="J440" s="18">
        <v>0.17</v>
      </c>
      <c r="K440" s="218"/>
    </row>
    <row r="441" spans="9:11" ht="10.5" customHeight="1">
      <c r="I441" s="203">
        <v>40198</v>
      </c>
      <c r="J441" s="18">
        <v>0.17</v>
      </c>
      <c r="K441" s="218"/>
    </row>
    <row r="442" spans="9:11" ht="10.5" customHeight="1">
      <c r="I442" s="203">
        <v>40199</v>
      </c>
      <c r="J442" s="18">
        <v>0.17</v>
      </c>
      <c r="K442" s="218"/>
    </row>
    <row r="443" spans="9:11" ht="10.5" customHeight="1">
      <c r="I443" s="203">
        <v>40200</v>
      </c>
      <c r="J443" s="18">
        <v>0.17</v>
      </c>
      <c r="K443" s="218"/>
    </row>
    <row r="444" spans="9:11" ht="10.5" customHeight="1">
      <c r="I444" s="203">
        <v>40203</v>
      </c>
      <c r="J444" s="18">
        <v>0.17</v>
      </c>
      <c r="K444" s="218"/>
    </row>
    <row r="445" spans="9:11" ht="10.5" customHeight="1">
      <c r="I445" s="203">
        <v>40204</v>
      </c>
      <c r="J445" s="18">
        <v>0.16</v>
      </c>
      <c r="K445" s="218"/>
    </row>
    <row r="446" spans="9:11" ht="10.5" customHeight="1">
      <c r="I446" s="203">
        <v>40205</v>
      </c>
      <c r="J446" s="18">
        <v>0.16</v>
      </c>
      <c r="K446" s="218"/>
    </row>
    <row r="447" spans="9:11" ht="10.5" customHeight="1">
      <c r="I447" s="203">
        <v>40206</v>
      </c>
      <c r="J447" s="18">
        <v>0.16</v>
      </c>
      <c r="K447" s="218"/>
    </row>
    <row r="448" spans="9:11" ht="10.5" customHeight="1">
      <c r="I448" s="203">
        <v>40207</v>
      </c>
      <c r="J448" s="18">
        <v>0.17</v>
      </c>
      <c r="K448" s="218"/>
    </row>
    <row r="449" spans="9:11" ht="10.5" customHeight="1">
      <c r="I449" s="203">
        <v>40210</v>
      </c>
      <c r="J449" s="18">
        <v>0.16</v>
      </c>
      <c r="K449" s="218"/>
    </row>
    <row r="450" spans="9:11" ht="10.5" customHeight="1">
      <c r="I450" s="203">
        <v>40211</v>
      </c>
      <c r="J450" s="18">
        <v>0.16</v>
      </c>
      <c r="K450" s="218"/>
    </row>
    <row r="451" spans="9:11" ht="10.5" customHeight="1">
      <c r="I451" s="203">
        <v>40212</v>
      </c>
      <c r="J451" s="18">
        <v>0.16</v>
      </c>
      <c r="K451" s="218"/>
    </row>
    <row r="452" spans="9:11" ht="10.5" customHeight="1">
      <c r="I452" s="203">
        <v>40213</v>
      </c>
      <c r="J452" s="18">
        <v>0.16</v>
      </c>
      <c r="K452" s="218"/>
    </row>
    <row r="453" spans="9:11" ht="10.5" customHeight="1">
      <c r="I453" s="203">
        <v>40214</v>
      </c>
      <c r="J453" s="18">
        <v>0.16</v>
      </c>
      <c r="K453" s="218"/>
    </row>
    <row r="454" spans="9:11" ht="10.5" customHeight="1">
      <c r="I454" s="203">
        <v>40217</v>
      </c>
      <c r="J454" s="18">
        <v>0.17</v>
      </c>
      <c r="K454" s="218"/>
    </row>
    <row r="455" spans="9:11" ht="10.5" customHeight="1">
      <c r="I455" s="203">
        <v>40218</v>
      </c>
      <c r="J455" s="18">
        <v>0.16</v>
      </c>
      <c r="K455" s="218"/>
    </row>
    <row r="456" spans="9:11" ht="10.5" customHeight="1">
      <c r="I456" s="203">
        <v>40219</v>
      </c>
      <c r="J456" s="18">
        <v>0.16</v>
      </c>
      <c r="K456" s="218"/>
    </row>
    <row r="457" spans="9:11" ht="10.5" customHeight="1">
      <c r="I457" s="203">
        <v>40220</v>
      </c>
      <c r="J457" s="18">
        <v>0.17</v>
      </c>
      <c r="K457" s="218"/>
    </row>
    <row r="458" spans="9:11" ht="10.5" customHeight="1">
      <c r="I458" s="203">
        <v>40221</v>
      </c>
      <c r="J458" s="18">
        <v>0.17</v>
      </c>
      <c r="K458" s="218"/>
    </row>
    <row r="459" spans="9:11" ht="10.5" customHeight="1">
      <c r="I459" s="203">
        <v>40224</v>
      </c>
      <c r="J459" s="18">
        <v>0.17</v>
      </c>
      <c r="K459" s="218"/>
    </row>
    <row r="460" spans="9:11" ht="10.5" customHeight="1">
      <c r="I460" s="203">
        <v>40225</v>
      </c>
      <c r="J460" s="18">
        <v>0.17</v>
      </c>
      <c r="K460" s="218"/>
    </row>
    <row r="461" spans="9:11" ht="10.5" customHeight="1">
      <c r="I461" s="203">
        <v>40226</v>
      </c>
      <c r="J461" s="18">
        <v>0.17</v>
      </c>
      <c r="K461" s="218"/>
    </row>
    <row r="462" spans="9:11" ht="10.5" customHeight="1">
      <c r="I462" s="203">
        <v>40227</v>
      </c>
      <c r="J462" s="18">
        <v>0.17</v>
      </c>
      <c r="K462" s="218"/>
    </row>
    <row r="463" spans="9:11" ht="10.5" customHeight="1">
      <c r="I463" s="203">
        <v>40228</v>
      </c>
      <c r="J463" s="18">
        <v>0.17</v>
      </c>
      <c r="K463" s="218"/>
    </row>
    <row r="464" spans="9:11" ht="10.5" customHeight="1">
      <c r="I464" s="203">
        <v>40231</v>
      </c>
      <c r="J464" s="18">
        <v>0.16</v>
      </c>
      <c r="K464" s="218"/>
    </row>
    <row r="465" spans="9:11" ht="10.5" customHeight="1">
      <c r="I465" s="203">
        <v>40232</v>
      </c>
      <c r="J465" s="18">
        <v>0.16</v>
      </c>
      <c r="K465" s="218"/>
    </row>
    <row r="466" spans="9:11" ht="10.5" customHeight="1">
      <c r="I466" s="203">
        <v>40233</v>
      </c>
      <c r="J466" s="18">
        <v>0.15</v>
      </c>
      <c r="K466" s="218"/>
    </row>
    <row r="467" spans="9:11" ht="10.5" customHeight="1">
      <c r="I467" s="203">
        <v>40234</v>
      </c>
      <c r="J467" s="18">
        <v>0.14000000000000001</v>
      </c>
      <c r="K467" s="218"/>
    </row>
    <row r="468" spans="9:11" ht="10.5" customHeight="1">
      <c r="I468" s="203">
        <v>40235</v>
      </c>
      <c r="J468" s="18">
        <v>0.14000000000000001</v>
      </c>
      <c r="K468" s="218"/>
    </row>
    <row r="469" spans="9:11" ht="10.5" customHeight="1">
      <c r="I469" s="203">
        <v>40238</v>
      </c>
      <c r="J469" s="18">
        <v>0.14000000000000001</v>
      </c>
      <c r="K469" s="218"/>
    </row>
    <row r="470" spans="9:11" ht="10.5" customHeight="1">
      <c r="I470" s="203">
        <v>40239</v>
      </c>
      <c r="J470" s="18">
        <v>0.14000000000000001</v>
      </c>
      <c r="K470" s="218"/>
    </row>
    <row r="471" spans="9:11" ht="10.5" customHeight="1">
      <c r="I471" s="203">
        <v>40240</v>
      </c>
      <c r="J471" s="18">
        <v>0.14000000000000001</v>
      </c>
      <c r="K471" s="218"/>
    </row>
    <row r="472" spans="9:11" ht="10.5" customHeight="1">
      <c r="I472" s="203">
        <v>40241</v>
      </c>
      <c r="J472" s="18">
        <v>0.14000000000000001</v>
      </c>
      <c r="K472" s="218"/>
    </row>
    <row r="473" spans="9:11" ht="10.5" customHeight="1">
      <c r="I473" s="203">
        <v>40242</v>
      </c>
      <c r="J473" s="18">
        <v>0.14000000000000001</v>
      </c>
      <c r="K473" s="218"/>
    </row>
    <row r="474" spans="9:11" ht="10.5" customHeight="1">
      <c r="I474" s="203">
        <v>40246</v>
      </c>
      <c r="J474" s="18">
        <v>0.14000000000000001</v>
      </c>
      <c r="K474" s="218"/>
    </row>
    <row r="475" spans="9:11" ht="10.5" customHeight="1">
      <c r="I475" s="203">
        <v>40247</v>
      </c>
      <c r="J475" s="18">
        <v>0.14000000000000001</v>
      </c>
      <c r="K475" s="218"/>
    </row>
    <row r="476" spans="9:11" ht="10.5" customHeight="1">
      <c r="I476" s="203">
        <v>40248</v>
      </c>
      <c r="J476" s="18">
        <v>0.14000000000000001</v>
      </c>
      <c r="K476" s="218"/>
    </row>
    <row r="477" spans="9:11" ht="10.5" customHeight="1">
      <c r="I477" s="203">
        <v>40249</v>
      </c>
      <c r="J477" s="18">
        <v>0.12</v>
      </c>
      <c r="K477" s="218"/>
    </row>
    <row r="478" spans="9:11" ht="10.5" customHeight="1">
      <c r="I478" s="203">
        <v>40252</v>
      </c>
      <c r="J478" s="18">
        <v>0.12</v>
      </c>
      <c r="K478" s="218"/>
    </row>
    <row r="479" spans="9:11" ht="10.5" customHeight="1">
      <c r="I479" s="203">
        <v>40253</v>
      </c>
      <c r="J479" s="18">
        <v>0.13</v>
      </c>
      <c r="K479" s="218"/>
    </row>
    <row r="480" spans="9:11" ht="10.5" customHeight="1">
      <c r="I480" s="203">
        <v>40254</v>
      </c>
      <c r="J480" s="18">
        <v>0.12</v>
      </c>
      <c r="K480" s="218"/>
    </row>
    <row r="481" spans="9:11" ht="10.5" customHeight="1">
      <c r="I481" s="203">
        <v>40255</v>
      </c>
      <c r="J481" s="18">
        <v>0.11</v>
      </c>
      <c r="K481" s="218"/>
    </row>
    <row r="482" spans="9:11" ht="10.5" customHeight="1">
      <c r="I482" s="203">
        <v>40256</v>
      </c>
      <c r="J482" s="18">
        <v>0.12</v>
      </c>
      <c r="K482" s="218"/>
    </row>
    <row r="483" spans="9:11" ht="10.5" customHeight="1">
      <c r="I483" s="203">
        <v>40259</v>
      </c>
      <c r="J483" s="18">
        <v>0.12</v>
      </c>
      <c r="K483" s="218"/>
    </row>
    <row r="484" spans="9:11" ht="10.5" customHeight="1">
      <c r="I484" s="203">
        <v>40260</v>
      </c>
      <c r="J484" s="18">
        <v>0.11</v>
      </c>
      <c r="K484" s="218"/>
    </row>
    <row r="485" spans="9:11" ht="10.5" customHeight="1">
      <c r="I485" s="203">
        <v>40261</v>
      </c>
      <c r="J485" s="18">
        <v>0.12</v>
      </c>
      <c r="K485" s="218"/>
    </row>
    <row r="486" spans="9:11" ht="10.5" customHeight="1">
      <c r="I486" s="203">
        <v>40262</v>
      </c>
      <c r="J486" s="18">
        <v>0.12</v>
      </c>
      <c r="K486" s="218"/>
    </row>
    <row r="487" spans="9:11" ht="10.5" customHeight="1">
      <c r="I487" s="203">
        <v>40263</v>
      </c>
      <c r="J487" s="18">
        <v>0.12</v>
      </c>
      <c r="K487" s="218"/>
    </row>
    <row r="488" spans="9:11" ht="10.5" customHeight="1">
      <c r="I488" s="203">
        <v>40266</v>
      </c>
      <c r="J488" s="18">
        <v>0.12</v>
      </c>
      <c r="K488" s="218"/>
    </row>
    <row r="489" spans="9:11" ht="10.5" customHeight="1">
      <c r="I489" s="203">
        <v>40267</v>
      </c>
      <c r="J489" s="18">
        <v>0.11</v>
      </c>
      <c r="K489" s="218"/>
    </row>
    <row r="490" spans="9:11" ht="10.5" customHeight="1">
      <c r="I490" s="203">
        <v>40268</v>
      </c>
      <c r="J490" s="18">
        <v>0.12</v>
      </c>
      <c r="K490" s="218"/>
    </row>
    <row r="491" spans="9:11" ht="10.5" customHeight="1">
      <c r="I491" s="203">
        <v>40269</v>
      </c>
      <c r="J491" s="18">
        <v>0.11</v>
      </c>
      <c r="K491" s="218"/>
    </row>
    <row r="492" spans="9:11" ht="10.5" customHeight="1">
      <c r="I492" s="203">
        <v>40270</v>
      </c>
      <c r="J492" s="18">
        <v>0.12</v>
      </c>
      <c r="K492" s="218"/>
    </row>
    <row r="493" spans="9:11" ht="10.5" customHeight="1">
      <c r="I493" s="203">
        <v>40274</v>
      </c>
      <c r="J493" s="18">
        <v>0.12</v>
      </c>
      <c r="K493" s="218"/>
    </row>
    <row r="494" spans="9:11" ht="10.5" customHeight="1">
      <c r="I494" s="203">
        <v>40275</v>
      </c>
      <c r="J494" s="18">
        <v>0.11</v>
      </c>
      <c r="K494" s="218"/>
    </row>
    <row r="495" spans="9:11" ht="10.5" customHeight="1">
      <c r="I495" s="203">
        <v>40276</v>
      </c>
      <c r="J495" s="18">
        <v>0.11</v>
      </c>
      <c r="K495" s="218"/>
    </row>
    <row r="496" spans="9:11" ht="10.5" customHeight="1">
      <c r="I496" s="203">
        <v>40277</v>
      </c>
      <c r="J496" s="18">
        <v>0.11</v>
      </c>
      <c r="K496" s="218"/>
    </row>
    <row r="497" spans="9:11" ht="10.5" customHeight="1">
      <c r="I497" s="203">
        <v>40280</v>
      </c>
      <c r="J497" s="18">
        <v>0.12</v>
      </c>
      <c r="K497" s="218"/>
    </row>
    <row r="498" spans="9:11" ht="10.5" customHeight="1">
      <c r="I498" s="203">
        <v>40281</v>
      </c>
      <c r="J498" s="18">
        <v>0.12</v>
      </c>
      <c r="K498" s="218"/>
    </row>
    <row r="499" spans="9:11" ht="10.5" customHeight="1">
      <c r="I499" s="203">
        <v>40282</v>
      </c>
      <c r="J499" s="18">
        <v>0.11</v>
      </c>
      <c r="K499" s="218"/>
    </row>
    <row r="500" spans="9:11" ht="10.5" customHeight="1">
      <c r="I500" s="203">
        <v>40283</v>
      </c>
      <c r="J500" s="18">
        <v>0.11</v>
      </c>
      <c r="K500" s="218"/>
    </row>
    <row r="501" spans="9:11" ht="10.5" customHeight="1">
      <c r="I501" s="203">
        <v>40284</v>
      </c>
      <c r="J501" s="18">
        <v>0.12</v>
      </c>
      <c r="K501" s="218"/>
    </row>
    <row r="502" spans="9:11" ht="10.5" customHeight="1">
      <c r="I502" s="203">
        <v>40287</v>
      </c>
      <c r="J502" s="18">
        <v>0.11</v>
      </c>
      <c r="K502" s="218"/>
    </row>
    <row r="503" spans="9:11" ht="10.5" customHeight="1">
      <c r="I503" s="203">
        <v>40288</v>
      </c>
      <c r="J503" s="18">
        <v>0.11</v>
      </c>
      <c r="K503" s="218"/>
    </row>
    <row r="504" spans="9:11" ht="10.5" customHeight="1">
      <c r="I504" s="203">
        <v>40289</v>
      </c>
      <c r="J504" s="18">
        <v>0.1</v>
      </c>
      <c r="K504" s="218"/>
    </row>
    <row r="505" spans="9:11" ht="10.5" customHeight="1">
      <c r="I505" s="203">
        <v>40290</v>
      </c>
      <c r="J505" s="18">
        <v>0.1</v>
      </c>
      <c r="K505" s="218"/>
    </row>
    <row r="506" spans="9:11" ht="10.5" customHeight="1">
      <c r="I506" s="203">
        <v>40291</v>
      </c>
      <c r="J506" s="18">
        <v>0.1</v>
      </c>
      <c r="K506" s="218"/>
    </row>
    <row r="507" spans="9:11" ht="10.5" customHeight="1">
      <c r="I507" s="203">
        <v>40294</v>
      </c>
      <c r="J507" s="18">
        <v>0.1</v>
      </c>
      <c r="K507" s="218"/>
    </row>
    <row r="508" spans="9:11" ht="10.5" customHeight="1">
      <c r="I508" s="203">
        <v>40295</v>
      </c>
      <c r="J508" s="18">
        <v>0.1</v>
      </c>
      <c r="K508" s="218"/>
    </row>
    <row r="509" spans="9:11" ht="10.5" customHeight="1">
      <c r="I509" s="203">
        <v>40296</v>
      </c>
      <c r="J509" s="18">
        <v>0.1</v>
      </c>
      <c r="K509" s="218"/>
    </row>
    <row r="510" spans="9:11" ht="10.5" customHeight="1">
      <c r="I510" s="203">
        <v>40297</v>
      </c>
      <c r="J510" s="18">
        <v>0.1</v>
      </c>
      <c r="K510" s="218"/>
    </row>
    <row r="511" spans="9:11" ht="10.5" customHeight="1">
      <c r="I511" s="203">
        <v>40298</v>
      </c>
      <c r="J511" s="18">
        <v>0.11</v>
      </c>
      <c r="K511" s="218"/>
    </row>
    <row r="512" spans="9:11" ht="10.5" customHeight="1">
      <c r="I512" s="203">
        <v>40303</v>
      </c>
      <c r="J512" s="18">
        <v>0.09</v>
      </c>
      <c r="K512" s="218"/>
    </row>
    <row r="513" spans="9:11" ht="10.5" customHeight="1">
      <c r="I513" s="203">
        <v>40304</v>
      </c>
      <c r="J513" s="18">
        <v>0.09</v>
      </c>
      <c r="K513" s="218"/>
    </row>
    <row r="514" spans="9:11" ht="10.5" customHeight="1">
      <c r="I514" s="203">
        <v>40305</v>
      </c>
      <c r="J514" s="18">
        <v>0.11</v>
      </c>
      <c r="K514" s="218"/>
    </row>
    <row r="515" spans="9:11" ht="10.5" customHeight="1">
      <c r="I515" s="203">
        <v>40309</v>
      </c>
      <c r="J515" s="18">
        <v>0.11</v>
      </c>
      <c r="K515" s="218"/>
    </row>
    <row r="516" spans="9:11" ht="10.5" customHeight="1">
      <c r="I516" s="203">
        <v>40310</v>
      </c>
      <c r="J516" s="18">
        <v>0.11</v>
      </c>
      <c r="K516" s="218"/>
    </row>
    <row r="517" spans="9:11" ht="10.5" customHeight="1">
      <c r="I517" s="203">
        <v>40311</v>
      </c>
      <c r="J517" s="18">
        <v>0.11</v>
      </c>
      <c r="K517" s="218"/>
    </row>
    <row r="518" spans="9:11" ht="10.5" customHeight="1">
      <c r="I518" s="203">
        <v>40312</v>
      </c>
      <c r="J518" s="18">
        <v>0.12</v>
      </c>
      <c r="K518" s="218"/>
    </row>
    <row r="519" spans="9:11" ht="10.5" customHeight="1">
      <c r="I519" s="203">
        <v>40315</v>
      </c>
      <c r="J519" s="18">
        <v>0.12</v>
      </c>
      <c r="K519" s="218"/>
    </row>
    <row r="520" spans="9:11" ht="10.5" customHeight="1">
      <c r="I520" s="203">
        <v>40316</v>
      </c>
      <c r="J520" s="18">
        <v>0.12</v>
      </c>
      <c r="K520" s="218"/>
    </row>
    <row r="521" spans="9:11" ht="10.5" customHeight="1">
      <c r="I521" s="203">
        <v>40317</v>
      </c>
      <c r="J521" s="18">
        <v>0.13</v>
      </c>
      <c r="K521" s="218"/>
    </row>
    <row r="522" spans="9:11" ht="10.5" customHeight="1">
      <c r="I522" s="203">
        <v>40318</v>
      </c>
      <c r="J522" s="18">
        <v>0.13</v>
      </c>
      <c r="K522" s="218"/>
    </row>
    <row r="523" spans="9:11" ht="10.5" customHeight="1">
      <c r="I523" s="203">
        <v>40319</v>
      </c>
      <c r="J523" s="18">
        <v>0.14000000000000001</v>
      </c>
      <c r="K523" s="218"/>
    </row>
    <row r="524" spans="9:11" ht="10.5" customHeight="1">
      <c r="I524" s="203">
        <v>40323</v>
      </c>
      <c r="J524" s="18">
        <v>0.14000000000000001</v>
      </c>
      <c r="K524" s="218"/>
    </row>
    <row r="525" spans="9:11" ht="10.5" customHeight="1">
      <c r="I525" s="203">
        <v>40324</v>
      </c>
      <c r="J525" s="18">
        <v>0.14000000000000001</v>
      </c>
      <c r="K525" s="218"/>
    </row>
    <row r="526" spans="9:11" ht="10.5" customHeight="1">
      <c r="I526" s="203">
        <v>40325</v>
      </c>
      <c r="J526" s="18">
        <v>0.14000000000000001</v>
      </c>
      <c r="K526" s="218"/>
    </row>
    <row r="527" spans="9:11" ht="10.5" customHeight="1">
      <c r="I527" s="203">
        <v>40326</v>
      </c>
      <c r="J527" s="18">
        <v>0.15</v>
      </c>
      <c r="K527" s="218"/>
    </row>
    <row r="528" spans="9:11" ht="10.5" customHeight="1">
      <c r="I528" s="203">
        <v>40329</v>
      </c>
      <c r="J528" s="18">
        <v>0.15</v>
      </c>
      <c r="K528" s="218"/>
    </row>
    <row r="529" spans="9:11" ht="10.5" customHeight="1">
      <c r="I529" s="203">
        <v>40330</v>
      </c>
      <c r="J529" s="18">
        <v>0.14000000000000001</v>
      </c>
      <c r="K529" s="218"/>
    </row>
    <row r="530" spans="9:11" ht="10.5" customHeight="1">
      <c r="I530" s="203">
        <v>40331</v>
      </c>
      <c r="J530" s="18">
        <v>0.14000000000000001</v>
      </c>
      <c r="K530" s="218"/>
    </row>
    <row r="531" spans="9:11" ht="10.5" customHeight="1">
      <c r="I531" s="203">
        <v>40332</v>
      </c>
      <c r="J531" s="18">
        <v>0.15</v>
      </c>
      <c r="K531" s="218"/>
    </row>
    <row r="532" spans="9:11" ht="10.5" customHeight="1">
      <c r="I532" s="203">
        <v>40333</v>
      </c>
      <c r="J532" s="18">
        <v>0.14000000000000001</v>
      </c>
      <c r="K532" s="218"/>
    </row>
    <row r="533" spans="9:11" ht="10.5" customHeight="1">
      <c r="I533" s="203">
        <v>40336</v>
      </c>
      <c r="J533" s="18">
        <v>0.15</v>
      </c>
      <c r="K533" s="218"/>
    </row>
    <row r="534" spans="9:11" ht="10.5" customHeight="1">
      <c r="I534" s="203">
        <v>40337</v>
      </c>
      <c r="J534" s="18">
        <v>0.15</v>
      </c>
      <c r="K534" s="218"/>
    </row>
    <row r="535" spans="9:11" ht="10.5" customHeight="1">
      <c r="I535" s="203">
        <v>40338</v>
      </c>
      <c r="J535" s="18">
        <v>0.16</v>
      </c>
      <c r="K535" s="218"/>
    </row>
    <row r="536" spans="9:11" ht="10.5" customHeight="1">
      <c r="I536" s="203">
        <v>40339</v>
      </c>
      <c r="J536" s="18">
        <v>0.15</v>
      </c>
      <c r="K536" s="218"/>
    </row>
    <row r="537" spans="9:11" ht="10.5" customHeight="1">
      <c r="I537" s="203">
        <v>40340</v>
      </c>
      <c r="J537" s="18">
        <v>0.16</v>
      </c>
      <c r="K537" s="218"/>
    </row>
    <row r="538" spans="9:11" ht="10.5" customHeight="1">
      <c r="I538" s="203">
        <v>40343</v>
      </c>
      <c r="J538" s="18">
        <v>0.15</v>
      </c>
      <c r="K538" s="218"/>
    </row>
    <row r="539" spans="9:11" ht="10.5" customHeight="1">
      <c r="I539" s="203">
        <v>40344</v>
      </c>
      <c r="J539" s="18">
        <v>0.15</v>
      </c>
      <c r="K539" s="218"/>
    </row>
    <row r="540" spans="9:11" ht="10.5" customHeight="1">
      <c r="I540" s="203">
        <v>40345</v>
      </c>
      <c r="J540" s="18">
        <v>0.16</v>
      </c>
      <c r="K540" s="218"/>
    </row>
    <row r="541" spans="9:11" ht="10.5" customHeight="1">
      <c r="I541" s="203">
        <v>40346</v>
      </c>
      <c r="J541" s="18">
        <v>0.15</v>
      </c>
      <c r="K541" s="218"/>
    </row>
    <row r="542" spans="9:11" ht="10.5" customHeight="1">
      <c r="I542" s="203">
        <v>40347</v>
      </c>
      <c r="J542" s="18">
        <v>0.16</v>
      </c>
      <c r="K542" s="218"/>
    </row>
    <row r="543" spans="9:11" ht="10.5" customHeight="1">
      <c r="I543" s="203">
        <v>40350</v>
      </c>
      <c r="J543" s="18">
        <v>0.15</v>
      </c>
      <c r="K543" s="218"/>
    </row>
    <row r="544" spans="9:11" ht="10.5" customHeight="1">
      <c r="I544" s="203">
        <v>40351</v>
      </c>
      <c r="J544" s="18">
        <v>0.15</v>
      </c>
      <c r="K544" s="218"/>
    </row>
    <row r="545" spans="9:11" ht="10.5" customHeight="1">
      <c r="I545" s="203">
        <v>40352</v>
      </c>
      <c r="J545" s="18">
        <v>0.15</v>
      </c>
      <c r="K545" s="218"/>
    </row>
    <row r="546" spans="9:11" ht="10.5" customHeight="1">
      <c r="I546" s="203">
        <v>40353</v>
      </c>
      <c r="J546" s="18">
        <v>0.15</v>
      </c>
      <c r="K546" s="218"/>
    </row>
    <row r="547" spans="9:11" ht="10.5" customHeight="1">
      <c r="I547" s="203">
        <v>40354</v>
      </c>
      <c r="J547" s="18">
        <v>0.15</v>
      </c>
      <c r="K547" s="218"/>
    </row>
    <row r="548" spans="9:11" ht="10.5" customHeight="1">
      <c r="I548" s="203">
        <v>40358</v>
      </c>
      <c r="J548" s="18">
        <v>0.15</v>
      </c>
      <c r="K548" s="218"/>
    </row>
    <row r="549" spans="9:11" ht="10.5" customHeight="1">
      <c r="I549" s="203">
        <v>40359</v>
      </c>
      <c r="J549" s="18">
        <v>0.14000000000000001</v>
      </c>
      <c r="K549" s="218"/>
    </row>
    <row r="550" spans="9:11" ht="10.5" customHeight="1">
      <c r="I550" s="203">
        <v>40360</v>
      </c>
      <c r="J550" s="18">
        <v>0.15</v>
      </c>
      <c r="K550" s="218"/>
    </row>
    <row r="551" spans="9:11" ht="10.5" customHeight="1">
      <c r="I551" s="203">
        <v>40361</v>
      </c>
      <c r="J551" s="18">
        <v>0.14000000000000001</v>
      </c>
      <c r="K551" s="218"/>
    </row>
    <row r="552" spans="9:11" ht="10.5" customHeight="1">
      <c r="I552" s="203">
        <v>40364</v>
      </c>
      <c r="J552" s="18">
        <v>0.14000000000000001</v>
      </c>
      <c r="K552" s="218"/>
    </row>
    <row r="553" spans="9:11" ht="10.5" customHeight="1">
      <c r="I553" s="203">
        <v>40365</v>
      </c>
      <c r="J553" s="18">
        <v>0.13</v>
      </c>
      <c r="K553" s="218"/>
    </row>
    <row r="554" spans="9:11" ht="10.5" customHeight="1">
      <c r="I554" s="203">
        <v>40366</v>
      </c>
      <c r="J554" s="18">
        <v>0.13</v>
      </c>
      <c r="K554" s="218"/>
    </row>
    <row r="555" spans="9:11" ht="10.5" customHeight="1">
      <c r="I555" s="203">
        <v>40367</v>
      </c>
      <c r="J555" s="18">
        <v>0.13</v>
      </c>
      <c r="K555" s="218"/>
    </row>
    <row r="556" spans="9:11" ht="10.5" customHeight="1">
      <c r="I556" s="203">
        <v>40368</v>
      </c>
      <c r="J556" s="18">
        <v>0.13</v>
      </c>
      <c r="K556" s="218"/>
    </row>
    <row r="557" spans="9:11" ht="10.5" customHeight="1">
      <c r="I557" s="203">
        <v>40371</v>
      </c>
      <c r="J557" s="18">
        <v>0.13</v>
      </c>
      <c r="K557" s="218"/>
    </row>
    <row r="558" spans="9:11" ht="10.5" customHeight="1">
      <c r="I558" s="203">
        <v>40372</v>
      </c>
      <c r="J558" s="18">
        <v>0.12</v>
      </c>
      <c r="K558" s="218"/>
    </row>
    <row r="559" spans="9:11" ht="10.5" customHeight="1">
      <c r="I559" s="203">
        <v>40373</v>
      </c>
      <c r="J559" s="18">
        <v>0.13</v>
      </c>
      <c r="K559" s="218"/>
    </row>
    <row r="560" spans="9:11" ht="10.5" customHeight="1">
      <c r="I560" s="203">
        <v>40374</v>
      </c>
      <c r="J560" s="18">
        <v>0.12</v>
      </c>
      <c r="K560" s="218"/>
    </row>
    <row r="561" spans="9:11" ht="10.5" customHeight="1">
      <c r="I561" s="203">
        <v>40375</v>
      </c>
      <c r="J561" s="18">
        <v>0.13</v>
      </c>
      <c r="K561" s="218"/>
    </row>
    <row r="562" spans="9:11" ht="10.5" customHeight="1">
      <c r="I562" s="203">
        <v>40378</v>
      </c>
      <c r="J562" s="18">
        <v>0.12</v>
      </c>
      <c r="K562" s="218"/>
    </row>
    <row r="563" spans="9:11" ht="10.5" customHeight="1">
      <c r="I563" s="203">
        <v>40379</v>
      </c>
      <c r="J563" s="18">
        <v>0.12</v>
      </c>
      <c r="K563" s="218"/>
    </row>
    <row r="564" spans="9:11" ht="10.5" customHeight="1">
      <c r="I564" s="203">
        <v>40380</v>
      </c>
      <c r="J564" s="18">
        <v>0.12</v>
      </c>
      <c r="K564" s="218"/>
    </row>
    <row r="565" spans="9:11" ht="10.5" customHeight="1">
      <c r="I565" s="203">
        <v>40381</v>
      </c>
      <c r="J565" s="18">
        <v>0.12</v>
      </c>
      <c r="K565" s="218"/>
    </row>
    <row r="566" spans="9:11" ht="10.5" customHeight="1">
      <c r="I566" s="203">
        <v>40382</v>
      </c>
      <c r="J566" s="18">
        <v>0.11</v>
      </c>
      <c r="K566" s="218"/>
    </row>
    <row r="567" spans="9:11" ht="10.5" customHeight="1">
      <c r="I567" s="203">
        <v>40385</v>
      </c>
      <c r="J567" s="18">
        <v>0.12</v>
      </c>
      <c r="K567" s="218"/>
    </row>
    <row r="568" spans="9:11" ht="10.5" customHeight="1">
      <c r="I568" s="203">
        <v>40386</v>
      </c>
      <c r="J568" s="18">
        <v>0.11</v>
      </c>
      <c r="K568" s="218"/>
    </row>
    <row r="569" spans="9:11" ht="10.5" customHeight="1">
      <c r="I569" s="203">
        <v>40387</v>
      </c>
      <c r="J569" s="18">
        <v>0.11</v>
      </c>
      <c r="K569" s="218"/>
    </row>
    <row r="570" spans="9:11" ht="10.5" customHeight="1">
      <c r="I570" s="203">
        <v>40388</v>
      </c>
      <c r="J570" s="18">
        <v>0.11</v>
      </c>
      <c r="K570" s="218"/>
    </row>
    <row r="571" spans="9:11" ht="10.5" customHeight="1">
      <c r="I571" s="203">
        <v>40389</v>
      </c>
      <c r="J571" s="18">
        <v>0.12</v>
      </c>
      <c r="K571" s="218"/>
    </row>
    <row r="572" spans="9:11" ht="10.5" customHeight="1">
      <c r="I572" s="203">
        <v>40392</v>
      </c>
      <c r="J572" s="18">
        <v>0.12</v>
      </c>
      <c r="K572" s="218"/>
    </row>
    <row r="573" spans="9:11" ht="10.5" customHeight="1">
      <c r="I573" s="203">
        <v>40393</v>
      </c>
      <c r="J573" s="18">
        <v>0.13</v>
      </c>
      <c r="K573" s="218"/>
    </row>
    <row r="574" spans="9:11" ht="10.5" customHeight="1">
      <c r="I574" s="203">
        <v>40394</v>
      </c>
      <c r="J574" s="18">
        <v>0.14000000000000001</v>
      </c>
      <c r="K574" s="218"/>
    </row>
    <row r="575" spans="9:11" ht="10.5" customHeight="1">
      <c r="I575" s="203">
        <v>40395</v>
      </c>
      <c r="J575" s="18">
        <v>0.13</v>
      </c>
      <c r="K575" s="218"/>
    </row>
    <row r="576" spans="9:11" ht="10.5" customHeight="1">
      <c r="I576" s="203">
        <v>40396</v>
      </c>
      <c r="J576" s="18">
        <v>0.14000000000000001</v>
      </c>
      <c r="K576" s="218"/>
    </row>
    <row r="577" spans="9:11" ht="10.5" customHeight="1">
      <c r="I577" s="203">
        <v>40399</v>
      </c>
      <c r="J577" s="18">
        <v>0.14000000000000001</v>
      </c>
      <c r="K577" s="218"/>
    </row>
    <row r="578" spans="9:11" ht="10.5" customHeight="1">
      <c r="I578" s="203">
        <v>40400</v>
      </c>
      <c r="J578" s="18">
        <v>0.13</v>
      </c>
      <c r="K578" s="218"/>
    </row>
    <row r="579" spans="9:11" ht="10.5" customHeight="1">
      <c r="I579" s="203">
        <v>40401</v>
      </c>
      <c r="J579" s="18">
        <v>0.13</v>
      </c>
      <c r="K579" s="218"/>
    </row>
    <row r="580" spans="9:11" ht="10.5" customHeight="1">
      <c r="I580" s="203">
        <v>40402</v>
      </c>
      <c r="J580" s="18">
        <v>0.14000000000000001</v>
      </c>
      <c r="K580" s="218"/>
    </row>
    <row r="581" spans="9:11" ht="10.5" customHeight="1">
      <c r="I581" s="203">
        <v>40403</v>
      </c>
      <c r="J581" s="18">
        <v>0.16</v>
      </c>
      <c r="K581" s="218"/>
    </row>
    <row r="582" spans="9:11" ht="10.5" customHeight="1">
      <c r="I582" s="203">
        <v>40406</v>
      </c>
      <c r="J582" s="18">
        <v>0.14000000000000001</v>
      </c>
      <c r="K582" s="218"/>
    </row>
    <row r="583" spans="9:11" ht="10.5" customHeight="1">
      <c r="I583" s="203">
        <v>40407</v>
      </c>
      <c r="J583" s="18">
        <v>0.14000000000000001</v>
      </c>
      <c r="K583" s="218"/>
    </row>
    <row r="584" spans="9:11" ht="10.5" customHeight="1">
      <c r="I584" s="203">
        <v>40408</v>
      </c>
      <c r="J584" s="18">
        <v>0.14000000000000001</v>
      </c>
      <c r="K584" s="218"/>
    </row>
    <row r="585" spans="9:11" ht="10.5" customHeight="1">
      <c r="I585" s="203">
        <v>40409</v>
      </c>
      <c r="J585" s="18">
        <v>0.14000000000000001</v>
      </c>
      <c r="K585" s="218"/>
    </row>
    <row r="586" spans="9:11" ht="10.5" customHeight="1">
      <c r="I586" s="203">
        <v>40410</v>
      </c>
      <c r="J586" s="18">
        <v>0.15</v>
      </c>
      <c r="K586" s="218"/>
    </row>
    <row r="587" spans="9:11" ht="10.5" customHeight="1">
      <c r="I587" s="203">
        <v>40415</v>
      </c>
      <c r="J587" s="18">
        <v>0.14000000000000001</v>
      </c>
      <c r="K587" s="218"/>
    </row>
    <row r="588" spans="9:11" ht="10.5" customHeight="1">
      <c r="I588" s="203">
        <v>40416</v>
      </c>
      <c r="J588" s="18">
        <v>0.14000000000000001</v>
      </c>
      <c r="K588" s="218"/>
    </row>
    <row r="589" spans="9:11" ht="10.5" customHeight="1">
      <c r="I589" s="203">
        <v>40417</v>
      </c>
      <c r="J589" s="18">
        <v>0.16</v>
      </c>
      <c r="K589" s="218"/>
    </row>
    <row r="590" spans="9:11" ht="10.5" customHeight="1">
      <c r="I590" s="203">
        <v>40420</v>
      </c>
      <c r="J590" s="18">
        <v>0.16</v>
      </c>
      <c r="K590" s="218"/>
    </row>
    <row r="591" spans="9:11" ht="10.5" customHeight="1">
      <c r="I591" s="203">
        <v>40421</v>
      </c>
      <c r="J591" s="18">
        <v>0.15</v>
      </c>
      <c r="K591" s="218"/>
    </row>
    <row r="592" spans="9:11" ht="10.5" customHeight="1">
      <c r="I592" s="203">
        <v>40422</v>
      </c>
      <c r="J592" s="18">
        <v>0.14000000000000001</v>
      </c>
      <c r="K592" s="218"/>
    </row>
    <row r="593" spans="9:11" ht="10.5" customHeight="1">
      <c r="I593" s="203">
        <v>40423</v>
      </c>
      <c r="J593" s="18">
        <v>0.16</v>
      </c>
      <c r="K593" s="218"/>
    </row>
    <row r="594" spans="9:11" ht="10.5" customHeight="1">
      <c r="I594" s="203">
        <v>40424</v>
      </c>
      <c r="J594" s="18">
        <v>0.15</v>
      </c>
      <c r="K594" s="218"/>
    </row>
    <row r="595" spans="9:11" ht="10.5" customHeight="1">
      <c r="I595" s="203">
        <v>40427</v>
      </c>
      <c r="J595" s="18">
        <v>0.16</v>
      </c>
      <c r="K595" s="218"/>
    </row>
    <row r="596" spans="9:11" ht="10.5" customHeight="1">
      <c r="I596" s="203">
        <v>40428</v>
      </c>
      <c r="J596" s="18">
        <v>0.15</v>
      </c>
      <c r="K596" s="218"/>
    </row>
    <row r="597" spans="9:11" ht="10.5" customHeight="1">
      <c r="I597" s="203">
        <v>40429</v>
      </c>
      <c r="J597" s="18">
        <v>0.16</v>
      </c>
      <c r="K597" s="218"/>
    </row>
    <row r="598" spans="9:11" ht="10.5" customHeight="1">
      <c r="I598" s="203">
        <v>40430</v>
      </c>
      <c r="J598" s="18">
        <v>0.15</v>
      </c>
      <c r="K598" s="218"/>
    </row>
    <row r="599" spans="9:11" ht="10.5" customHeight="1">
      <c r="I599" s="203">
        <v>40431</v>
      </c>
      <c r="J599" s="18">
        <v>0.17</v>
      </c>
      <c r="K599" s="218"/>
    </row>
    <row r="600" spans="9:11" ht="10.5" customHeight="1">
      <c r="I600" s="203">
        <v>40434</v>
      </c>
      <c r="J600" s="18">
        <v>0.16</v>
      </c>
      <c r="K600" s="218"/>
    </row>
    <row r="601" spans="9:11" ht="10.5" customHeight="1">
      <c r="I601" s="203">
        <v>40435</v>
      </c>
      <c r="J601" s="18">
        <v>0.16</v>
      </c>
      <c r="K601" s="218"/>
    </row>
    <row r="602" spans="9:11" ht="10.5" customHeight="1">
      <c r="I602" s="203">
        <v>40436</v>
      </c>
      <c r="J602" s="18">
        <v>0.16</v>
      </c>
      <c r="K602" s="218"/>
    </row>
    <row r="603" spans="9:11" ht="10.5" customHeight="1">
      <c r="I603" s="203">
        <v>40437</v>
      </c>
      <c r="J603" s="18">
        <v>0.16</v>
      </c>
      <c r="K603" s="218"/>
    </row>
    <row r="604" spans="9:11" ht="10.5" customHeight="1">
      <c r="I604" s="203">
        <v>40438</v>
      </c>
      <c r="J604" s="18">
        <v>0.15</v>
      </c>
      <c r="K604" s="218"/>
    </row>
    <row r="605" spans="9:11" ht="10.5" customHeight="1">
      <c r="I605" s="203">
        <v>40441</v>
      </c>
      <c r="J605" s="18">
        <v>0.16</v>
      </c>
      <c r="K605" s="218"/>
    </row>
    <row r="606" spans="9:11" ht="10.5" customHeight="1">
      <c r="I606" s="203">
        <v>40442</v>
      </c>
      <c r="J606" s="18">
        <v>0.16</v>
      </c>
      <c r="K606" s="218"/>
    </row>
    <row r="607" spans="9:11" ht="10.5" customHeight="1">
      <c r="I607" s="203">
        <v>40443</v>
      </c>
      <c r="J607" s="18">
        <v>0.16</v>
      </c>
      <c r="K607" s="218"/>
    </row>
    <row r="608" spans="9:11" ht="10.5" customHeight="1">
      <c r="I608" s="203">
        <v>40444</v>
      </c>
      <c r="J608" s="18">
        <v>0.16</v>
      </c>
      <c r="K608" s="218"/>
    </row>
    <row r="609" spans="9:11" ht="10.5" customHeight="1">
      <c r="I609" s="203">
        <v>40445</v>
      </c>
      <c r="J609" s="18">
        <v>0.17</v>
      </c>
      <c r="K609" s="218"/>
    </row>
    <row r="610" spans="9:11" ht="10.5" customHeight="1">
      <c r="I610" s="203">
        <v>40448</v>
      </c>
      <c r="J610" s="18">
        <v>0.15</v>
      </c>
      <c r="K610" s="218"/>
    </row>
    <row r="611" spans="9:11" ht="10.5" customHeight="1">
      <c r="I611" s="203">
        <v>40449</v>
      </c>
      <c r="J611" s="18">
        <v>0.16</v>
      </c>
      <c r="K611" s="218"/>
    </row>
    <row r="612" spans="9:11" ht="10.5" customHeight="1">
      <c r="I612" s="203">
        <v>40450</v>
      </c>
      <c r="J612" s="18">
        <v>0.16</v>
      </c>
      <c r="K612" s="218"/>
    </row>
    <row r="613" spans="9:11" ht="10.5" customHeight="1">
      <c r="I613" s="203">
        <v>40451</v>
      </c>
      <c r="J613" s="18">
        <v>0.17</v>
      </c>
      <c r="K613" s="218"/>
    </row>
    <row r="614" spans="9:11" ht="10.5" customHeight="1">
      <c r="I614" s="203">
        <v>40452</v>
      </c>
      <c r="J614" s="18">
        <v>0.16</v>
      </c>
      <c r="K614" s="218"/>
    </row>
    <row r="615" spans="9:11" ht="10.5" customHeight="1">
      <c r="I615" s="203">
        <v>40455</v>
      </c>
      <c r="J615" s="18">
        <v>0.17</v>
      </c>
      <c r="K615" s="218"/>
    </row>
    <row r="616" spans="9:11" ht="10.5" customHeight="1">
      <c r="I616" s="203">
        <v>40456</v>
      </c>
      <c r="J616" s="18">
        <v>0.17</v>
      </c>
      <c r="K616" s="218"/>
    </row>
    <row r="617" spans="9:11" ht="10.5" customHeight="1">
      <c r="I617" s="203">
        <v>40457</v>
      </c>
      <c r="J617" s="18">
        <v>0.17</v>
      </c>
      <c r="K617" s="218"/>
    </row>
    <row r="618" spans="9:11" ht="10.5" customHeight="1">
      <c r="I618" s="203">
        <v>40458</v>
      </c>
      <c r="J618" s="18">
        <v>0.17</v>
      </c>
      <c r="K618" s="218"/>
    </row>
    <row r="619" spans="9:11" ht="10.5" customHeight="1">
      <c r="I619" s="203">
        <v>40459</v>
      </c>
      <c r="J619" s="18">
        <v>0.17</v>
      </c>
      <c r="K619" s="218"/>
    </row>
    <row r="620" spans="9:11" ht="10.5" customHeight="1">
      <c r="I620" s="203">
        <v>40462</v>
      </c>
      <c r="J620" s="18">
        <v>0.17</v>
      </c>
      <c r="K620" s="218"/>
    </row>
    <row r="621" spans="9:11" ht="10.5" customHeight="1">
      <c r="I621" s="203">
        <v>40463</v>
      </c>
      <c r="J621" s="18">
        <v>0.17</v>
      </c>
      <c r="K621" s="218"/>
    </row>
    <row r="622" spans="9:11" ht="10.5" customHeight="1">
      <c r="I622" s="203">
        <v>40464</v>
      </c>
      <c r="J622" s="18">
        <v>0.15</v>
      </c>
      <c r="K622" s="218"/>
    </row>
    <row r="623" spans="9:11" ht="10.5" customHeight="1">
      <c r="I623" s="203">
        <v>40465</v>
      </c>
      <c r="J623" s="18">
        <v>0.15</v>
      </c>
      <c r="K623" s="218"/>
    </row>
    <row r="624" spans="9:11" ht="10.5" customHeight="1">
      <c r="I624" s="203">
        <v>40466</v>
      </c>
      <c r="J624" s="18">
        <v>0.16</v>
      </c>
      <c r="K624" s="218"/>
    </row>
    <row r="625" spans="9:11" ht="10.5" customHeight="1">
      <c r="I625" s="203">
        <v>40469</v>
      </c>
      <c r="J625" s="18">
        <v>0.15</v>
      </c>
      <c r="K625" s="218"/>
    </row>
    <row r="626" spans="9:11" ht="10.5" customHeight="1">
      <c r="I626" s="203">
        <v>40470</v>
      </c>
      <c r="J626" s="18">
        <v>0.15</v>
      </c>
      <c r="K626" s="218"/>
    </row>
    <row r="627" spans="9:11" ht="10.5" customHeight="1">
      <c r="I627" s="203">
        <v>40471</v>
      </c>
      <c r="J627" s="18">
        <v>0.15</v>
      </c>
      <c r="K627" s="218"/>
    </row>
    <row r="628" spans="9:11" ht="10.5" customHeight="1">
      <c r="I628" s="203">
        <v>40472</v>
      </c>
      <c r="J628" s="18">
        <v>0.15</v>
      </c>
      <c r="K628" s="218"/>
    </row>
    <row r="629" spans="9:11" ht="10.5" customHeight="1">
      <c r="I629" s="203">
        <v>40473</v>
      </c>
      <c r="J629" s="18">
        <v>0.16</v>
      </c>
      <c r="K629" s="218"/>
    </row>
    <row r="630" spans="9:11" ht="10.5" customHeight="1">
      <c r="I630" s="203">
        <v>40476</v>
      </c>
      <c r="J630" s="18">
        <v>0.16</v>
      </c>
      <c r="K630" s="218"/>
    </row>
    <row r="631" spans="9:11" ht="10.5" customHeight="1">
      <c r="I631" s="203">
        <v>40477</v>
      </c>
      <c r="J631" s="18">
        <v>0.15</v>
      </c>
      <c r="K631" s="218"/>
    </row>
    <row r="632" spans="9:11" ht="10.5" customHeight="1">
      <c r="I632" s="203">
        <v>40478</v>
      </c>
      <c r="J632" s="18">
        <v>0.16</v>
      </c>
      <c r="K632" s="218"/>
    </row>
    <row r="633" spans="9:11" ht="10.5" customHeight="1">
      <c r="I633" s="203">
        <v>40479</v>
      </c>
      <c r="J633" s="18">
        <v>0.16</v>
      </c>
      <c r="K633" s="218"/>
    </row>
    <row r="634" spans="9:11" ht="10.5" customHeight="1">
      <c r="I634" s="203">
        <v>40480</v>
      </c>
      <c r="J634" s="18">
        <v>0.17</v>
      </c>
      <c r="K634" s="218"/>
    </row>
    <row r="635" spans="9:11" ht="10.5" customHeight="1">
      <c r="I635" s="203">
        <v>40483</v>
      </c>
      <c r="J635" s="18">
        <v>0.17</v>
      </c>
      <c r="K635" s="218"/>
    </row>
    <row r="636" spans="9:11" ht="10.5" customHeight="1">
      <c r="I636" s="203">
        <v>40484</v>
      </c>
      <c r="J636" s="18">
        <v>0.16</v>
      </c>
      <c r="K636" s="218"/>
    </row>
    <row r="637" spans="9:11" ht="10.5" customHeight="1">
      <c r="I637" s="203">
        <v>40485</v>
      </c>
      <c r="J637" s="18">
        <v>0.17</v>
      </c>
      <c r="K637" s="218"/>
    </row>
    <row r="638" spans="9:11" ht="10.5" customHeight="1">
      <c r="I638" s="203">
        <v>40486</v>
      </c>
      <c r="J638" s="18">
        <v>0.16</v>
      </c>
      <c r="K638" s="218"/>
    </row>
    <row r="639" spans="9:11" ht="10.5" customHeight="1">
      <c r="I639" s="203">
        <v>40487</v>
      </c>
      <c r="J639" s="18">
        <v>0.15</v>
      </c>
      <c r="K639" s="218"/>
    </row>
    <row r="640" spans="9:11" ht="10.5" customHeight="1">
      <c r="I640" s="203">
        <v>40490</v>
      </c>
      <c r="J640" s="18">
        <v>0.16</v>
      </c>
      <c r="K640" s="218"/>
    </row>
    <row r="641" spans="9:11" ht="10.5" customHeight="1">
      <c r="I641" s="203">
        <v>40491</v>
      </c>
      <c r="J641" s="18">
        <v>0.16</v>
      </c>
      <c r="K641" s="218"/>
    </row>
    <row r="642" spans="9:11" ht="10.5" customHeight="1">
      <c r="I642" s="203">
        <v>40492</v>
      </c>
      <c r="J642" s="18">
        <v>0.16</v>
      </c>
      <c r="K642" s="218"/>
    </row>
    <row r="643" spans="9:11" ht="10.5" customHeight="1">
      <c r="I643" s="203">
        <v>40493</v>
      </c>
      <c r="J643" s="18">
        <v>0.17</v>
      </c>
      <c r="K643" s="218"/>
    </row>
    <row r="644" spans="9:11" ht="10.5" customHeight="1">
      <c r="I644" s="203">
        <v>40494</v>
      </c>
      <c r="J644" s="18">
        <v>0.17</v>
      </c>
      <c r="K644" s="218"/>
    </row>
    <row r="645" spans="9:11" ht="10.5" customHeight="1">
      <c r="I645" s="203">
        <v>40497</v>
      </c>
      <c r="J645" s="18">
        <v>0.16</v>
      </c>
      <c r="K645" s="218"/>
    </row>
    <row r="646" spans="9:11" ht="10.5" customHeight="1">
      <c r="I646" s="203">
        <v>40498</v>
      </c>
      <c r="J646" s="18">
        <v>0.16</v>
      </c>
      <c r="K646" s="218"/>
    </row>
    <row r="647" spans="9:11" ht="10.5" customHeight="1">
      <c r="I647" s="203">
        <v>40499</v>
      </c>
      <c r="J647" s="18">
        <v>0.16</v>
      </c>
      <c r="K647" s="218"/>
    </row>
    <row r="648" spans="9:11" ht="10.5" customHeight="1">
      <c r="I648" s="203">
        <v>40500</v>
      </c>
      <c r="J648" s="18">
        <v>0.16</v>
      </c>
      <c r="K648" s="218"/>
    </row>
    <row r="649" spans="9:11" ht="10.5" customHeight="1">
      <c r="I649" s="203">
        <v>40501</v>
      </c>
      <c r="J649" s="18">
        <v>0.17</v>
      </c>
      <c r="K649" s="218"/>
    </row>
    <row r="650" spans="9:11" ht="10.5" customHeight="1">
      <c r="I650" s="203">
        <v>40504</v>
      </c>
      <c r="J650" s="18">
        <v>0.17</v>
      </c>
      <c r="K650" s="218"/>
    </row>
    <row r="651" spans="9:11" ht="10.5" customHeight="1">
      <c r="I651" s="203">
        <v>40505</v>
      </c>
      <c r="J651" s="18">
        <v>0.17</v>
      </c>
      <c r="K651" s="218"/>
    </row>
    <row r="652" spans="9:11" ht="10.5" customHeight="1">
      <c r="I652" s="203">
        <v>40506</v>
      </c>
      <c r="J652" s="18">
        <v>0.17</v>
      </c>
      <c r="K652" s="218"/>
    </row>
    <row r="653" spans="9:11" ht="10.5" customHeight="1">
      <c r="I653" s="203">
        <v>40507</v>
      </c>
      <c r="J653" s="18">
        <v>0.17</v>
      </c>
      <c r="K653" s="218"/>
    </row>
    <row r="654" spans="9:11" ht="10.5" customHeight="1">
      <c r="I654" s="203">
        <v>40508</v>
      </c>
      <c r="J654" s="18">
        <v>0.18</v>
      </c>
      <c r="K654" s="218"/>
    </row>
    <row r="655" spans="9:11" ht="10.5" customHeight="1">
      <c r="I655" s="203">
        <v>40511</v>
      </c>
      <c r="J655" s="18">
        <v>0.18</v>
      </c>
      <c r="K655" s="218"/>
    </row>
    <row r="656" spans="9:11" ht="10.5" customHeight="1">
      <c r="I656" s="203">
        <v>40512</v>
      </c>
      <c r="J656" s="18">
        <v>0.17</v>
      </c>
      <c r="K656" s="218"/>
    </row>
    <row r="657" spans="9:11" ht="10.5" customHeight="1">
      <c r="I657" s="203">
        <v>40513</v>
      </c>
      <c r="J657" s="18">
        <v>0.17</v>
      </c>
      <c r="K657" s="218"/>
    </row>
    <row r="658" spans="9:11" ht="10.5" customHeight="1">
      <c r="I658" s="203">
        <v>40514</v>
      </c>
      <c r="J658" s="18">
        <v>0.19</v>
      </c>
      <c r="K658" s="218"/>
    </row>
    <row r="659" spans="9:11" ht="10.5" customHeight="1">
      <c r="I659" s="203">
        <v>40515</v>
      </c>
      <c r="J659" s="18">
        <v>0.19</v>
      </c>
      <c r="K659" s="218"/>
    </row>
    <row r="660" spans="9:11" ht="10.5" customHeight="1">
      <c r="I660" s="203">
        <v>40518</v>
      </c>
      <c r="J660" s="18">
        <v>0.18</v>
      </c>
      <c r="K660" s="218"/>
    </row>
    <row r="661" spans="9:11" ht="10.5" customHeight="1">
      <c r="I661" s="203">
        <v>40519</v>
      </c>
      <c r="J661" s="18">
        <v>0.18</v>
      </c>
      <c r="K661" s="218"/>
    </row>
    <row r="662" spans="9:11" ht="10.5" customHeight="1">
      <c r="I662" s="203">
        <v>40520</v>
      </c>
      <c r="J662" s="18">
        <v>0.18</v>
      </c>
      <c r="K662" s="218"/>
    </row>
    <row r="663" spans="9:11" ht="10.5" customHeight="1">
      <c r="I663" s="203">
        <v>40521</v>
      </c>
      <c r="J663" s="18">
        <v>0.18</v>
      </c>
      <c r="K663" s="218"/>
    </row>
    <row r="664" spans="9:11" ht="10.5" customHeight="1">
      <c r="I664" s="203">
        <v>40522</v>
      </c>
      <c r="J664" s="18">
        <v>0.18</v>
      </c>
      <c r="K664" s="218"/>
    </row>
    <row r="665" spans="9:11" ht="10.5" customHeight="1">
      <c r="I665" s="203">
        <v>40525</v>
      </c>
      <c r="J665" s="18">
        <v>0.16</v>
      </c>
      <c r="K665" s="218"/>
    </row>
    <row r="666" spans="9:11" ht="10.5" customHeight="1">
      <c r="I666" s="203">
        <v>40526</v>
      </c>
      <c r="J666" s="18">
        <v>0.16</v>
      </c>
      <c r="K666" s="218"/>
    </row>
    <row r="667" spans="9:11" ht="10.5" customHeight="1">
      <c r="I667" s="203">
        <v>40527</v>
      </c>
      <c r="J667" s="18">
        <v>0.15</v>
      </c>
      <c r="K667" s="218"/>
    </row>
    <row r="668" spans="9:11" ht="10.5" customHeight="1">
      <c r="I668" s="203">
        <v>40528</v>
      </c>
      <c r="J668" s="18">
        <v>0.15</v>
      </c>
      <c r="K668" s="218"/>
    </row>
    <row r="669" spans="9:11" ht="10.5" customHeight="1">
      <c r="I669" s="203">
        <v>40529</v>
      </c>
      <c r="J669" s="18">
        <v>0.15</v>
      </c>
      <c r="K669" s="218"/>
    </row>
    <row r="670" spans="9:11" ht="10.5" customHeight="1">
      <c r="I670" s="203">
        <v>40532</v>
      </c>
      <c r="J670" s="18">
        <v>0.15</v>
      </c>
      <c r="K670" s="218"/>
    </row>
    <row r="671" spans="9:11" ht="10.5" customHeight="1">
      <c r="I671" s="203">
        <v>40533</v>
      </c>
      <c r="J671" s="18">
        <v>0.17</v>
      </c>
      <c r="K671" s="218"/>
    </row>
    <row r="672" spans="9:11" ht="10.5" customHeight="1">
      <c r="I672" s="203">
        <v>40534</v>
      </c>
      <c r="J672" s="18">
        <v>0.16</v>
      </c>
      <c r="K672" s="218"/>
    </row>
    <row r="673" spans="9:11" ht="10.5" customHeight="1">
      <c r="I673" s="203">
        <v>40535</v>
      </c>
      <c r="J673" s="18">
        <v>0.15</v>
      </c>
      <c r="K673" s="218"/>
    </row>
    <row r="674" spans="9:11" ht="10.5" customHeight="1">
      <c r="I674" s="203">
        <v>40536</v>
      </c>
      <c r="J674" s="18">
        <v>0.15</v>
      </c>
      <c r="K674" s="218"/>
    </row>
    <row r="675" spans="9:11" ht="10.5" customHeight="1">
      <c r="I675" s="203">
        <v>40539</v>
      </c>
      <c r="J675" s="18">
        <v>0.14000000000000001</v>
      </c>
      <c r="K675" s="218"/>
    </row>
    <row r="676" spans="9:11" ht="10.5" customHeight="1">
      <c r="I676" s="203">
        <v>40540</v>
      </c>
      <c r="J676" s="18">
        <v>0.13</v>
      </c>
      <c r="K676" s="218"/>
    </row>
    <row r="677" spans="9:11" ht="10.5" customHeight="1">
      <c r="I677" s="203">
        <v>40541</v>
      </c>
      <c r="J677" s="18">
        <v>0.13</v>
      </c>
      <c r="K677" s="218"/>
    </row>
    <row r="678" spans="9:11" ht="10.5" customHeight="1">
      <c r="I678" s="203">
        <v>40542</v>
      </c>
      <c r="J678" s="18">
        <v>0.14000000000000001</v>
      </c>
      <c r="K678" s="218"/>
    </row>
    <row r="679" spans="9:11" ht="10.5" customHeight="1">
      <c r="I679" s="203">
        <v>40543</v>
      </c>
      <c r="J679" s="18">
        <v>0.11</v>
      </c>
      <c r="K679" s="218"/>
    </row>
    <row r="680" spans="9:11" ht="10.5" customHeight="1">
      <c r="I680" s="203">
        <v>40548</v>
      </c>
      <c r="J680" s="18">
        <v>0.12</v>
      </c>
      <c r="K680" s="218"/>
    </row>
    <row r="681" spans="9:11" ht="10.5" customHeight="1">
      <c r="I681" s="203">
        <v>40549</v>
      </c>
      <c r="J681" s="18">
        <v>0.11</v>
      </c>
      <c r="K681" s="218"/>
    </row>
    <row r="682" spans="9:11" ht="10.5" customHeight="1">
      <c r="I682" s="203">
        <v>40553</v>
      </c>
      <c r="J682" s="18">
        <v>0.12</v>
      </c>
      <c r="K682" s="218"/>
    </row>
    <row r="683" spans="9:11" ht="10.5" customHeight="1">
      <c r="I683" s="203">
        <v>40554</v>
      </c>
      <c r="J683" s="18">
        <v>0.12</v>
      </c>
      <c r="K683" s="218"/>
    </row>
    <row r="684" spans="9:11" ht="10.5" customHeight="1">
      <c r="I684" s="203">
        <v>40555</v>
      </c>
      <c r="J684" s="18">
        <v>0.14000000000000001</v>
      </c>
      <c r="K684" s="218"/>
    </row>
    <row r="685" spans="9:11" ht="10.5" customHeight="1">
      <c r="I685" s="203">
        <v>40556</v>
      </c>
      <c r="J685" s="18">
        <v>0.12</v>
      </c>
      <c r="K685" s="218"/>
    </row>
    <row r="686" spans="9:11" ht="10.5" customHeight="1">
      <c r="I686" s="203">
        <v>40557</v>
      </c>
      <c r="J686" s="18">
        <v>0.11</v>
      </c>
      <c r="K686" s="218"/>
    </row>
    <row r="687" spans="9:11" ht="10.5" customHeight="1">
      <c r="I687" s="203">
        <v>40560</v>
      </c>
      <c r="J687" s="18">
        <v>0.12</v>
      </c>
      <c r="K687" s="218"/>
    </row>
    <row r="688" spans="9:11" ht="10.5" customHeight="1">
      <c r="I688" s="203">
        <v>40561</v>
      </c>
      <c r="J688" s="18">
        <v>0.11</v>
      </c>
      <c r="K688" s="218"/>
    </row>
    <row r="689" spans="9:11" ht="10.5" customHeight="1">
      <c r="I689" s="203">
        <v>40562</v>
      </c>
      <c r="J689" s="18">
        <v>0.12</v>
      </c>
      <c r="K689" s="218"/>
    </row>
    <row r="690" spans="9:11" ht="10.5" customHeight="1">
      <c r="I690" s="203">
        <v>40563</v>
      </c>
      <c r="J690" s="18">
        <v>0.12</v>
      </c>
      <c r="K690" s="218"/>
    </row>
    <row r="691" spans="9:11" ht="10.5" customHeight="1">
      <c r="I691" s="203">
        <v>40564</v>
      </c>
      <c r="J691" s="18">
        <v>0.11</v>
      </c>
      <c r="K691" s="218"/>
    </row>
    <row r="692" spans="9:11" ht="10.5" customHeight="1">
      <c r="I692" s="203">
        <v>40567</v>
      </c>
      <c r="J692" s="18">
        <v>0.12</v>
      </c>
      <c r="K692" s="218"/>
    </row>
    <row r="693" spans="9:11" ht="10.5" customHeight="1">
      <c r="I693" s="203">
        <v>40568</v>
      </c>
      <c r="J693" s="18">
        <v>0.12</v>
      </c>
      <c r="K693" s="218"/>
    </row>
    <row r="694" spans="9:11" ht="10.5" customHeight="1">
      <c r="I694" s="203">
        <v>40569</v>
      </c>
      <c r="J694" s="18">
        <v>0.12</v>
      </c>
      <c r="K694" s="218"/>
    </row>
    <row r="695" spans="9:11" ht="10.5" customHeight="1">
      <c r="I695" s="203">
        <v>40570</v>
      </c>
      <c r="J695" s="18">
        <v>0.12</v>
      </c>
      <c r="K695" s="218"/>
    </row>
    <row r="696" spans="9:11" ht="10.5" customHeight="1">
      <c r="I696" s="203">
        <v>40571</v>
      </c>
      <c r="J696" s="18">
        <v>0.15</v>
      </c>
      <c r="K696" s="218"/>
    </row>
    <row r="697" spans="9:11" ht="10.5" customHeight="1">
      <c r="I697" s="203">
        <v>40574</v>
      </c>
      <c r="J697" s="18">
        <v>0.15</v>
      </c>
      <c r="K697" s="218"/>
    </row>
    <row r="698" spans="9:11" ht="10.5" customHeight="1">
      <c r="I698" s="203">
        <v>40575</v>
      </c>
      <c r="J698" s="18">
        <v>0.13</v>
      </c>
      <c r="K698" s="218"/>
    </row>
    <row r="699" spans="9:11" ht="10.5" customHeight="1">
      <c r="I699" s="203">
        <v>40576</v>
      </c>
      <c r="J699" s="18">
        <v>0.14000000000000001</v>
      </c>
      <c r="K699" s="218"/>
    </row>
    <row r="700" spans="9:11" ht="10.5" customHeight="1">
      <c r="I700" s="203">
        <v>40577</v>
      </c>
      <c r="J700" s="18">
        <v>0.14000000000000001</v>
      </c>
      <c r="K700" s="218"/>
    </row>
    <row r="701" spans="9:11" ht="10.5" customHeight="1">
      <c r="I701" s="203">
        <v>40578</v>
      </c>
      <c r="J701" s="18">
        <v>0.16</v>
      </c>
      <c r="K701" s="218"/>
    </row>
    <row r="702" spans="9:11" ht="10.5" customHeight="1">
      <c r="I702" s="203">
        <v>40581</v>
      </c>
      <c r="J702" s="18">
        <v>0.15</v>
      </c>
      <c r="K702" s="218"/>
    </row>
    <row r="703" spans="9:11" ht="10.5" customHeight="1">
      <c r="I703" s="203">
        <v>40582</v>
      </c>
      <c r="J703" s="18">
        <v>0.15</v>
      </c>
      <c r="K703" s="218"/>
    </row>
    <row r="704" spans="9:11" ht="10.5" customHeight="1">
      <c r="I704" s="203">
        <v>40583</v>
      </c>
      <c r="J704" s="18">
        <v>0.14000000000000001</v>
      </c>
      <c r="K704" s="218"/>
    </row>
    <row r="705" spans="9:11" ht="10.5" customHeight="1">
      <c r="I705" s="203">
        <v>40584</v>
      </c>
      <c r="J705" s="18">
        <v>0.16</v>
      </c>
      <c r="K705" s="218"/>
    </row>
    <row r="706" spans="9:11" ht="10.5" customHeight="1">
      <c r="I706" s="203">
        <v>40585</v>
      </c>
      <c r="J706" s="18">
        <v>0.16</v>
      </c>
      <c r="K706" s="218"/>
    </row>
    <row r="707" spans="9:11" ht="10.5" customHeight="1">
      <c r="I707" s="203">
        <v>40588</v>
      </c>
      <c r="J707" s="18">
        <v>0.14000000000000001</v>
      </c>
      <c r="K707" s="218"/>
    </row>
    <row r="708" spans="9:11" ht="10.5" customHeight="1">
      <c r="I708" s="203">
        <v>40589</v>
      </c>
      <c r="J708" s="18">
        <v>0.15</v>
      </c>
      <c r="K708" s="218"/>
    </row>
    <row r="709" spans="9:11" ht="10.5" customHeight="1">
      <c r="I709" s="203">
        <v>40590</v>
      </c>
      <c r="J709" s="18">
        <v>0.15</v>
      </c>
      <c r="K709" s="218"/>
    </row>
    <row r="710" spans="9:11" ht="10.5" customHeight="1">
      <c r="I710" s="203">
        <v>40591</v>
      </c>
      <c r="J710" s="18">
        <v>0.15</v>
      </c>
      <c r="K710" s="218"/>
    </row>
    <row r="711" spans="9:11" ht="10.5" customHeight="1">
      <c r="I711" s="203">
        <v>40592</v>
      </c>
      <c r="J711" s="18">
        <v>0.15</v>
      </c>
      <c r="K711" s="218"/>
    </row>
    <row r="712" spans="9:11" ht="10.5" customHeight="1">
      <c r="I712" s="203">
        <v>40595</v>
      </c>
      <c r="J712" s="18">
        <v>0.16</v>
      </c>
      <c r="K712" s="218"/>
    </row>
    <row r="713" spans="9:11" ht="10.5" customHeight="1">
      <c r="I713" s="203">
        <v>40596</v>
      </c>
      <c r="J713" s="18">
        <v>0.16</v>
      </c>
      <c r="K713" s="218"/>
    </row>
    <row r="714" spans="9:11" ht="10.5" customHeight="1">
      <c r="I714" s="203">
        <v>40597</v>
      </c>
      <c r="J714" s="18">
        <v>0.15</v>
      </c>
      <c r="K714" s="218"/>
    </row>
    <row r="715" spans="9:11" ht="10.5" customHeight="1">
      <c r="I715" s="203">
        <v>40598</v>
      </c>
      <c r="J715" s="18">
        <v>0.15</v>
      </c>
      <c r="K715" s="218"/>
    </row>
    <row r="716" spans="9:11" ht="10.5" customHeight="1">
      <c r="I716" s="203">
        <v>40599</v>
      </c>
      <c r="J716" s="18">
        <v>0.14000000000000001</v>
      </c>
      <c r="K716" s="218"/>
    </row>
    <row r="717" spans="9:11" ht="10.5" customHeight="1">
      <c r="I717" s="203">
        <v>40602</v>
      </c>
      <c r="J717" s="18">
        <v>0.16</v>
      </c>
      <c r="K717" s="218"/>
    </row>
    <row r="718" spans="9:11" ht="10.5" customHeight="1">
      <c r="I718" s="203">
        <v>40603</v>
      </c>
      <c r="J718" s="18">
        <v>0.15</v>
      </c>
      <c r="K718" s="218"/>
    </row>
    <row r="719" spans="9:11" ht="10.5" customHeight="1">
      <c r="I719" s="203">
        <v>40604</v>
      </c>
      <c r="J719" s="18">
        <v>0.15</v>
      </c>
      <c r="K719" s="218"/>
    </row>
    <row r="720" spans="9:11" ht="10.5" customHeight="1">
      <c r="I720" s="203">
        <v>40605</v>
      </c>
      <c r="J720" s="18">
        <v>0.16</v>
      </c>
      <c r="K720" s="218"/>
    </row>
    <row r="721" spans="9:11" ht="10.5" customHeight="1">
      <c r="I721" s="203">
        <v>40606</v>
      </c>
      <c r="J721" s="18">
        <v>0.14000000000000001</v>
      </c>
      <c r="K721" s="218"/>
    </row>
    <row r="722" spans="9:11" ht="10.5" customHeight="1">
      <c r="I722" s="203">
        <v>40611</v>
      </c>
      <c r="J722" s="18">
        <v>0.16</v>
      </c>
      <c r="K722" s="218"/>
    </row>
    <row r="723" spans="9:11" ht="10.5" customHeight="1">
      <c r="I723" s="203">
        <v>40612</v>
      </c>
      <c r="J723" s="18">
        <v>0.16</v>
      </c>
      <c r="K723" s="218"/>
    </row>
    <row r="724" spans="9:11" ht="10.5" customHeight="1">
      <c r="I724" s="203">
        <v>40613</v>
      </c>
      <c r="J724" s="18">
        <v>0.14000000000000001</v>
      </c>
      <c r="K724" s="218"/>
    </row>
    <row r="725" spans="9:11" ht="10.5" customHeight="1">
      <c r="I725" s="203">
        <v>40616</v>
      </c>
      <c r="J725" s="18">
        <v>0.13</v>
      </c>
      <c r="K725" s="218"/>
    </row>
    <row r="726" spans="9:11" ht="10.5" customHeight="1">
      <c r="I726" s="203">
        <v>40617</v>
      </c>
      <c r="J726" s="18">
        <v>0.15</v>
      </c>
      <c r="K726" s="218"/>
    </row>
    <row r="727" spans="9:11" ht="10.5" customHeight="1">
      <c r="I727" s="203">
        <v>40618</v>
      </c>
      <c r="J727" s="18">
        <v>0.15</v>
      </c>
      <c r="K727" s="218"/>
    </row>
    <row r="728" spans="9:11" ht="10.5" customHeight="1">
      <c r="I728" s="203">
        <v>40619</v>
      </c>
      <c r="J728" s="18">
        <v>0.15</v>
      </c>
      <c r="K728" s="218"/>
    </row>
    <row r="729" spans="9:11" ht="10.5" customHeight="1">
      <c r="I729" s="203">
        <v>40620</v>
      </c>
      <c r="J729" s="18">
        <v>0.17</v>
      </c>
      <c r="K729" s="218"/>
    </row>
    <row r="730" spans="9:11" ht="10.5" customHeight="1">
      <c r="I730" s="203">
        <v>40623</v>
      </c>
      <c r="J730" s="18">
        <v>0.15</v>
      </c>
      <c r="K730" s="218"/>
    </row>
    <row r="731" spans="9:11" ht="10.5" customHeight="1">
      <c r="I731" s="203">
        <v>40624</v>
      </c>
      <c r="J731" s="18">
        <v>0.15</v>
      </c>
      <c r="K731" s="218"/>
    </row>
    <row r="732" spans="9:11" ht="10.5" customHeight="1">
      <c r="I732" s="203">
        <v>40625</v>
      </c>
      <c r="J732" s="18">
        <v>0.14000000000000001</v>
      </c>
      <c r="K732" s="218"/>
    </row>
    <row r="733" spans="9:11" ht="10.5" customHeight="1">
      <c r="I733" s="203">
        <v>40626</v>
      </c>
      <c r="J733" s="18">
        <v>0.15</v>
      </c>
      <c r="K733" s="218"/>
    </row>
    <row r="734" spans="9:11" ht="10.5" customHeight="1">
      <c r="I734" s="203">
        <v>40627</v>
      </c>
      <c r="J734" s="18">
        <v>0.15</v>
      </c>
      <c r="K734" s="218"/>
    </row>
    <row r="735" spans="9:11" ht="10.5" customHeight="1">
      <c r="I735" s="203">
        <v>40630</v>
      </c>
      <c r="J735" s="18">
        <v>0.16</v>
      </c>
      <c r="K735" s="218"/>
    </row>
    <row r="736" spans="9:11" ht="10.5" customHeight="1">
      <c r="I736" s="203">
        <v>40631</v>
      </c>
      <c r="J736" s="18">
        <v>0.14000000000000001</v>
      </c>
      <c r="K736" s="218"/>
    </row>
    <row r="737" spans="9:11" ht="10.5" customHeight="1">
      <c r="I737" s="203">
        <v>40632</v>
      </c>
      <c r="J737" s="18">
        <v>0.13</v>
      </c>
      <c r="K737" s="218"/>
    </row>
    <row r="738" spans="9:11" ht="10.5" customHeight="1">
      <c r="I738" s="203">
        <v>40633</v>
      </c>
      <c r="J738" s="18">
        <v>0.14000000000000001</v>
      </c>
      <c r="K738" s="218"/>
    </row>
    <row r="739" spans="9:11" ht="10.5" customHeight="1">
      <c r="I739" s="203">
        <v>40634</v>
      </c>
      <c r="J739" s="18">
        <v>0.14000000000000001</v>
      </c>
      <c r="K739" s="218"/>
    </row>
    <row r="740" spans="9:11" ht="10.5" customHeight="1">
      <c r="I740" s="203">
        <v>40637</v>
      </c>
      <c r="J740" s="18">
        <v>0.13</v>
      </c>
      <c r="K740" s="218"/>
    </row>
    <row r="741" spans="9:11" ht="10.5" customHeight="1">
      <c r="I741" s="203">
        <v>40638</v>
      </c>
      <c r="J741" s="18">
        <v>0.14000000000000001</v>
      </c>
      <c r="K741" s="218"/>
    </row>
    <row r="742" spans="9:11" ht="10.5" customHeight="1">
      <c r="I742" s="203">
        <v>40639</v>
      </c>
      <c r="J742" s="18">
        <v>0.14000000000000001</v>
      </c>
      <c r="K742" s="218"/>
    </row>
    <row r="743" spans="9:11" ht="10.5" customHeight="1">
      <c r="I743" s="203">
        <v>40640</v>
      </c>
      <c r="J743" s="18">
        <v>0.13</v>
      </c>
      <c r="K743" s="218"/>
    </row>
    <row r="744" spans="9:11" ht="10.5" customHeight="1">
      <c r="I744" s="203">
        <v>40641</v>
      </c>
      <c r="J744" s="18">
        <v>0.13</v>
      </c>
      <c r="K744" s="218"/>
    </row>
    <row r="745" spans="9:11" ht="10.5" customHeight="1">
      <c r="I745" s="203">
        <v>40644</v>
      </c>
      <c r="J745" s="18">
        <v>0.13</v>
      </c>
      <c r="K745" s="218"/>
    </row>
    <row r="746" spans="9:11" ht="10.5" customHeight="1">
      <c r="I746" s="203">
        <v>40645</v>
      </c>
      <c r="J746" s="18">
        <v>0.13</v>
      </c>
      <c r="K746" s="218"/>
    </row>
    <row r="747" spans="9:11" ht="10.5" customHeight="1">
      <c r="I747" s="203">
        <v>40646</v>
      </c>
      <c r="J747" s="18">
        <v>0.13</v>
      </c>
      <c r="K747" s="218"/>
    </row>
    <row r="748" spans="9:11" ht="10.5" customHeight="1">
      <c r="I748" s="203">
        <v>40647</v>
      </c>
      <c r="J748" s="18">
        <v>0.13</v>
      </c>
      <c r="K748" s="218"/>
    </row>
    <row r="749" spans="9:11" ht="10.5" customHeight="1">
      <c r="I749" s="203">
        <v>40648</v>
      </c>
      <c r="J749" s="18">
        <v>0.13</v>
      </c>
      <c r="K749" s="218"/>
    </row>
    <row r="750" spans="9:11" ht="10.5" customHeight="1">
      <c r="I750" s="203">
        <v>40651</v>
      </c>
      <c r="J750" s="18">
        <v>0.12</v>
      </c>
      <c r="K750" s="218"/>
    </row>
    <row r="751" spans="9:11" ht="10.5" customHeight="1">
      <c r="I751" s="203">
        <v>40652</v>
      </c>
      <c r="J751" s="18">
        <v>0.12</v>
      </c>
      <c r="K751" s="218"/>
    </row>
    <row r="752" spans="9:11" ht="10.5" customHeight="1">
      <c r="I752" s="203">
        <v>40653</v>
      </c>
      <c r="J752" s="18">
        <v>0.13</v>
      </c>
      <c r="K752" s="218"/>
    </row>
    <row r="753" spans="9:11" ht="10.5" customHeight="1">
      <c r="I753" s="203">
        <v>40654</v>
      </c>
      <c r="J753" s="18">
        <v>0.14000000000000001</v>
      </c>
      <c r="K753" s="218"/>
    </row>
    <row r="754" spans="9:11" ht="10.5" customHeight="1">
      <c r="I754" s="203">
        <v>40655</v>
      </c>
      <c r="J754" s="18">
        <v>0.12</v>
      </c>
      <c r="K754" s="218"/>
    </row>
    <row r="755" spans="9:11" ht="10.5" customHeight="1">
      <c r="I755" s="203">
        <v>40659</v>
      </c>
      <c r="J755" s="18">
        <v>0.12</v>
      </c>
      <c r="K755" s="218"/>
    </row>
    <row r="756" spans="9:11" ht="10.5" customHeight="1">
      <c r="I756" s="203">
        <v>40660</v>
      </c>
      <c r="J756" s="18">
        <v>0.13</v>
      </c>
      <c r="K756" s="218"/>
    </row>
    <row r="757" spans="9:11" ht="10.5" customHeight="1">
      <c r="I757" s="203">
        <v>40661</v>
      </c>
      <c r="J757" s="18">
        <v>0.11</v>
      </c>
      <c r="K757" s="218"/>
    </row>
    <row r="758" spans="9:11" ht="10.5" customHeight="1">
      <c r="I758" s="203">
        <v>40662</v>
      </c>
      <c r="J758" s="18">
        <v>0.12</v>
      </c>
      <c r="K758" s="218"/>
    </row>
    <row r="759" spans="9:11" ht="10.5" customHeight="1">
      <c r="I759" s="203">
        <v>40667</v>
      </c>
      <c r="J759" s="18">
        <v>0.11</v>
      </c>
      <c r="K759" s="218"/>
    </row>
    <row r="760" spans="9:11" ht="10.5" customHeight="1">
      <c r="I760" s="203">
        <v>40668</v>
      </c>
      <c r="J760" s="18">
        <v>0.11</v>
      </c>
      <c r="K760" s="218"/>
    </row>
    <row r="761" spans="9:11" ht="10.5" customHeight="1">
      <c r="I761" s="203">
        <v>40669</v>
      </c>
      <c r="J761" s="18">
        <v>0.11</v>
      </c>
      <c r="K761" s="218"/>
    </row>
    <row r="762" spans="9:11" ht="10.5" customHeight="1">
      <c r="I762" s="203">
        <v>40673</v>
      </c>
      <c r="J762" s="18">
        <v>0.11</v>
      </c>
      <c r="K762" s="218"/>
    </row>
    <row r="763" spans="9:11" ht="10.5" customHeight="1">
      <c r="I763" s="203">
        <v>40674</v>
      </c>
      <c r="J763" s="18">
        <v>0.11</v>
      </c>
      <c r="K763" s="218"/>
    </row>
    <row r="764" spans="9:11" ht="10.5" customHeight="1">
      <c r="I764" s="203">
        <v>40675</v>
      </c>
      <c r="J764" s="18">
        <v>0.12</v>
      </c>
      <c r="K764" s="218"/>
    </row>
    <row r="765" spans="9:11" ht="10.5" customHeight="1">
      <c r="I765" s="203">
        <v>40676</v>
      </c>
      <c r="J765" s="18">
        <v>0.13</v>
      </c>
      <c r="K765" s="218"/>
    </row>
    <row r="766" spans="9:11" ht="10.5" customHeight="1">
      <c r="I766" s="203">
        <v>40679</v>
      </c>
      <c r="J766" s="18">
        <v>0.14000000000000001</v>
      </c>
      <c r="K766" s="218"/>
    </row>
    <row r="767" spans="9:11" ht="10.5" customHeight="1">
      <c r="I767" s="203">
        <v>40680</v>
      </c>
      <c r="J767" s="18">
        <v>0.14000000000000001</v>
      </c>
      <c r="K767" s="218"/>
    </row>
    <row r="768" spans="9:11" ht="10.5" customHeight="1">
      <c r="I768" s="203">
        <v>40681</v>
      </c>
      <c r="J768" s="18">
        <v>0.15</v>
      </c>
      <c r="K768" s="218"/>
    </row>
    <row r="769" spans="9:11" ht="10.5" customHeight="1">
      <c r="I769" s="203">
        <v>40682</v>
      </c>
      <c r="J769" s="18">
        <v>0.13</v>
      </c>
      <c r="K769" s="218"/>
    </row>
    <row r="770" spans="9:11" ht="10.5" customHeight="1">
      <c r="I770" s="203">
        <v>40683</v>
      </c>
      <c r="J770" s="18">
        <v>0.14000000000000001</v>
      </c>
      <c r="K770" s="218"/>
    </row>
    <row r="771" spans="9:11" ht="10.5" customHeight="1">
      <c r="I771" s="203">
        <v>40686</v>
      </c>
      <c r="J771" s="18">
        <v>0.15</v>
      </c>
      <c r="K771" s="218"/>
    </row>
    <row r="772" spans="9:11" ht="10.5" customHeight="1">
      <c r="I772" s="203">
        <v>40687</v>
      </c>
      <c r="J772" s="18">
        <v>0.14000000000000001</v>
      </c>
      <c r="K772" s="218"/>
    </row>
    <row r="773" spans="9:11" ht="10.5" customHeight="1">
      <c r="I773" s="203">
        <v>40688</v>
      </c>
      <c r="J773" s="18">
        <v>0.15</v>
      </c>
      <c r="K773" s="218"/>
    </row>
    <row r="774" spans="9:11" ht="10.5" customHeight="1">
      <c r="I774" s="203">
        <v>40689</v>
      </c>
      <c r="J774" s="18">
        <v>0.14000000000000001</v>
      </c>
      <c r="K774" s="218"/>
    </row>
    <row r="775" spans="9:11" ht="10.5" customHeight="1">
      <c r="I775" s="203">
        <v>40690</v>
      </c>
      <c r="J775" s="18">
        <v>0.14000000000000001</v>
      </c>
      <c r="K775" s="218"/>
    </row>
    <row r="776" spans="9:11" ht="10.5" customHeight="1">
      <c r="I776" s="203">
        <v>40693</v>
      </c>
      <c r="J776" s="18">
        <v>0.15</v>
      </c>
      <c r="K776" s="218"/>
    </row>
    <row r="777" spans="9:11" ht="10.5" customHeight="1">
      <c r="I777" s="203">
        <v>40694</v>
      </c>
      <c r="J777" s="18">
        <v>0.14000000000000001</v>
      </c>
      <c r="K777" s="218"/>
    </row>
    <row r="778" spans="9:11" ht="10.5" customHeight="1">
      <c r="I778" s="203">
        <v>40695</v>
      </c>
      <c r="J778" s="18">
        <v>0.13</v>
      </c>
      <c r="K778" s="218"/>
    </row>
    <row r="779" spans="9:11" ht="10.5" customHeight="1">
      <c r="I779" s="203">
        <v>40696</v>
      </c>
      <c r="J779" s="18">
        <v>0.13</v>
      </c>
      <c r="K779" s="218"/>
    </row>
    <row r="780" spans="9:11" ht="10.5" customHeight="1">
      <c r="I780" s="203">
        <v>40697</v>
      </c>
      <c r="J780" s="18">
        <v>0.13</v>
      </c>
      <c r="K780" s="218"/>
    </row>
    <row r="781" spans="9:11" ht="10.5" customHeight="1">
      <c r="I781" s="203">
        <v>40700</v>
      </c>
      <c r="J781" s="18">
        <v>0.14000000000000001</v>
      </c>
      <c r="K781" s="218"/>
    </row>
    <row r="782" spans="9:11" ht="10.5" customHeight="1">
      <c r="I782" s="203">
        <v>40701</v>
      </c>
      <c r="J782" s="18">
        <v>0.12</v>
      </c>
      <c r="K782" s="218"/>
    </row>
    <row r="783" spans="9:11" ht="10.5" customHeight="1">
      <c r="I783" s="203">
        <v>40702</v>
      </c>
      <c r="J783" s="18">
        <v>0.14000000000000001</v>
      </c>
      <c r="K783" s="218"/>
    </row>
    <row r="784" spans="9:11" ht="10.5" customHeight="1">
      <c r="I784" s="203">
        <v>40703</v>
      </c>
      <c r="J784" s="18">
        <v>0.13</v>
      </c>
      <c r="K784" s="218"/>
    </row>
    <row r="785" spans="9:11" ht="10.5" customHeight="1">
      <c r="I785" s="203">
        <v>40704</v>
      </c>
      <c r="J785" s="18">
        <v>0.14000000000000001</v>
      </c>
      <c r="K785" s="218"/>
    </row>
    <row r="786" spans="9:11" ht="10.5" customHeight="1">
      <c r="I786" s="203">
        <v>40708</v>
      </c>
      <c r="J786" s="18">
        <v>0.13</v>
      </c>
      <c r="K786" s="218"/>
    </row>
    <row r="787" spans="9:11" ht="10.5" customHeight="1">
      <c r="I787" s="203">
        <v>40709</v>
      </c>
      <c r="J787" s="18">
        <v>0.14000000000000001</v>
      </c>
      <c r="K787" s="218"/>
    </row>
    <row r="788" spans="9:11" ht="10.5" customHeight="1">
      <c r="I788" s="203">
        <v>40710</v>
      </c>
      <c r="J788" s="18">
        <v>0.14000000000000001</v>
      </c>
      <c r="K788" s="218"/>
    </row>
    <row r="789" spans="9:11" ht="10.5" customHeight="1">
      <c r="I789" s="203">
        <v>40711</v>
      </c>
      <c r="J789" s="18">
        <v>0.13</v>
      </c>
      <c r="K789" s="218"/>
    </row>
    <row r="790" spans="9:11" ht="10.5" customHeight="1">
      <c r="I790" s="203">
        <v>40714</v>
      </c>
      <c r="J790" s="18">
        <v>0.15</v>
      </c>
      <c r="K790" s="218"/>
    </row>
    <row r="791" spans="9:11" ht="10.5" customHeight="1">
      <c r="I791" s="203">
        <v>40715</v>
      </c>
      <c r="J791" s="18">
        <v>0.15</v>
      </c>
      <c r="K791" s="218"/>
    </row>
    <row r="792" spans="9:11" ht="10.5" customHeight="1">
      <c r="I792" s="203">
        <v>40716</v>
      </c>
      <c r="J792" s="18">
        <v>0.16</v>
      </c>
      <c r="K792" s="218"/>
    </row>
    <row r="793" spans="9:11" ht="10.5" customHeight="1">
      <c r="I793" s="203">
        <v>40717</v>
      </c>
      <c r="J793" s="18">
        <v>0.15</v>
      </c>
      <c r="K793" s="218"/>
    </row>
    <row r="794" spans="9:11" ht="10.5" customHeight="1">
      <c r="I794" s="203">
        <v>40718</v>
      </c>
      <c r="J794" s="18">
        <v>0.15</v>
      </c>
      <c r="K794" s="218"/>
    </row>
    <row r="795" spans="9:11" ht="10.5" customHeight="1">
      <c r="I795" s="203">
        <v>40723</v>
      </c>
      <c r="J795" s="18">
        <v>0.14000000000000001</v>
      </c>
      <c r="K795" s="218"/>
    </row>
    <row r="796" spans="9:11" ht="10.5" customHeight="1">
      <c r="I796" s="203">
        <v>40724</v>
      </c>
      <c r="J796" s="18">
        <v>0.13</v>
      </c>
      <c r="K796" s="218"/>
    </row>
    <row r="797" spans="9:11" ht="10.5" customHeight="1">
      <c r="I797" s="203">
        <v>40725</v>
      </c>
      <c r="J797" s="18">
        <v>0.13</v>
      </c>
      <c r="K797" s="218"/>
    </row>
    <row r="798" spans="9:11" ht="10.5" customHeight="1">
      <c r="I798" s="203">
        <v>40728</v>
      </c>
      <c r="J798" s="18">
        <v>0.14000000000000001</v>
      </c>
      <c r="K798" s="218"/>
    </row>
    <row r="799" spans="9:11" ht="10.5" customHeight="1">
      <c r="I799" s="203">
        <v>40729</v>
      </c>
      <c r="J799" s="18">
        <v>0.17</v>
      </c>
      <c r="K799" s="218"/>
    </row>
    <row r="800" spans="9:11" ht="10.5" customHeight="1">
      <c r="I800" s="203">
        <v>40730</v>
      </c>
      <c r="J800" s="18">
        <v>0.16</v>
      </c>
      <c r="K800" s="218"/>
    </row>
    <row r="801" spans="9:11" ht="10.5" customHeight="1">
      <c r="I801" s="203">
        <v>40731</v>
      </c>
      <c r="J801" s="18">
        <v>0.17</v>
      </c>
      <c r="K801" s="218"/>
    </row>
    <row r="802" spans="9:11" ht="10.5" customHeight="1">
      <c r="I802" s="203">
        <v>40732</v>
      </c>
      <c r="J802" s="18">
        <v>0.17</v>
      </c>
      <c r="K802" s="218"/>
    </row>
    <row r="803" spans="9:11" ht="10.5" customHeight="1">
      <c r="I803" s="203">
        <v>40735</v>
      </c>
      <c r="J803" s="18">
        <v>0.16</v>
      </c>
      <c r="K803" s="218"/>
    </row>
    <row r="804" spans="9:11" ht="10.5" customHeight="1">
      <c r="I804" s="203">
        <v>40736</v>
      </c>
      <c r="J804" s="18">
        <v>0.16</v>
      </c>
      <c r="K804" s="218"/>
    </row>
    <row r="805" spans="9:11" ht="10.5" customHeight="1">
      <c r="I805" s="203">
        <v>40737</v>
      </c>
      <c r="J805" s="18">
        <v>0.16</v>
      </c>
      <c r="K805" s="218"/>
    </row>
    <row r="806" spans="9:11" ht="10.5" customHeight="1">
      <c r="I806" s="203">
        <v>40738</v>
      </c>
      <c r="J806" s="18">
        <v>0.15</v>
      </c>
      <c r="K806" s="218"/>
    </row>
    <row r="807" spans="9:11" ht="10.5" customHeight="1">
      <c r="I807" s="203">
        <v>40739</v>
      </c>
      <c r="J807" s="18">
        <v>0.15</v>
      </c>
      <c r="K807" s="218"/>
    </row>
    <row r="808" spans="9:11" ht="10.5" customHeight="1">
      <c r="I808" s="203">
        <v>40742</v>
      </c>
      <c r="J808" s="18">
        <v>0.16</v>
      </c>
      <c r="K808" s="218"/>
    </row>
    <row r="809" spans="9:11" ht="10.5" customHeight="1">
      <c r="I809" s="203">
        <v>40743</v>
      </c>
      <c r="J809" s="18">
        <v>0.15</v>
      </c>
      <c r="K809" s="218"/>
    </row>
    <row r="810" spans="9:11" ht="10.5" customHeight="1">
      <c r="I810" s="203">
        <v>40744</v>
      </c>
      <c r="J810" s="18">
        <v>0.15</v>
      </c>
      <c r="K810" s="218"/>
    </row>
    <row r="811" spans="9:11" ht="10.5" customHeight="1">
      <c r="I811" s="203">
        <v>40745</v>
      </c>
      <c r="J811" s="18">
        <v>0.16</v>
      </c>
      <c r="K811" s="218"/>
    </row>
    <row r="812" spans="9:11" ht="10.5" customHeight="1">
      <c r="I812" s="203">
        <v>40746</v>
      </c>
      <c r="J812" s="18">
        <v>0.16</v>
      </c>
      <c r="K812" s="218"/>
    </row>
    <row r="813" spans="9:11" ht="10.5" customHeight="1">
      <c r="I813" s="203">
        <v>40749</v>
      </c>
      <c r="J813" s="18">
        <v>0.16</v>
      </c>
      <c r="K813" s="218"/>
    </row>
    <row r="814" spans="9:11" ht="10.5" customHeight="1">
      <c r="I814" s="203">
        <v>40750</v>
      </c>
      <c r="J814" s="18">
        <v>0.15</v>
      </c>
      <c r="K814" s="218"/>
    </row>
    <row r="815" spans="9:11" ht="10.5" customHeight="1">
      <c r="I815" s="203">
        <v>40751</v>
      </c>
      <c r="J815" s="18">
        <v>0.16</v>
      </c>
      <c r="K815" s="218"/>
    </row>
    <row r="816" spans="9:11" ht="10.5" customHeight="1">
      <c r="I816" s="203">
        <v>40752</v>
      </c>
      <c r="J816" s="18">
        <v>0.14000000000000001</v>
      </c>
      <c r="K816" s="218"/>
    </row>
    <row r="817" spans="9:11" ht="10.5" customHeight="1">
      <c r="I817" s="203">
        <v>40753</v>
      </c>
      <c r="J817" s="18">
        <v>0.14000000000000001</v>
      </c>
      <c r="K817" s="218"/>
    </row>
    <row r="818" spans="9:11" ht="10.5" customHeight="1">
      <c r="I818" s="203">
        <v>40756</v>
      </c>
      <c r="J818" s="18">
        <v>0.14000000000000001</v>
      </c>
      <c r="K818" s="218"/>
    </row>
    <row r="819" spans="9:11" ht="10.5" customHeight="1">
      <c r="I819" s="203">
        <v>40757</v>
      </c>
      <c r="J819" s="18">
        <v>0.14000000000000001</v>
      </c>
      <c r="K819" s="218"/>
    </row>
    <row r="820" spans="9:11" ht="10.5" customHeight="1">
      <c r="I820" s="203">
        <v>40758</v>
      </c>
      <c r="J820" s="18">
        <v>0.15</v>
      </c>
      <c r="K820" s="218"/>
    </row>
    <row r="821" spans="9:11" ht="10.5" customHeight="1">
      <c r="I821" s="203">
        <v>40759</v>
      </c>
      <c r="J821" s="18">
        <v>0.14000000000000001</v>
      </c>
      <c r="K821" s="218"/>
    </row>
    <row r="822" spans="9:11" ht="10.5" customHeight="1">
      <c r="I822" s="203">
        <v>40760</v>
      </c>
      <c r="J822" s="18">
        <v>0.15</v>
      </c>
      <c r="K822" s="218"/>
    </row>
    <row r="823" spans="9:11" ht="10.5" customHeight="1">
      <c r="I823" s="203">
        <v>40763</v>
      </c>
      <c r="J823" s="18">
        <v>0.15</v>
      </c>
      <c r="K823" s="218"/>
    </row>
    <row r="824" spans="9:11" ht="10.5" customHeight="1">
      <c r="I824" s="203">
        <v>40764</v>
      </c>
      <c r="J824" s="18">
        <v>0.16</v>
      </c>
      <c r="K824" s="218"/>
    </row>
    <row r="825" spans="9:11" ht="10.5" customHeight="1">
      <c r="I825" s="203">
        <v>40765</v>
      </c>
      <c r="J825" s="18">
        <v>0.16</v>
      </c>
      <c r="K825" s="218"/>
    </row>
    <row r="826" spans="9:11" ht="10.5" customHeight="1">
      <c r="I826" s="203">
        <v>40766</v>
      </c>
      <c r="J826" s="18">
        <v>0.15</v>
      </c>
      <c r="K826" s="218"/>
    </row>
    <row r="827" spans="9:11" ht="10.5" customHeight="1">
      <c r="I827" s="203">
        <v>40767</v>
      </c>
      <c r="J827" s="18">
        <v>0.14000000000000001</v>
      </c>
      <c r="K827" s="218"/>
    </row>
    <row r="828" spans="9:11" ht="10.5" customHeight="1">
      <c r="I828" s="203">
        <v>40770</v>
      </c>
      <c r="J828" s="18">
        <v>0.16</v>
      </c>
      <c r="K828" s="218"/>
    </row>
    <row r="829" spans="9:11" ht="10.5" customHeight="1">
      <c r="I829" s="203">
        <v>40771</v>
      </c>
      <c r="J829" s="18">
        <v>0.15</v>
      </c>
      <c r="K829" s="218"/>
    </row>
    <row r="830" spans="9:11" ht="10.5" customHeight="1">
      <c r="I830" s="203">
        <v>40772</v>
      </c>
      <c r="J830" s="18">
        <v>0.15</v>
      </c>
      <c r="K830" s="218"/>
    </row>
    <row r="831" spans="9:11" ht="10.5" customHeight="1">
      <c r="I831" s="203">
        <v>40773</v>
      </c>
      <c r="J831" s="18">
        <v>0.15</v>
      </c>
      <c r="K831" s="218"/>
    </row>
    <row r="832" spans="9:11" ht="10.5" customHeight="1">
      <c r="I832" s="203">
        <v>40774</v>
      </c>
      <c r="J832" s="18">
        <v>0.16</v>
      </c>
      <c r="K832" s="218"/>
    </row>
    <row r="833" spans="9:11" ht="10.5" customHeight="1">
      <c r="I833" s="203">
        <v>40777</v>
      </c>
      <c r="J833" s="18">
        <v>0.17</v>
      </c>
      <c r="K833" s="218"/>
    </row>
    <row r="834" spans="9:11" ht="10.5" customHeight="1">
      <c r="I834" s="203">
        <v>40778</v>
      </c>
      <c r="J834" s="18">
        <v>0.16</v>
      </c>
      <c r="K834" s="218"/>
    </row>
    <row r="835" spans="9:11" ht="10.5" customHeight="1">
      <c r="I835" s="203">
        <v>40780</v>
      </c>
      <c r="J835" s="18">
        <v>0.16</v>
      </c>
      <c r="K835" s="218"/>
    </row>
    <row r="836" spans="9:11" ht="10.5" customHeight="1">
      <c r="I836" s="203">
        <v>40781</v>
      </c>
      <c r="J836" s="18">
        <v>0.17</v>
      </c>
      <c r="K836" s="218"/>
    </row>
    <row r="837" spans="9:11" ht="10.5" customHeight="1">
      <c r="I837" s="203">
        <v>40784</v>
      </c>
      <c r="J837" s="18">
        <v>0.16</v>
      </c>
      <c r="K837" s="218"/>
    </row>
    <row r="838" spans="9:11" ht="10.5" customHeight="1">
      <c r="I838" s="203">
        <v>40785</v>
      </c>
      <c r="J838" s="18">
        <v>0.15</v>
      </c>
      <c r="K838" s="218"/>
    </row>
    <row r="839" spans="9:11" ht="10.5" customHeight="1">
      <c r="I839" s="203">
        <v>40786</v>
      </c>
      <c r="J839" s="18">
        <v>0.15</v>
      </c>
      <c r="K839" s="218"/>
    </row>
    <row r="840" spans="9:11" ht="10.5" customHeight="1">
      <c r="I840" s="203">
        <v>40787</v>
      </c>
      <c r="J840" s="18">
        <v>0.14000000000000001</v>
      </c>
      <c r="K840" s="218"/>
    </row>
    <row r="841" spans="9:11" ht="10.5" customHeight="1">
      <c r="I841" s="203">
        <v>40788</v>
      </c>
      <c r="J841" s="18">
        <v>0.13</v>
      </c>
      <c r="K841" s="218"/>
    </row>
    <row r="842" spans="9:11" ht="10.5" customHeight="1">
      <c r="I842" s="203">
        <v>40791</v>
      </c>
      <c r="J842" s="18">
        <v>0.13</v>
      </c>
      <c r="K842" s="218"/>
    </row>
    <row r="843" spans="9:11" ht="10.5" customHeight="1">
      <c r="I843" s="203">
        <v>40792</v>
      </c>
      <c r="J843" s="18">
        <v>0.14000000000000001</v>
      </c>
      <c r="K843" s="218"/>
    </row>
    <row r="844" spans="9:11" ht="10.5" customHeight="1">
      <c r="I844" s="203">
        <v>40793</v>
      </c>
      <c r="J844" s="18">
        <v>0.15</v>
      </c>
      <c r="K844" s="218"/>
    </row>
    <row r="845" spans="9:11" ht="10.5" customHeight="1">
      <c r="I845" s="203">
        <v>40794</v>
      </c>
      <c r="J845" s="18">
        <v>0.15</v>
      </c>
      <c r="K845" s="218"/>
    </row>
    <row r="846" spans="9:11" ht="10.5" customHeight="1">
      <c r="I846" s="203">
        <v>40795</v>
      </c>
      <c r="J846" s="18">
        <v>0.15</v>
      </c>
      <c r="K846" s="218"/>
    </row>
    <row r="847" spans="9:11" ht="10.5" customHeight="1">
      <c r="I847" s="203">
        <v>40798</v>
      </c>
      <c r="J847" s="18">
        <v>0.15</v>
      </c>
      <c r="K847" s="218"/>
    </row>
    <row r="848" spans="9:11" ht="10.5" customHeight="1">
      <c r="I848" s="203">
        <v>40799</v>
      </c>
      <c r="J848" s="18">
        <v>0.16</v>
      </c>
      <c r="K848" s="218"/>
    </row>
    <row r="849" spans="9:11" ht="10.5" customHeight="1">
      <c r="I849" s="203">
        <v>40800</v>
      </c>
      <c r="J849" s="18">
        <v>0.14000000000000001</v>
      </c>
      <c r="K849" s="218"/>
    </row>
    <row r="850" spans="9:11" ht="10.5" customHeight="1">
      <c r="I850" s="203">
        <v>40801</v>
      </c>
      <c r="J850" s="18">
        <v>0.13</v>
      </c>
      <c r="K850" s="218"/>
    </row>
    <row r="851" spans="9:11" ht="10.5" customHeight="1">
      <c r="I851" s="203">
        <v>40802</v>
      </c>
      <c r="J851" s="18">
        <v>0.14000000000000001</v>
      </c>
      <c r="K851" s="218"/>
    </row>
    <row r="852" spans="9:11" ht="10.5" customHeight="1">
      <c r="I852" s="203">
        <v>40805</v>
      </c>
      <c r="J852" s="18">
        <v>0.13</v>
      </c>
      <c r="K852" s="218"/>
    </row>
    <row r="853" spans="9:11" ht="10.5" customHeight="1">
      <c r="I853" s="203">
        <v>40806</v>
      </c>
      <c r="J853" s="18">
        <v>0.15</v>
      </c>
      <c r="K853" s="218"/>
    </row>
    <row r="854" spans="9:11" ht="10.5" customHeight="1">
      <c r="I854" s="203">
        <v>40807</v>
      </c>
      <c r="J854" s="18">
        <v>0.14000000000000001</v>
      </c>
      <c r="K854" s="218"/>
    </row>
    <row r="855" spans="9:11" ht="10.5" customHeight="1">
      <c r="I855" s="203">
        <v>40808</v>
      </c>
      <c r="J855" s="18">
        <v>0.16</v>
      </c>
      <c r="K855" s="218"/>
    </row>
    <row r="856" spans="9:11" ht="10.5" customHeight="1">
      <c r="I856" s="203">
        <v>40809</v>
      </c>
      <c r="J856" s="18">
        <v>0.18</v>
      </c>
      <c r="K856" s="218"/>
    </row>
    <row r="857" spans="9:11" ht="10.5" customHeight="1">
      <c r="I857" s="203">
        <v>40812</v>
      </c>
      <c r="J857" s="18">
        <v>0.2</v>
      </c>
      <c r="K857" s="218"/>
    </row>
    <row r="858" spans="9:11" ht="10.5" customHeight="1">
      <c r="I858" s="203">
        <v>40813</v>
      </c>
      <c r="J858" s="18">
        <v>0.18</v>
      </c>
      <c r="K858" s="218"/>
    </row>
    <row r="859" spans="9:11" ht="10.5" customHeight="1">
      <c r="I859" s="203">
        <v>40814</v>
      </c>
      <c r="J859" s="18">
        <v>0.18</v>
      </c>
      <c r="K859" s="218"/>
    </row>
    <row r="860" spans="9:11" ht="10.5" customHeight="1">
      <c r="I860" s="203">
        <v>40815</v>
      </c>
      <c r="J860" s="18">
        <v>0.18</v>
      </c>
      <c r="K860" s="218"/>
    </row>
    <row r="861" spans="9:11" ht="10.5" customHeight="1">
      <c r="I861" s="203">
        <v>40816</v>
      </c>
      <c r="J861" s="18">
        <v>0.18</v>
      </c>
      <c r="K861" s="218"/>
    </row>
    <row r="862" spans="9:11" ht="10.5" customHeight="1">
      <c r="I862" s="203">
        <v>40819</v>
      </c>
      <c r="J862" s="18">
        <v>0.19</v>
      </c>
      <c r="K862" s="218"/>
    </row>
    <row r="863" spans="9:11" ht="10.5" customHeight="1">
      <c r="I863" s="203">
        <v>40820</v>
      </c>
      <c r="J863" s="18">
        <v>0.19</v>
      </c>
      <c r="K863" s="218"/>
    </row>
    <row r="864" spans="9:11" ht="10.5" customHeight="1">
      <c r="I864" s="203">
        <v>40821</v>
      </c>
      <c r="J864" s="18">
        <v>0.24</v>
      </c>
      <c r="K864" s="218"/>
    </row>
    <row r="865" spans="9:11" ht="10.5" customHeight="1">
      <c r="I865" s="203">
        <v>40822</v>
      </c>
      <c r="J865" s="18">
        <v>0.23</v>
      </c>
      <c r="K865" s="218"/>
    </row>
    <row r="866" spans="9:11" ht="10.5" customHeight="1">
      <c r="I866" s="203">
        <v>40823</v>
      </c>
      <c r="J866" s="18">
        <v>0.21</v>
      </c>
      <c r="K866" s="218"/>
    </row>
    <row r="867" spans="9:11" ht="10.5" customHeight="1">
      <c r="I867" s="203">
        <v>40826</v>
      </c>
      <c r="J867" s="18">
        <v>0.22</v>
      </c>
      <c r="K867" s="218"/>
    </row>
    <row r="868" spans="9:11" ht="10.5" customHeight="1">
      <c r="I868" s="203">
        <v>40827</v>
      </c>
      <c r="J868" s="18">
        <v>0.2</v>
      </c>
      <c r="K868" s="218"/>
    </row>
    <row r="869" spans="9:11" ht="10.5" customHeight="1">
      <c r="I869" s="203">
        <v>40828</v>
      </c>
      <c r="J869" s="18">
        <v>0.21</v>
      </c>
      <c r="K869" s="218"/>
    </row>
    <row r="870" spans="9:11" ht="10.5" customHeight="1">
      <c r="I870" s="203">
        <v>40829</v>
      </c>
      <c r="J870" s="18">
        <v>0.21</v>
      </c>
      <c r="K870" s="218"/>
    </row>
    <row r="871" spans="9:11" ht="10.5" customHeight="1">
      <c r="I871" s="203">
        <v>40830</v>
      </c>
      <c r="J871" s="18">
        <v>0.19</v>
      </c>
      <c r="K871" s="218"/>
    </row>
    <row r="872" spans="9:11" ht="10.5" customHeight="1">
      <c r="I872" s="203">
        <v>40833</v>
      </c>
      <c r="J872" s="18">
        <v>0.19</v>
      </c>
      <c r="K872" s="218"/>
    </row>
    <row r="873" spans="9:11" ht="10.5" customHeight="1">
      <c r="I873" s="203">
        <v>40834</v>
      </c>
      <c r="J873" s="18">
        <v>0.2</v>
      </c>
      <c r="K873" s="218"/>
    </row>
    <row r="874" spans="9:11" ht="10.5" customHeight="1">
      <c r="I874" s="203">
        <v>40835</v>
      </c>
      <c r="J874" s="18">
        <v>0.19</v>
      </c>
      <c r="K874" s="218"/>
    </row>
    <row r="875" spans="9:11" ht="10.5" customHeight="1">
      <c r="I875" s="203">
        <v>40836</v>
      </c>
      <c r="J875" s="18">
        <v>0.2</v>
      </c>
      <c r="K875" s="218"/>
    </row>
    <row r="876" spans="9:11" ht="10.5" customHeight="1">
      <c r="I876" s="203">
        <v>40837</v>
      </c>
      <c r="J876" s="18">
        <v>0.2</v>
      </c>
      <c r="K876" s="218"/>
    </row>
    <row r="877" spans="9:11" ht="10.5" customHeight="1">
      <c r="I877" s="203">
        <v>40840</v>
      </c>
      <c r="J877" s="18">
        <v>0.2</v>
      </c>
      <c r="K877" s="218"/>
    </row>
    <row r="878" spans="9:11" ht="10.5" customHeight="1">
      <c r="I878" s="203">
        <v>40841</v>
      </c>
      <c r="J878" s="18">
        <v>0.19</v>
      </c>
      <c r="K878" s="218"/>
    </row>
    <row r="879" spans="9:11" ht="10.5" customHeight="1">
      <c r="I879" s="203">
        <v>40842</v>
      </c>
      <c r="J879" s="18">
        <v>0.19</v>
      </c>
      <c r="K879" s="218"/>
    </row>
    <row r="880" spans="9:11" ht="10.5" customHeight="1">
      <c r="I880" s="203">
        <v>40843</v>
      </c>
      <c r="J880" s="18">
        <v>0.19</v>
      </c>
      <c r="K880" s="218"/>
    </row>
    <row r="881" spans="9:11" ht="10.5" customHeight="1">
      <c r="I881" s="203">
        <v>40844</v>
      </c>
      <c r="J881" s="18">
        <v>0.18</v>
      </c>
      <c r="K881" s="218"/>
    </row>
    <row r="882" spans="9:11" ht="10.5" customHeight="1">
      <c r="I882" s="203">
        <v>40847</v>
      </c>
      <c r="J882" s="18">
        <v>0.23</v>
      </c>
      <c r="K882" s="218"/>
    </row>
    <row r="883" spans="9:11" ht="10.5" customHeight="1">
      <c r="I883" s="203">
        <v>40848</v>
      </c>
      <c r="J883" s="18">
        <v>0.22</v>
      </c>
      <c r="K883" s="218"/>
    </row>
    <row r="884" spans="9:11" ht="10.5" customHeight="1">
      <c r="I884" s="203">
        <v>40849</v>
      </c>
      <c r="J884" s="18">
        <v>0.23</v>
      </c>
      <c r="K884" s="218"/>
    </row>
    <row r="885" spans="9:11" ht="10.5" customHeight="1">
      <c r="I885" s="203">
        <v>40850</v>
      </c>
      <c r="J885" s="18">
        <v>0.2</v>
      </c>
      <c r="K885" s="218"/>
    </row>
    <row r="886" spans="9:11" ht="10.5" customHeight="1">
      <c r="I886" s="203">
        <v>40851</v>
      </c>
      <c r="J886" s="18">
        <v>0.21</v>
      </c>
      <c r="K886" s="218"/>
    </row>
    <row r="887" spans="9:11" ht="10.5" customHeight="1">
      <c r="I887" s="203">
        <v>40854</v>
      </c>
      <c r="J887" s="18">
        <v>0.21</v>
      </c>
      <c r="K887" s="218"/>
    </row>
    <row r="888" spans="9:11" ht="10.5" customHeight="1">
      <c r="I888" s="203">
        <v>40855</v>
      </c>
      <c r="J888" s="18">
        <v>0.2</v>
      </c>
      <c r="K888" s="218"/>
    </row>
    <row r="889" spans="9:11" ht="10.5" customHeight="1">
      <c r="I889" s="203">
        <v>40856</v>
      </c>
      <c r="J889" s="18">
        <v>0.21</v>
      </c>
      <c r="K889" s="218"/>
    </row>
    <row r="890" spans="9:11" ht="10.5" customHeight="1">
      <c r="I890" s="203">
        <v>40857</v>
      </c>
      <c r="J890" s="18">
        <v>0.22</v>
      </c>
      <c r="K890" s="218"/>
    </row>
    <row r="891" spans="9:11" ht="10.5" customHeight="1">
      <c r="I891" s="203">
        <v>40858</v>
      </c>
      <c r="J891" s="18">
        <v>0.21</v>
      </c>
      <c r="K891" s="218"/>
    </row>
    <row r="892" spans="9:11" ht="10.5" customHeight="1">
      <c r="I892" s="203">
        <v>40861</v>
      </c>
      <c r="J892" s="18">
        <v>0.21</v>
      </c>
      <c r="K892" s="218"/>
    </row>
    <row r="893" spans="9:11" ht="10.5" customHeight="1">
      <c r="I893" s="203">
        <v>40862</v>
      </c>
      <c r="J893" s="18">
        <v>0.22</v>
      </c>
      <c r="K893" s="218"/>
    </row>
    <row r="894" spans="9:11" ht="10.5" customHeight="1">
      <c r="I894" s="203">
        <v>40863</v>
      </c>
      <c r="J894" s="18">
        <v>0.22</v>
      </c>
      <c r="K894" s="218"/>
    </row>
    <row r="895" spans="9:11" ht="10.5" customHeight="1">
      <c r="I895" s="203">
        <v>40864</v>
      </c>
      <c r="J895" s="18">
        <v>0.21</v>
      </c>
      <c r="K895" s="218"/>
    </row>
    <row r="896" spans="9:11" ht="10.5" customHeight="1">
      <c r="I896" s="203">
        <v>40865</v>
      </c>
      <c r="J896" s="18">
        <v>0.22</v>
      </c>
      <c r="K896" s="218"/>
    </row>
    <row r="897" spans="9:11" ht="10.5" customHeight="1">
      <c r="I897" s="203">
        <v>40868</v>
      </c>
      <c r="J897" s="18">
        <v>0.24</v>
      </c>
      <c r="K897" s="218"/>
    </row>
    <row r="898" spans="9:11" ht="10.5" customHeight="1">
      <c r="I898" s="203">
        <v>40869</v>
      </c>
      <c r="J898" s="18">
        <v>0.24</v>
      </c>
      <c r="K898" s="218"/>
    </row>
    <row r="899" spans="9:11" ht="10.5" customHeight="1">
      <c r="I899" s="203">
        <v>40870</v>
      </c>
      <c r="J899" s="18">
        <v>0.23</v>
      </c>
      <c r="K899" s="218"/>
    </row>
    <row r="900" spans="9:11" ht="10.5" customHeight="1">
      <c r="I900" s="203">
        <v>40871</v>
      </c>
      <c r="J900" s="18">
        <v>0.21</v>
      </c>
      <c r="K900" s="218"/>
    </row>
    <row r="901" spans="9:11" ht="10.5" customHeight="1">
      <c r="I901" s="203">
        <v>40872</v>
      </c>
      <c r="J901" s="18">
        <v>0.22</v>
      </c>
      <c r="K901" s="218"/>
    </row>
    <row r="902" spans="9:11" ht="10.5" customHeight="1">
      <c r="I902" s="203">
        <v>40875</v>
      </c>
      <c r="J902" s="18">
        <v>0.21</v>
      </c>
      <c r="K902" s="218"/>
    </row>
    <row r="903" spans="9:11" ht="10.5" customHeight="1">
      <c r="I903" s="203">
        <v>40876</v>
      </c>
      <c r="J903" s="18">
        <v>0.22</v>
      </c>
      <c r="K903" s="218"/>
    </row>
    <row r="904" spans="9:11" ht="10.5" customHeight="1">
      <c r="I904" s="203">
        <v>40877</v>
      </c>
      <c r="J904" s="18">
        <v>0.22</v>
      </c>
      <c r="K904" s="218"/>
    </row>
    <row r="905" spans="9:11" ht="10.5" customHeight="1">
      <c r="I905" s="203">
        <v>40878</v>
      </c>
      <c r="J905" s="18">
        <v>0.2</v>
      </c>
      <c r="K905" s="218"/>
    </row>
    <row r="906" spans="9:11" ht="10.5" customHeight="1">
      <c r="I906" s="203">
        <v>40879</v>
      </c>
      <c r="J906" s="18">
        <v>0.2</v>
      </c>
      <c r="K906" s="218"/>
    </row>
    <row r="907" spans="9:11" ht="10.5" customHeight="1">
      <c r="I907" s="203">
        <v>40882</v>
      </c>
      <c r="J907" s="18">
        <v>0.19</v>
      </c>
      <c r="K907" s="218"/>
    </row>
    <row r="908" spans="9:11" ht="10.5" customHeight="1">
      <c r="I908" s="203">
        <v>40883</v>
      </c>
      <c r="J908" s="18">
        <v>0.21</v>
      </c>
      <c r="K908" s="218"/>
    </row>
    <row r="909" spans="9:11" ht="10.5" customHeight="1">
      <c r="I909" s="203">
        <v>40884</v>
      </c>
      <c r="J909" s="18">
        <v>0.2</v>
      </c>
      <c r="K909" s="218"/>
    </row>
    <row r="910" spans="9:11" ht="10.5" customHeight="1">
      <c r="I910" s="203">
        <v>40885</v>
      </c>
      <c r="J910" s="18">
        <v>0.21</v>
      </c>
      <c r="K910" s="218"/>
    </row>
    <row r="911" spans="9:11" ht="10.5" customHeight="1">
      <c r="I911" s="203">
        <v>40886</v>
      </c>
      <c r="J911" s="18">
        <v>0.21</v>
      </c>
      <c r="K911" s="218"/>
    </row>
    <row r="912" spans="9:11" ht="10.5" customHeight="1">
      <c r="I912" s="203">
        <v>40889</v>
      </c>
      <c r="J912" s="18">
        <v>0.21</v>
      </c>
      <c r="K912" s="218"/>
    </row>
    <row r="913" spans="9:11" ht="10.5" customHeight="1">
      <c r="I913" s="203">
        <v>40890</v>
      </c>
      <c r="J913" s="18">
        <v>0.19</v>
      </c>
      <c r="K913" s="218"/>
    </row>
    <row r="914" spans="9:11" ht="10.5" customHeight="1">
      <c r="I914" s="203">
        <v>40891</v>
      </c>
      <c r="J914" s="18">
        <v>0.19</v>
      </c>
      <c r="K914" s="218"/>
    </row>
    <row r="915" spans="9:11" ht="10.5" customHeight="1">
      <c r="I915" s="203">
        <v>40892</v>
      </c>
      <c r="J915" s="18">
        <v>0.18</v>
      </c>
      <c r="K915" s="218"/>
    </row>
    <row r="916" spans="9:11" ht="10.5" customHeight="1">
      <c r="I916" s="203">
        <v>40893</v>
      </c>
      <c r="J916" s="18">
        <v>0.19</v>
      </c>
      <c r="K916" s="218"/>
    </row>
    <row r="917" spans="9:11" ht="10.5" customHeight="1">
      <c r="I917" s="203">
        <v>40896</v>
      </c>
      <c r="J917" s="18">
        <v>0.19</v>
      </c>
      <c r="K917" s="218"/>
    </row>
    <row r="918" spans="9:11" ht="10.5" customHeight="1">
      <c r="I918" s="203">
        <v>40897</v>
      </c>
      <c r="J918" s="18">
        <v>0.18</v>
      </c>
      <c r="K918" s="218"/>
    </row>
    <row r="919" spans="9:11" ht="10.5" customHeight="1">
      <c r="I919" s="203">
        <v>40898</v>
      </c>
      <c r="J919" s="18">
        <v>0.18</v>
      </c>
      <c r="K919" s="218"/>
    </row>
    <row r="920" spans="9:11" ht="10.5" customHeight="1">
      <c r="I920" s="203">
        <v>40899</v>
      </c>
      <c r="J920" s="18">
        <v>0.18</v>
      </c>
      <c r="K920" s="218"/>
    </row>
    <row r="921" spans="9:11" ht="10.5" customHeight="1">
      <c r="I921" s="203">
        <v>40900</v>
      </c>
      <c r="J921" s="18">
        <v>0.18</v>
      </c>
      <c r="K921" s="218"/>
    </row>
    <row r="922" spans="9:11" ht="10.5" customHeight="1">
      <c r="I922" s="203">
        <v>40903</v>
      </c>
      <c r="J922" s="18">
        <v>0.18</v>
      </c>
      <c r="K922" s="218"/>
    </row>
    <row r="923" spans="9:11" ht="10.5" customHeight="1">
      <c r="I923" s="203">
        <v>40904</v>
      </c>
      <c r="J923" s="18">
        <v>0.18</v>
      </c>
      <c r="K923" s="218"/>
    </row>
    <row r="924" spans="9:11" ht="10.5" customHeight="1">
      <c r="I924" s="203">
        <v>40905</v>
      </c>
      <c r="J924" s="18">
        <v>0.17</v>
      </c>
      <c r="K924" s="218"/>
    </row>
    <row r="925" spans="9:11" ht="10.5" customHeight="1">
      <c r="I925" s="203">
        <v>40906</v>
      </c>
      <c r="J925" s="18">
        <v>0.18</v>
      </c>
      <c r="K925" s="218"/>
    </row>
    <row r="926" spans="9:11" ht="10.5" customHeight="1">
      <c r="I926" s="203">
        <v>40907</v>
      </c>
      <c r="J926" s="18">
        <v>0.18</v>
      </c>
      <c r="K926" s="218"/>
    </row>
    <row r="927" spans="9:11" ht="10.5" customHeight="1">
      <c r="I927" s="203">
        <v>40912</v>
      </c>
      <c r="J927" s="18">
        <v>0.18</v>
      </c>
      <c r="K927" s="218"/>
    </row>
    <row r="928" spans="9:11" ht="10.5" customHeight="1">
      <c r="I928" s="203">
        <v>40913</v>
      </c>
      <c r="J928" s="18">
        <v>0.17</v>
      </c>
      <c r="K928" s="218"/>
    </row>
    <row r="929" spans="9:11" ht="10.5" customHeight="1">
      <c r="I929" s="203">
        <v>40914</v>
      </c>
      <c r="J929" s="18">
        <v>0.16</v>
      </c>
      <c r="K929" s="218"/>
    </row>
    <row r="930" spans="9:11" ht="10.5" customHeight="1">
      <c r="I930" s="203">
        <v>40918</v>
      </c>
      <c r="J930" s="18">
        <v>0.17</v>
      </c>
      <c r="K930" s="218"/>
    </row>
    <row r="931" spans="9:11" ht="10.5" customHeight="1">
      <c r="I931" s="203">
        <v>40919</v>
      </c>
      <c r="J931" s="18">
        <v>0.16</v>
      </c>
      <c r="K931" s="218"/>
    </row>
    <row r="932" spans="9:11" ht="10.5" customHeight="1">
      <c r="I932" s="203">
        <v>40920</v>
      </c>
      <c r="J932" s="18">
        <v>0.18</v>
      </c>
      <c r="K932" s="218"/>
    </row>
    <row r="933" spans="9:11" ht="10.5" customHeight="1">
      <c r="I933" s="203">
        <v>40921</v>
      </c>
      <c r="J933" s="18">
        <v>0.18</v>
      </c>
      <c r="K933" s="218"/>
    </row>
    <row r="934" spans="9:11" ht="10.5" customHeight="1">
      <c r="I934" s="203">
        <v>40924</v>
      </c>
      <c r="J934" s="18">
        <v>0.18</v>
      </c>
      <c r="K934" s="218"/>
    </row>
    <row r="935" spans="9:11" ht="10.5" customHeight="1">
      <c r="I935" s="203">
        <v>40925</v>
      </c>
      <c r="J935" s="18">
        <v>0.19</v>
      </c>
      <c r="K935" s="218"/>
    </row>
    <row r="936" spans="9:11" ht="10.5" customHeight="1">
      <c r="I936" s="203">
        <v>40926</v>
      </c>
      <c r="J936" s="18">
        <v>0.17</v>
      </c>
      <c r="K936" s="218"/>
    </row>
    <row r="937" spans="9:11" ht="10.5" customHeight="1">
      <c r="I937" s="203">
        <v>40927</v>
      </c>
      <c r="J937" s="18">
        <v>0.17</v>
      </c>
      <c r="K937" s="218"/>
    </row>
    <row r="938" spans="9:11" ht="10.5" customHeight="1">
      <c r="I938" s="203">
        <v>40928</v>
      </c>
      <c r="J938" s="18">
        <v>0.17</v>
      </c>
      <c r="K938" s="218"/>
    </row>
    <row r="939" spans="9:11" ht="10.5" customHeight="1">
      <c r="I939" s="203">
        <v>40931</v>
      </c>
      <c r="J939" s="18">
        <v>0.17</v>
      </c>
      <c r="K939" s="218"/>
    </row>
    <row r="940" spans="9:11" ht="10.5" customHeight="1">
      <c r="I940" s="203">
        <v>40932</v>
      </c>
      <c r="J940" s="18">
        <v>0.17</v>
      </c>
      <c r="K940" s="218"/>
    </row>
    <row r="941" spans="9:11" ht="10.5" customHeight="1">
      <c r="I941" s="203">
        <v>40933</v>
      </c>
      <c r="J941" s="18">
        <v>0.16</v>
      </c>
      <c r="K941" s="218"/>
    </row>
    <row r="942" spans="9:11" ht="10.5" customHeight="1">
      <c r="I942" s="203">
        <v>40934</v>
      </c>
      <c r="J942" s="18">
        <v>0.15</v>
      </c>
      <c r="K942" s="218"/>
    </row>
    <row r="943" spans="9:11" ht="10.5" customHeight="1">
      <c r="I943" s="203">
        <v>40935</v>
      </c>
      <c r="J943" s="18">
        <v>0.17</v>
      </c>
      <c r="K943" s="218"/>
    </row>
    <row r="944" spans="9:11" ht="10.5" customHeight="1">
      <c r="I944" s="203">
        <v>40938</v>
      </c>
      <c r="J944" s="18">
        <v>0.16</v>
      </c>
      <c r="K944" s="218"/>
    </row>
    <row r="945" spans="9:11" ht="10.5" customHeight="1">
      <c r="I945" s="203">
        <v>40939</v>
      </c>
      <c r="J945" s="18">
        <v>0.16</v>
      </c>
      <c r="K945" s="218"/>
    </row>
    <row r="946" spans="9:11" ht="10.5" customHeight="1">
      <c r="I946" s="203">
        <v>40940</v>
      </c>
      <c r="J946" s="18">
        <v>0.15</v>
      </c>
      <c r="K946" s="218"/>
    </row>
    <row r="947" spans="9:11" ht="10.5" customHeight="1">
      <c r="I947" s="203">
        <v>40941</v>
      </c>
      <c r="J947" s="18">
        <v>0.15</v>
      </c>
      <c r="K947" s="218"/>
    </row>
    <row r="948" spans="9:11" ht="10.5" customHeight="1">
      <c r="I948" s="203">
        <v>40942</v>
      </c>
      <c r="J948" s="18">
        <v>0.15</v>
      </c>
      <c r="K948" s="218"/>
    </row>
    <row r="949" spans="9:11" ht="10.5" customHeight="1">
      <c r="I949" s="203">
        <v>40945</v>
      </c>
      <c r="J949" s="18">
        <v>0.15</v>
      </c>
      <c r="K949" s="218"/>
    </row>
    <row r="950" spans="9:11" ht="10.5" customHeight="1">
      <c r="I950" s="203">
        <v>40946</v>
      </c>
      <c r="J950" s="18">
        <v>0.16</v>
      </c>
      <c r="K950" s="218"/>
    </row>
    <row r="951" spans="9:11" ht="10.5" customHeight="1">
      <c r="I951" s="203">
        <v>40947</v>
      </c>
      <c r="J951" s="18">
        <v>0.15</v>
      </c>
      <c r="K951" s="218"/>
    </row>
    <row r="952" spans="9:11" ht="10.5" customHeight="1">
      <c r="I952" s="203">
        <v>40948</v>
      </c>
      <c r="J952" s="18">
        <v>0.15</v>
      </c>
      <c r="K952" s="218"/>
    </row>
    <row r="953" spans="9:11" ht="10.5" customHeight="1">
      <c r="I953" s="203">
        <v>40949</v>
      </c>
      <c r="J953" s="18">
        <v>0.15</v>
      </c>
      <c r="K953" s="218"/>
    </row>
    <row r="954" spans="9:11" ht="10.5" customHeight="1">
      <c r="I954" s="203">
        <v>40952</v>
      </c>
      <c r="J954" s="18">
        <v>0.14000000000000001</v>
      </c>
      <c r="K954" s="218"/>
    </row>
    <row r="955" spans="9:11" ht="10.5" customHeight="1">
      <c r="I955" s="203">
        <v>40953</v>
      </c>
      <c r="J955" s="18">
        <v>0.14000000000000001</v>
      </c>
      <c r="K955" s="218"/>
    </row>
    <row r="956" spans="9:11" ht="10.5" customHeight="1">
      <c r="I956" s="203">
        <v>40954</v>
      </c>
      <c r="J956" s="18">
        <v>0.14000000000000001</v>
      </c>
      <c r="K956" s="218"/>
    </row>
    <row r="957" spans="9:11" ht="10.5" customHeight="1">
      <c r="I957" s="203">
        <v>40955</v>
      </c>
      <c r="J957" s="18">
        <v>0.14000000000000001</v>
      </c>
      <c r="K957" s="218"/>
    </row>
    <row r="958" spans="9:11" ht="10.5" customHeight="1">
      <c r="I958" s="203">
        <v>40956</v>
      </c>
      <c r="J958" s="18">
        <v>0.14000000000000001</v>
      </c>
      <c r="K958" s="218"/>
    </row>
    <row r="959" spans="9:11" ht="10.5" customHeight="1">
      <c r="I959" s="203">
        <v>40959</v>
      </c>
      <c r="J959" s="18">
        <v>0.15</v>
      </c>
      <c r="K959" s="218"/>
    </row>
    <row r="960" spans="9:11" ht="10.5" customHeight="1">
      <c r="I960" s="203">
        <v>40960</v>
      </c>
      <c r="J960" s="18">
        <v>0.15</v>
      </c>
      <c r="K960" s="218"/>
    </row>
    <row r="961" spans="9:11" ht="10.5" customHeight="1">
      <c r="I961" s="203">
        <v>40961</v>
      </c>
      <c r="J961" s="18">
        <v>0.14000000000000001</v>
      </c>
      <c r="K961" s="218"/>
    </row>
    <row r="962" spans="9:11" ht="10.5" customHeight="1">
      <c r="I962" s="203">
        <v>40962</v>
      </c>
      <c r="J962" s="18">
        <v>0.14000000000000001</v>
      </c>
      <c r="K962" s="218"/>
    </row>
    <row r="963" spans="9:11" ht="10.5" customHeight="1">
      <c r="I963" s="203">
        <v>40963</v>
      </c>
      <c r="J963" s="18">
        <v>0.13</v>
      </c>
      <c r="K963" s="218"/>
    </row>
    <row r="964" spans="9:11" ht="10.5" customHeight="1">
      <c r="I964" s="203">
        <v>40966</v>
      </c>
      <c r="J964" s="18">
        <v>0.14000000000000001</v>
      </c>
      <c r="K964" s="218"/>
    </row>
    <row r="965" spans="9:11" ht="10.5" customHeight="1">
      <c r="I965" s="203">
        <v>40967</v>
      </c>
      <c r="J965" s="18">
        <v>0.13</v>
      </c>
      <c r="K965" s="218"/>
    </row>
    <row r="966" spans="9:11" ht="10.5" customHeight="1">
      <c r="I966" s="203">
        <v>40968</v>
      </c>
      <c r="J966" s="18">
        <v>0.14000000000000001</v>
      </c>
      <c r="K966" s="218"/>
    </row>
    <row r="967" spans="9:11" ht="10.5" customHeight="1">
      <c r="I967" s="203">
        <v>40969</v>
      </c>
      <c r="J967" s="18">
        <v>0.13</v>
      </c>
      <c r="K967" s="218"/>
    </row>
    <row r="968" spans="9:11" ht="10.5" customHeight="1">
      <c r="I968" s="203">
        <v>40970</v>
      </c>
      <c r="J968" s="18">
        <v>0.13</v>
      </c>
      <c r="K968" s="218"/>
    </row>
    <row r="969" spans="9:11" ht="10.5" customHeight="1">
      <c r="I969" s="203">
        <v>40973</v>
      </c>
      <c r="J969" s="18">
        <v>0.14000000000000001</v>
      </c>
      <c r="K969" s="218"/>
    </row>
    <row r="970" spans="9:11" ht="10.5" customHeight="1">
      <c r="I970" s="203">
        <v>40974</v>
      </c>
      <c r="J970" s="18">
        <v>0.14000000000000001</v>
      </c>
      <c r="K970" s="218"/>
    </row>
    <row r="971" spans="9:11" ht="10.5" customHeight="1">
      <c r="I971" s="203">
        <v>40975</v>
      </c>
      <c r="J971" s="18">
        <v>0.14000000000000001</v>
      </c>
      <c r="K971" s="218"/>
    </row>
    <row r="972" spans="9:11" ht="10.5" customHeight="1">
      <c r="I972" s="203">
        <v>40980</v>
      </c>
      <c r="J972" s="18">
        <v>0.14000000000000001</v>
      </c>
      <c r="K972" s="218"/>
    </row>
    <row r="973" spans="9:11" ht="10.5" customHeight="1">
      <c r="I973" s="203">
        <v>40981</v>
      </c>
      <c r="J973" s="18">
        <v>0.14000000000000001</v>
      </c>
      <c r="K973" s="218"/>
    </row>
    <row r="974" spans="9:11" ht="10.5" customHeight="1">
      <c r="I974" s="203">
        <v>40982</v>
      </c>
      <c r="J974" s="18">
        <v>0.14000000000000001</v>
      </c>
      <c r="K974" s="218"/>
    </row>
    <row r="975" spans="9:11" ht="10.5" customHeight="1">
      <c r="I975" s="203">
        <v>40983</v>
      </c>
      <c r="J975" s="18">
        <v>0.14000000000000001</v>
      </c>
      <c r="K975" s="218"/>
    </row>
    <row r="976" spans="9:11" ht="10.5" customHeight="1">
      <c r="I976" s="203">
        <v>40984</v>
      </c>
      <c r="J976" s="18">
        <v>0.14000000000000001</v>
      </c>
      <c r="K976" s="218"/>
    </row>
    <row r="977" spans="9:11" ht="10.5" customHeight="1">
      <c r="I977" s="203">
        <v>40987</v>
      </c>
      <c r="J977" s="18">
        <v>0.14000000000000001</v>
      </c>
      <c r="K977" s="218"/>
    </row>
    <row r="978" spans="9:11" ht="10.5" customHeight="1">
      <c r="I978" s="203">
        <v>40988</v>
      </c>
      <c r="J978" s="18">
        <v>0.14000000000000001</v>
      </c>
      <c r="K978" s="218"/>
    </row>
    <row r="979" spans="9:11" ht="10.5" customHeight="1">
      <c r="I979" s="203">
        <v>40989</v>
      </c>
      <c r="J979" s="18">
        <v>0.14000000000000001</v>
      </c>
      <c r="K979" s="218"/>
    </row>
    <row r="980" spans="9:11" ht="10.5" customHeight="1">
      <c r="I980" s="203">
        <v>40990</v>
      </c>
      <c r="J980" s="18">
        <v>0.14000000000000001</v>
      </c>
      <c r="K980" s="218"/>
    </row>
    <row r="981" spans="9:11" ht="10.5" customHeight="1">
      <c r="I981" s="203">
        <v>40991</v>
      </c>
      <c r="J981" s="18">
        <v>0.14000000000000001</v>
      </c>
      <c r="K981" s="218"/>
    </row>
    <row r="982" spans="9:11" ht="10.5" customHeight="1">
      <c r="I982" s="203">
        <v>40994</v>
      </c>
      <c r="J982" s="18">
        <v>0.14000000000000001</v>
      </c>
      <c r="K982" s="218"/>
    </row>
    <row r="983" spans="9:11" ht="10.5" customHeight="1">
      <c r="I983" s="203">
        <v>40995</v>
      </c>
      <c r="J983" s="18">
        <v>0.14000000000000001</v>
      </c>
      <c r="K983" s="218"/>
    </row>
    <row r="984" spans="9:11" ht="10.5" customHeight="1">
      <c r="I984" s="203">
        <v>40996</v>
      </c>
      <c r="J984" s="18">
        <v>0.15</v>
      </c>
      <c r="K984" s="218"/>
    </row>
    <row r="985" spans="9:11" ht="10.5" customHeight="1">
      <c r="I985" s="203">
        <v>40997</v>
      </c>
      <c r="J985" s="18">
        <v>0.15</v>
      </c>
      <c r="K985" s="218"/>
    </row>
    <row r="986" spans="9:11" ht="10.5" customHeight="1">
      <c r="I986" s="203">
        <v>40998</v>
      </c>
      <c r="J986" s="18">
        <v>0.15</v>
      </c>
      <c r="K986" s="218"/>
    </row>
    <row r="987" spans="9:11" ht="10.5" customHeight="1">
      <c r="I987" s="203">
        <v>41001</v>
      </c>
      <c r="J987" s="18">
        <v>0.15</v>
      </c>
      <c r="K987" s="218"/>
    </row>
    <row r="988" spans="9:11" ht="10.5" customHeight="1">
      <c r="I988" s="203">
        <v>41002</v>
      </c>
      <c r="J988" s="18">
        <v>0.15</v>
      </c>
      <c r="K988" s="218"/>
    </row>
    <row r="989" spans="9:11" ht="10.5" customHeight="1">
      <c r="I989" s="203">
        <v>41003</v>
      </c>
      <c r="J989" s="18">
        <v>0.15</v>
      </c>
      <c r="K989" s="218"/>
    </row>
    <row r="990" spans="9:11" ht="10.5" customHeight="1">
      <c r="I990" s="203">
        <v>41004</v>
      </c>
      <c r="J990" s="18">
        <v>0.15</v>
      </c>
      <c r="K990" s="218"/>
    </row>
    <row r="991" spans="9:11" ht="10.5" customHeight="1">
      <c r="I991" s="203">
        <v>41005</v>
      </c>
      <c r="J991" s="18">
        <v>0.14000000000000001</v>
      </c>
      <c r="K991" s="218"/>
    </row>
    <row r="992" spans="9:11" ht="10.5" customHeight="1">
      <c r="I992" s="203">
        <v>41008</v>
      </c>
      <c r="J992" s="18">
        <v>0.15</v>
      </c>
      <c r="K992" s="218"/>
    </row>
    <row r="993" spans="9:11" ht="10.5" customHeight="1">
      <c r="I993" s="203">
        <v>41009</v>
      </c>
      <c r="J993" s="18">
        <v>0.15</v>
      </c>
      <c r="K993" s="218"/>
    </row>
    <row r="994" spans="9:11" ht="10.5" customHeight="1">
      <c r="I994" s="203">
        <v>41010</v>
      </c>
      <c r="J994" s="18">
        <v>0.14000000000000001</v>
      </c>
      <c r="K994" s="218"/>
    </row>
    <row r="995" spans="9:11" ht="10.5" customHeight="1">
      <c r="I995" s="203">
        <v>41011</v>
      </c>
      <c r="J995" s="18">
        <v>0.15</v>
      </c>
      <c r="K995" s="218"/>
    </row>
    <row r="996" spans="9:11" ht="10.5" customHeight="1">
      <c r="I996" s="203">
        <v>41012</v>
      </c>
      <c r="J996" s="18">
        <v>0.14000000000000001</v>
      </c>
      <c r="K996" s="218"/>
    </row>
    <row r="997" spans="9:11" ht="10.5" customHeight="1">
      <c r="I997" s="203">
        <v>41016</v>
      </c>
      <c r="J997" s="18">
        <v>0.14000000000000001</v>
      </c>
      <c r="K997" s="218"/>
    </row>
    <row r="998" spans="9:11" ht="10.5" customHeight="1">
      <c r="I998" s="203">
        <v>41017</v>
      </c>
      <c r="J998" s="18">
        <v>0.14000000000000001</v>
      </c>
      <c r="K998" s="218"/>
    </row>
    <row r="999" spans="9:11" ht="10.5" customHeight="1">
      <c r="I999" s="203">
        <v>41018</v>
      </c>
      <c r="J999" s="18">
        <v>0.15</v>
      </c>
      <c r="K999" s="218"/>
    </row>
    <row r="1000" spans="9:11" ht="10.5" customHeight="1">
      <c r="I1000" s="203">
        <v>41019</v>
      </c>
      <c r="J1000" s="18">
        <v>0.14000000000000001</v>
      </c>
      <c r="K1000" s="218"/>
    </row>
    <row r="1001" spans="9:11" ht="10.5" customHeight="1">
      <c r="I1001" s="203">
        <v>41022</v>
      </c>
      <c r="J1001" s="18">
        <v>0.15</v>
      </c>
      <c r="K1001" s="218"/>
    </row>
    <row r="1002" spans="9:11" ht="10.5" customHeight="1">
      <c r="I1002" s="203">
        <v>41023</v>
      </c>
      <c r="J1002" s="18">
        <v>0.15</v>
      </c>
      <c r="K1002" s="218"/>
    </row>
    <row r="1003" spans="9:11" ht="10.5" customHeight="1">
      <c r="I1003" s="203">
        <v>41024</v>
      </c>
      <c r="J1003" s="18">
        <v>0.15</v>
      </c>
      <c r="K1003" s="218"/>
    </row>
    <row r="1004" spans="9:11" ht="10.5" customHeight="1">
      <c r="I1004" s="203">
        <v>41025</v>
      </c>
      <c r="J1004" s="18">
        <v>0.15</v>
      </c>
      <c r="K1004" s="218"/>
    </row>
    <row r="1005" spans="9:11" ht="10.5" customHeight="1">
      <c r="I1005" s="203">
        <v>41026</v>
      </c>
      <c r="J1005" s="18">
        <v>0.15</v>
      </c>
      <c r="K1005" s="218"/>
    </row>
    <row r="1006" spans="9:11" ht="10.5" customHeight="1">
      <c r="I1006" s="203">
        <v>41032</v>
      </c>
      <c r="J1006" s="18">
        <v>0.14000000000000001</v>
      </c>
      <c r="K1006" s="218"/>
    </row>
    <row r="1007" spans="9:11" ht="10.5" customHeight="1">
      <c r="I1007" s="203">
        <v>41033</v>
      </c>
      <c r="J1007" s="18">
        <v>0.14000000000000001</v>
      </c>
      <c r="K1007" s="218"/>
    </row>
    <row r="1008" spans="9:11" ht="10.5" customHeight="1">
      <c r="I1008" s="203">
        <v>41036</v>
      </c>
      <c r="J1008" s="18">
        <v>0.14000000000000001</v>
      </c>
      <c r="K1008" s="218"/>
    </row>
    <row r="1009" spans="9:11" ht="10.5" customHeight="1">
      <c r="I1009" s="203">
        <v>41037</v>
      </c>
      <c r="J1009" s="18">
        <v>0.15</v>
      </c>
      <c r="K1009" s="218"/>
    </row>
    <row r="1010" spans="9:11" ht="10.5" customHeight="1">
      <c r="I1010" s="203">
        <v>41039</v>
      </c>
      <c r="J1010" s="18">
        <v>0.15</v>
      </c>
      <c r="K1010" s="218"/>
    </row>
    <row r="1011" spans="9:11" ht="10.5" customHeight="1">
      <c r="I1011" s="203">
        <v>41040</v>
      </c>
      <c r="J1011" s="18">
        <v>0.15</v>
      </c>
      <c r="K1011" s="218"/>
    </row>
    <row r="1012" spans="9:11" ht="10.5" customHeight="1">
      <c r="I1012" s="203">
        <v>41043</v>
      </c>
      <c r="J1012" s="18">
        <v>0.16</v>
      </c>
      <c r="K1012" s="218"/>
    </row>
    <row r="1013" spans="9:11" ht="10.5" customHeight="1">
      <c r="I1013" s="203">
        <v>41044</v>
      </c>
      <c r="J1013" s="18">
        <v>0.16</v>
      </c>
      <c r="K1013" s="218"/>
    </row>
    <row r="1014" spans="9:11" ht="10.5" customHeight="1">
      <c r="I1014" s="203">
        <v>41045</v>
      </c>
      <c r="J1014" s="18">
        <v>0.16</v>
      </c>
      <c r="K1014" s="218"/>
    </row>
    <row r="1015" spans="9:11" ht="10.5" customHeight="1">
      <c r="I1015" s="203">
        <v>41046</v>
      </c>
      <c r="J1015" s="18">
        <v>0.16</v>
      </c>
      <c r="K1015" s="218"/>
    </row>
    <row r="1016" spans="9:11" ht="10.5" customHeight="1">
      <c r="I1016" s="203">
        <v>41047</v>
      </c>
      <c r="J1016" s="18">
        <v>0.17</v>
      </c>
      <c r="K1016" s="218"/>
    </row>
    <row r="1017" spans="9:11" ht="10.5" customHeight="1">
      <c r="I1017" s="203">
        <v>41050</v>
      </c>
      <c r="J1017" s="18">
        <v>0.17</v>
      </c>
      <c r="K1017" s="218"/>
    </row>
    <row r="1018" spans="9:11" ht="10.5" customHeight="1">
      <c r="I1018" s="203">
        <v>41051</v>
      </c>
      <c r="J1018" s="18">
        <v>0.17</v>
      </c>
      <c r="K1018" s="218"/>
    </row>
    <row r="1019" spans="9:11" ht="10.5" customHeight="1">
      <c r="I1019" s="203">
        <v>41052</v>
      </c>
      <c r="J1019" s="18">
        <v>0.18</v>
      </c>
      <c r="K1019" s="218"/>
    </row>
    <row r="1020" spans="9:11" ht="10.5" customHeight="1">
      <c r="I1020" s="203">
        <v>41053</v>
      </c>
      <c r="J1020" s="18">
        <v>0.18</v>
      </c>
      <c r="K1020" s="218"/>
    </row>
    <row r="1021" spans="9:11" ht="10.5" customHeight="1">
      <c r="I1021" s="203">
        <v>41054</v>
      </c>
      <c r="J1021" s="18">
        <v>0.18</v>
      </c>
      <c r="K1021" s="218"/>
    </row>
    <row r="1022" spans="9:11" ht="10.5" customHeight="1">
      <c r="I1022" s="203">
        <v>41057</v>
      </c>
      <c r="J1022" s="18">
        <v>0.19</v>
      </c>
      <c r="K1022" s="218"/>
    </row>
    <row r="1023" spans="9:11" ht="10.5" customHeight="1">
      <c r="I1023" s="203">
        <v>41058</v>
      </c>
      <c r="J1023" s="18">
        <v>0.19</v>
      </c>
      <c r="K1023" s="218"/>
    </row>
    <row r="1024" spans="9:11" ht="10.5" customHeight="1">
      <c r="I1024" s="203">
        <v>41059</v>
      </c>
      <c r="J1024" s="18">
        <v>0.19</v>
      </c>
      <c r="K1024" s="218"/>
    </row>
    <row r="1025" spans="9:11" ht="10.5" customHeight="1">
      <c r="I1025" s="203">
        <v>41060</v>
      </c>
      <c r="J1025" s="18">
        <v>0.19</v>
      </c>
      <c r="K1025" s="218"/>
    </row>
    <row r="1026" spans="9:11" ht="10.5" customHeight="1">
      <c r="I1026" s="203">
        <v>41061</v>
      </c>
      <c r="J1026" s="18">
        <v>0.19</v>
      </c>
      <c r="K1026" s="218"/>
    </row>
    <row r="1027" spans="9:11" ht="10.5" customHeight="1">
      <c r="I1027" s="203">
        <v>41065</v>
      </c>
      <c r="J1027" s="18">
        <v>0.19</v>
      </c>
      <c r="K1027" s="218"/>
    </row>
    <row r="1028" spans="9:11" ht="10.5" customHeight="1">
      <c r="I1028" s="203">
        <v>41066</v>
      </c>
      <c r="J1028" s="18">
        <v>0.18</v>
      </c>
      <c r="K1028" s="218"/>
    </row>
    <row r="1029" spans="9:11" ht="10.5" customHeight="1">
      <c r="I1029" s="203">
        <v>41067</v>
      </c>
      <c r="J1029" s="18">
        <v>0.19</v>
      </c>
      <c r="K1029" s="218"/>
    </row>
    <row r="1030" spans="9:11" ht="10.5" customHeight="1">
      <c r="I1030" s="203">
        <v>41068</v>
      </c>
      <c r="J1030" s="18">
        <v>0.18</v>
      </c>
      <c r="K1030" s="218"/>
    </row>
    <row r="1031" spans="9:11" ht="10.5" customHeight="1">
      <c r="I1031" s="203">
        <v>41071</v>
      </c>
      <c r="J1031" s="18">
        <v>0.18</v>
      </c>
      <c r="K1031" s="218"/>
    </row>
    <row r="1032" spans="9:11" ht="10.5" customHeight="1">
      <c r="I1032" s="203">
        <v>41072</v>
      </c>
      <c r="J1032" s="18">
        <v>0.18</v>
      </c>
      <c r="K1032" s="218"/>
    </row>
    <row r="1033" spans="9:11" ht="10.5" customHeight="1">
      <c r="I1033" s="203">
        <v>41073</v>
      </c>
      <c r="J1033" s="18">
        <v>0.17</v>
      </c>
      <c r="K1033" s="218"/>
    </row>
    <row r="1034" spans="9:11" ht="10.5" customHeight="1">
      <c r="I1034" s="203">
        <v>41074</v>
      </c>
      <c r="J1034" s="18">
        <v>0.18</v>
      </c>
      <c r="K1034" s="218"/>
    </row>
    <row r="1035" spans="9:11" ht="10.5" customHeight="1">
      <c r="I1035" s="203">
        <v>41075</v>
      </c>
      <c r="J1035" s="18">
        <v>0.19</v>
      </c>
      <c r="K1035" s="218"/>
    </row>
    <row r="1036" spans="9:11" ht="10.5" customHeight="1">
      <c r="I1036" s="203">
        <v>41078</v>
      </c>
      <c r="J1036" s="18">
        <v>0.2</v>
      </c>
      <c r="K1036" s="218"/>
    </row>
    <row r="1037" spans="9:11" ht="10.5" customHeight="1">
      <c r="I1037" s="203">
        <v>41079</v>
      </c>
      <c r="J1037" s="18">
        <v>0.18</v>
      </c>
      <c r="K1037" s="218"/>
    </row>
    <row r="1038" spans="9:11" ht="10.5" customHeight="1">
      <c r="I1038" s="203">
        <v>41080</v>
      </c>
      <c r="J1038" s="18">
        <v>0.18</v>
      </c>
      <c r="K1038" s="218"/>
    </row>
    <row r="1039" spans="9:11" ht="10.5" customHeight="1">
      <c r="I1039" s="203">
        <v>41081</v>
      </c>
      <c r="J1039" s="18">
        <v>0.18</v>
      </c>
      <c r="K1039" s="218"/>
    </row>
    <row r="1040" spans="9:11" ht="10.5" customHeight="1">
      <c r="I1040" s="203">
        <v>41082</v>
      </c>
      <c r="J1040" s="18">
        <v>0.18</v>
      </c>
      <c r="K1040" s="218"/>
    </row>
    <row r="1041" spans="9:11" ht="10.5" customHeight="1">
      <c r="I1041" s="203">
        <v>41085</v>
      </c>
      <c r="J1041" s="18">
        <v>0.17</v>
      </c>
      <c r="K1041" s="218"/>
    </row>
    <row r="1042" spans="9:11" ht="10.5" customHeight="1">
      <c r="I1042" s="203">
        <v>41086</v>
      </c>
      <c r="J1042" s="18">
        <v>0.16</v>
      </c>
      <c r="K1042" s="218"/>
    </row>
    <row r="1043" spans="9:11" ht="10.5" customHeight="1">
      <c r="I1043" s="203">
        <v>41087</v>
      </c>
      <c r="J1043" s="18">
        <v>0.17</v>
      </c>
      <c r="K1043" s="218"/>
    </row>
    <row r="1044" spans="9:11" ht="10.5" customHeight="1">
      <c r="I1044" s="203">
        <v>41092</v>
      </c>
      <c r="J1044" s="18">
        <v>0.17</v>
      </c>
      <c r="K1044" s="218"/>
    </row>
    <row r="1045" spans="9:11" ht="10.5" customHeight="1">
      <c r="I1045" s="203">
        <v>41093</v>
      </c>
      <c r="J1045" s="18">
        <v>0.17</v>
      </c>
      <c r="K1045" s="218"/>
    </row>
    <row r="1046" spans="9:11" ht="10.5" customHeight="1">
      <c r="I1046" s="203">
        <v>41094</v>
      </c>
      <c r="J1046" s="18">
        <v>0.16</v>
      </c>
      <c r="K1046" s="218"/>
    </row>
    <row r="1047" spans="9:11" ht="10.5" customHeight="1">
      <c r="I1047" s="203">
        <v>41095</v>
      </c>
      <c r="J1047" s="18">
        <v>0.16</v>
      </c>
      <c r="K1047" s="218"/>
    </row>
    <row r="1048" spans="9:11" ht="10.5" customHeight="1">
      <c r="I1048" s="203">
        <v>41096</v>
      </c>
      <c r="J1048" s="18">
        <v>0.18</v>
      </c>
      <c r="K1048" s="218"/>
    </row>
    <row r="1049" spans="9:11" ht="10.5" customHeight="1">
      <c r="I1049" s="203">
        <v>41099</v>
      </c>
      <c r="J1049" s="18">
        <v>0.16</v>
      </c>
      <c r="K1049" s="218"/>
    </row>
    <row r="1050" spans="9:11" ht="10.5" customHeight="1">
      <c r="I1050" s="203">
        <v>41100</v>
      </c>
      <c r="J1050" s="18">
        <v>0.16</v>
      </c>
      <c r="K1050" s="218"/>
    </row>
    <row r="1051" spans="9:11" ht="10.5" customHeight="1">
      <c r="I1051" s="203">
        <v>41101</v>
      </c>
      <c r="J1051" s="18">
        <v>0.17</v>
      </c>
      <c r="K1051" s="218"/>
    </row>
    <row r="1052" spans="9:11" ht="10.5" customHeight="1">
      <c r="I1052" s="203">
        <v>41102</v>
      </c>
      <c r="J1052" s="18">
        <v>0.18</v>
      </c>
      <c r="K1052" s="218"/>
    </row>
    <row r="1053" spans="9:11" ht="10.5" customHeight="1">
      <c r="I1053" s="203">
        <v>41103</v>
      </c>
      <c r="J1053" s="18">
        <v>0.17</v>
      </c>
      <c r="K1053" s="218"/>
    </row>
    <row r="1054" spans="9:11" ht="10.5" customHeight="1">
      <c r="I1054" s="203">
        <v>41106</v>
      </c>
      <c r="J1054" s="18">
        <v>0.18</v>
      </c>
      <c r="K1054" s="218"/>
    </row>
    <row r="1055" spans="9:11" ht="10.5" customHeight="1">
      <c r="I1055" s="203">
        <v>41107</v>
      </c>
      <c r="J1055" s="18">
        <v>0.17</v>
      </c>
      <c r="K1055" s="218"/>
    </row>
    <row r="1056" spans="9:11" ht="10.5" customHeight="1">
      <c r="I1056" s="203">
        <v>41108</v>
      </c>
      <c r="J1056" s="18">
        <v>0.18</v>
      </c>
      <c r="K1056" s="218"/>
    </row>
    <row r="1057" spans="9:11" ht="10.5" customHeight="1">
      <c r="I1057" s="203">
        <v>41109</v>
      </c>
      <c r="J1057" s="18">
        <v>0.18</v>
      </c>
      <c r="K1057" s="218"/>
    </row>
    <row r="1058" spans="9:11" ht="10.5" customHeight="1">
      <c r="I1058" s="203">
        <v>41110</v>
      </c>
      <c r="J1058" s="18">
        <v>0.17</v>
      </c>
      <c r="K1058" s="218"/>
    </row>
    <row r="1059" spans="9:11" ht="10.5" customHeight="1">
      <c r="I1059" s="203">
        <v>41113</v>
      </c>
      <c r="J1059" s="18">
        <v>0.18</v>
      </c>
      <c r="K1059" s="218"/>
    </row>
    <row r="1060" spans="9:11" ht="10.5" customHeight="1">
      <c r="I1060" s="203">
        <v>41114</v>
      </c>
      <c r="J1060" s="18">
        <v>0.17</v>
      </c>
      <c r="K1060" s="218"/>
    </row>
    <row r="1061" spans="9:11" ht="10.5" customHeight="1">
      <c r="I1061" s="203">
        <v>41115</v>
      </c>
      <c r="J1061" s="18">
        <v>0.16</v>
      </c>
      <c r="K1061" s="218"/>
    </row>
    <row r="1062" spans="9:11" ht="10.5" customHeight="1">
      <c r="I1062" s="203">
        <v>41116</v>
      </c>
      <c r="J1062" s="18">
        <v>0.16</v>
      </c>
      <c r="K1062" s="218"/>
    </row>
    <row r="1063" spans="9:11" ht="10.5" customHeight="1">
      <c r="I1063" s="203">
        <v>41117</v>
      </c>
      <c r="J1063" s="18">
        <v>0.15</v>
      </c>
      <c r="K1063" s="218"/>
    </row>
    <row r="1064" spans="9:11" ht="10.5" customHeight="1">
      <c r="I1064" s="203">
        <v>41120</v>
      </c>
      <c r="J1064" s="18">
        <v>0.16</v>
      </c>
      <c r="K1064" s="218"/>
    </row>
    <row r="1065" spans="9:11" ht="10.5" customHeight="1">
      <c r="I1065" s="203">
        <v>41121</v>
      </c>
      <c r="J1065" s="18">
        <v>0.15</v>
      </c>
      <c r="K1065" s="218"/>
    </row>
    <row r="1066" spans="9:11" ht="10.5" customHeight="1">
      <c r="I1066" s="203">
        <v>41122</v>
      </c>
      <c r="J1066" s="18">
        <v>0.15</v>
      </c>
      <c r="K1066" s="218"/>
    </row>
    <row r="1067" spans="9:11" ht="10.5" customHeight="1">
      <c r="I1067" s="203">
        <v>41123</v>
      </c>
      <c r="J1067" s="18">
        <v>0.16</v>
      </c>
      <c r="K1067" s="218"/>
    </row>
    <row r="1068" spans="9:11" ht="10.5" customHeight="1">
      <c r="I1068" s="203">
        <v>41124</v>
      </c>
      <c r="J1068" s="18">
        <v>0.16</v>
      </c>
      <c r="K1068" s="218"/>
    </row>
    <row r="1069" spans="9:11" ht="10.5" customHeight="1">
      <c r="I1069" s="203">
        <v>41127</v>
      </c>
      <c r="J1069" s="18">
        <v>0.17</v>
      </c>
      <c r="K1069" s="218"/>
    </row>
    <row r="1070" spans="9:11" ht="10.5" customHeight="1">
      <c r="I1070" s="203">
        <v>41128</v>
      </c>
      <c r="J1070" s="18">
        <v>0.16</v>
      </c>
      <c r="K1070" s="218"/>
    </row>
    <row r="1071" spans="9:11" ht="10.5" customHeight="1">
      <c r="I1071" s="203">
        <v>41129</v>
      </c>
      <c r="J1071" s="18">
        <v>0.16</v>
      </c>
      <c r="K1071" s="218"/>
    </row>
    <row r="1072" spans="9:11" ht="10.5" customHeight="1">
      <c r="I1072" s="203">
        <v>41130</v>
      </c>
      <c r="J1072" s="18">
        <v>0.16</v>
      </c>
      <c r="K1072" s="218"/>
    </row>
    <row r="1073" spans="9:11" ht="10.5" customHeight="1">
      <c r="I1073" s="203">
        <v>41131</v>
      </c>
      <c r="J1073" s="18">
        <v>0.17</v>
      </c>
      <c r="K1073" s="218"/>
    </row>
    <row r="1074" spans="9:11" ht="10.5" customHeight="1">
      <c r="I1074" s="203">
        <v>41134</v>
      </c>
      <c r="J1074" s="18">
        <v>0.17</v>
      </c>
      <c r="K1074" s="218"/>
    </row>
    <row r="1075" spans="9:11" ht="10.5" customHeight="1">
      <c r="I1075" s="203">
        <v>41135</v>
      </c>
      <c r="J1075" s="18">
        <v>0.17</v>
      </c>
      <c r="K1075" s="218"/>
    </row>
    <row r="1076" spans="9:11" ht="10.5" customHeight="1">
      <c r="I1076" s="203">
        <v>41136</v>
      </c>
      <c r="J1076" s="18">
        <v>0.16</v>
      </c>
      <c r="K1076" s="218"/>
    </row>
    <row r="1077" spans="9:11" ht="10.5" customHeight="1">
      <c r="I1077" s="203">
        <v>41137</v>
      </c>
      <c r="J1077" s="18">
        <v>0.16</v>
      </c>
      <c r="K1077" s="218"/>
    </row>
    <row r="1078" spans="9:11" ht="10.5" customHeight="1">
      <c r="I1078" s="203">
        <v>41138</v>
      </c>
      <c r="J1078" s="18">
        <v>0.16</v>
      </c>
      <c r="K1078" s="218"/>
    </row>
    <row r="1079" spans="9:11" ht="10.5" customHeight="1">
      <c r="I1079" s="203">
        <v>41141</v>
      </c>
      <c r="J1079" s="18">
        <v>0.16</v>
      </c>
      <c r="K1079" s="218"/>
    </row>
    <row r="1080" spans="9:11" ht="10.5" customHeight="1">
      <c r="I1080" s="203">
        <v>41142</v>
      </c>
      <c r="J1080" s="18">
        <v>0.16</v>
      </c>
      <c r="K1080" s="218"/>
    </row>
    <row r="1081" spans="9:11" ht="10.5" customHeight="1">
      <c r="I1081" s="203">
        <v>41143</v>
      </c>
      <c r="J1081" s="18">
        <v>0.15</v>
      </c>
      <c r="K1081" s="218"/>
    </row>
    <row r="1082" spans="9:11" ht="10.5" customHeight="1">
      <c r="I1082" s="203">
        <v>41144</v>
      </c>
      <c r="J1082" s="18">
        <v>0.15</v>
      </c>
      <c r="K1082" s="218"/>
    </row>
    <row r="1083" spans="9:11" ht="10.5" customHeight="1">
      <c r="I1083" s="203">
        <v>41148</v>
      </c>
      <c r="J1083" s="18">
        <v>0.15</v>
      </c>
      <c r="K1083" s="218"/>
    </row>
    <row r="1084" spans="9:11" ht="10.5" customHeight="1">
      <c r="I1084" s="203">
        <v>41149</v>
      </c>
      <c r="J1084" s="18">
        <v>0.15</v>
      </c>
      <c r="K1084" s="218"/>
    </row>
    <row r="1085" spans="9:11" ht="10.5" customHeight="1">
      <c r="I1085" s="203">
        <v>41150</v>
      </c>
      <c r="J1085" s="18">
        <v>0.14000000000000001</v>
      </c>
      <c r="K1085" s="218"/>
    </row>
    <row r="1086" spans="9:11" ht="10.5" customHeight="1">
      <c r="I1086" s="203">
        <v>41151</v>
      </c>
      <c r="J1086" s="18">
        <v>0.14000000000000001</v>
      </c>
      <c r="K1086" s="218"/>
    </row>
    <row r="1087" spans="9:11" ht="10.5" customHeight="1">
      <c r="I1087" s="203">
        <v>41152</v>
      </c>
      <c r="J1087" s="18">
        <v>0.15</v>
      </c>
      <c r="K1087" s="218"/>
    </row>
    <row r="1088" spans="9:11" ht="10.5" customHeight="1">
      <c r="I1088" s="203">
        <v>41155</v>
      </c>
      <c r="J1088" s="18">
        <v>0.15</v>
      </c>
      <c r="K1088" s="218"/>
    </row>
    <row r="1089" spans="9:11" ht="10.5" customHeight="1">
      <c r="I1089" s="203">
        <v>41156</v>
      </c>
      <c r="J1089" s="18">
        <v>0.15</v>
      </c>
      <c r="K1089" s="218"/>
    </row>
    <row r="1090" spans="9:11" ht="10.5" customHeight="1">
      <c r="I1090" s="203">
        <v>41157</v>
      </c>
      <c r="J1090" s="18">
        <v>0.16</v>
      </c>
      <c r="K1090" s="218"/>
    </row>
    <row r="1091" spans="9:11" ht="10.5" customHeight="1">
      <c r="I1091" s="203">
        <v>41158</v>
      </c>
      <c r="J1091" s="18">
        <v>0.16</v>
      </c>
      <c r="K1091" s="218"/>
    </row>
    <row r="1092" spans="9:11" ht="10.5" customHeight="1">
      <c r="I1092" s="203">
        <v>41159</v>
      </c>
      <c r="J1092" s="18">
        <v>0.16</v>
      </c>
      <c r="K1092" s="218"/>
    </row>
    <row r="1093" spans="9:11" ht="10.5" customHeight="1">
      <c r="I1093" s="203">
        <v>41162</v>
      </c>
      <c r="J1093" s="18">
        <v>0.18</v>
      </c>
      <c r="K1093" s="218"/>
    </row>
    <row r="1094" spans="9:11" ht="10.5" customHeight="1">
      <c r="I1094" s="203">
        <v>41163</v>
      </c>
      <c r="J1094" s="18">
        <v>0.17</v>
      </c>
      <c r="K1094" s="218"/>
    </row>
    <row r="1095" spans="9:11" ht="10.5" customHeight="1">
      <c r="I1095" s="203">
        <v>41164</v>
      </c>
      <c r="J1095" s="18">
        <v>0.15</v>
      </c>
      <c r="K1095" s="218"/>
    </row>
    <row r="1096" spans="9:11" ht="10.5" customHeight="1">
      <c r="I1096" s="203">
        <v>41165</v>
      </c>
      <c r="J1096" s="18">
        <v>0.15</v>
      </c>
      <c r="K1096" s="218"/>
    </row>
    <row r="1097" spans="9:11" ht="10.5" customHeight="1">
      <c r="I1097" s="203">
        <v>41166</v>
      </c>
      <c r="J1097" s="18">
        <v>0.15</v>
      </c>
      <c r="K1097" s="218"/>
    </row>
    <row r="1098" spans="9:11" ht="10.5" customHeight="1">
      <c r="I1098" s="203">
        <v>41169</v>
      </c>
      <c r="J1098" s="18">
        <v>0.14000000000000001</v>
      </c>
      <c r="K1098" s="218"/>
    </row>
    <row r="1099" spans="9:11" ht="10.5" customHeight="1">
      <c r="I1099" s="203">
        <v>41170</v>
      </c>
      <c r="J1099" s="18">
        <v>0.14000000000000001</v>
      </c>
      <c r="K1099" s="218"/>
    </row>
    <row r="1100" spans="9:11" ht="10.5" customHeight="1">
      <c r="I1100" s="203">
        <v>41171</v>
      </c>
      <c r="J1100" s="18">
        <v>0.15</v>
      </c>
      <c r="K1100" s="218"/>
    </row>
    <row r="1101" spans="9:11" ht="10.5" customHeight="1">
      <c r="I1101" s="203">
        <v>41172</v>
      </c>
      <c r="J1101" s="18">
        <v>0.15</v>
      </c>
      <c r="K1101" s="218"/>
    </row>
    <row r="1102" spans="9:11" ht="10.5" customHeight="1">
      <c r="I1102" s="203">
        <v>41173</v>
      </c>
      <c r="J1102" s="18">
        <v>0.15</v>
      </c>
      <c r="K1102" s="218"/>
    </row>
    <row r="1103" spans="9:11" ht="10.5" customHeight="1">
      <c r="I1103" s="203">
        <v>41176</v>
      </c>
      <c r="J1103" s="18">
        <v>0.14000000000000001</v>
      </c>
      <c r="K1103" s="218"/>
    </row>
    <row r="1104" spans="9:11" ht="10.5" customHeight="1">
      <c r="I1104" s="203">
        <v>41177</v>
      </c>
      <c r="J1104" s="18">
        <v>0.14000000000000001</v>
      </c>
      <c r="K1104" s="218"/>
    </row>
    <row r="1105" spans="9:11" ht="10.5" customHeight="1">
      <c r="I1105" s="203">
        <v>41178</v>
      </c>
      <c r="J1105" s="18">
        <v>0.14000000000000001</v>
      </c>
      <c r="K1105" s="218"/>
    </row>
    <row r="1106" spans="9:11" ht="10.5" customHeight="1">
      <c r="I1106" s="203">
        <v>41179</v>
      </c>
      <c r="J1106" s="18">
        <v>0.14000000000000001</v>
      </c>
      <c r="K1106" s="218"/>
    </row>
    <row r="1107" spans="9:11" ht="10.5" customHeight="1">
      <c r="I1107" s="203">
        <v>41180</v>
      </c>
      <c r="J1107" s="18">
        <v>0.15</v>
      </c>
      <c r="K1107" s="218"/>
    </row>
    <row r="1108" spans="9:11" ht="10.5" customHeight="1">
      <c r="I1108" s="203">
        <v>41183</v>
      </c>
      <c r="J1108" s="18">
        <v>0.15</v>
      </c>
      <c r="K1108" s="218"/>
    </row>
    <row r="1109" spans="9:11" ht="10.5" customHeight="1">
      <c r="I1109" s="203">
        <v>41184</v>
      </c>
      <c r="J1109" s="18">
        <v>0.15</v>
      </c>
      <c r="K1109" s="218"/>
    </row>
    <row r="1110" spans="9:11" ht="10.5" customHeight="1">
      <c r="I1110" s="203">
        <v>41185</v>
      </c>
      <c r="J1110" s="18">
        <v>0.15</v>
      </c>
      <c r="K1110" s="218"/>
    </row>
    <row r="1111" spans="9:11" ht="10.5" customHeight="1">
      <c r="I1111" s="203">
        <v>41186</v>
      </c>
      <c r="J1111" s="18">
        <v>0.16</v>
      </c>
      <c r="K1111" s="218"/>
    </row>
    <row r="1112" spans="9:11" ht="10.5" customHeight="1">
      <c r="I1112" s="203">
        <v>41187</v>
      </c>
      <c r="J1112" s="18">
        <v>0.18</v>
      </c>
      <c r="K1112" s="218"/>
    </row>
    <row r="1113" spans="9:11" ht="10.5" customHeight="1">
      <c r="I1113" s="203">
        <v>41190</v>
      </c>
      <c r="J1113" s="18">
        <v>0.18</v>
      </c>
      <c r="K1113" s="218"/>
    </row>
    <row r="1114" spans="9:11" ht="10.5" customHeight="1">
      <c r="I1114" s="203">
        <v>41191</v>
      </c>
      <c r="J1114" s="18">
        <v>0.16</v>
      </c>
      <c r="K1114" s="218"/>
    </row>
    <row r="1115" spans="9:11" ht="10.5" customHeight="1">
      <c r="I1115" s="203">
        <v>41192</v>
      </c>
      <c r="J1115" s="18">
        <v>0.18</v>
      </c>
      <c r="K1115" s="218"/>
    </row>
    <row r="1116" spans="9:11" ht="10.5" customHeight="1">
      <c r="I1116" s="203">
        <v>41193</v>
      </c>
      <c r="J1116" s="18">
        <v>0.17</v>
      </c>
      <c r="K1116" s="218"/>
    </row>
    <row r="1117" spans="9:11" ht="10.5" customHeight="1">
      <c r="I1117" s="203">
        <v>41194</v>
      </c>
      <c r="J1117" s="18">
        <v>0.16</v>
      </c>
      <c r="K1117" s="218"/>
    </row>
    <row r="1118" spans="9:11" ht="10.5" customHeight="1">
      <c r="I1118" s="203">
        <v>41197</v>
      </c>
      <c r="J1118" s="18">
        <v>0.17</v>
      </c>
      <c r="K1118" s="218"/>
    </row>
    <row r="1119" spans="9:11" ht="10.5" customHeight="1">
      <c r="I1119" s="203">
        <v>41198</v>
      </c>
      <c r="J1119" s="18">
        <v>0.17</v>
      </c>
      <c r="K1119" s="218"/>
    </row>
    <row r="1120" spans="9:11" ht="10.5" customHeight="1">
      <c r="I1120" s="203">
        <v>41199</v>
      </c>
      <c r="J1120" s="18">
        <v>0.16</v>
      </c>
      <c r="K1120" s="218"/>
    </row>
    <row r="1121" spans="9:11" ht="10.5" customHeight="1">
      <c r="I1121" s="203">
        <v>41200</v>
      </c>
      <c r="J1121" s="18">
        <v>0.17</v>
      </c>
      <c r="K1121" s="218"/>
    </row>
    <row r="1122" spans="9:11" ht="10.5" customHeight="1">
      <c r="I1122" s="203">
        <v>41201</v>
      </c>
      <c r="J1122" s="18">
        <v>0.16</v>
      </c>
      <c r="K1122" s="218"/>
    </row>
    <row r="1123" spans="9:11" ht="10.5" customHeight="1">
      <c r="I1123" s="203">
        <v>41204</v>
      </c>
      <c r="J1123" s="18">
        <v>0.17</v>
      </c>
      <c r="K1123" s="218"/>
    </row>
    <row r="1124" spans="9:11" ht="10.5" customHeight="1">
      <c r="I1124" s="203">
        <v>41205</v>
      </c>
      <c r="J1124" s="18">
        <v>0.16</v>
      </c>
      <c r="K1124" s="218"/>
    </row>
    <row r="1125" spans="9:11" ht="10.5" customHeight="1">
      <c r="I1125" s="203">
        <v>41206</v>
      </c>
      <c r="J1125" s="18">
        <v>0.16</v>
      </c>
      <c r="K1125" s="218"/>
    </row>
    <row r="1126" spans="9:11" ht="10.5" customHeight="1">
      <c r="I1126" s="203">
        <v>41207</v>
      </c>
      <c r="J1126" s="18">
        <v>0.19</v>
      </c>
      <c r="K1126" s="218"/>
    </row>
    <row r="1127" spans="9:11" ht="10.5" customHeight="1">
      <c r="I1127" s="203">
        <v>41208</v>
      </c>
      <c r="J1127" s="18">
        <v>0.18</v>
      </c>
      <c r="K1127" s="218"/>
    </row>
    <row r="1128" spans="9:11" ht="10.5" customHeight="1">
      <c r="I1128" s="203">
        <v>41211</v>
      </c>
      <c r="J1128" s="18">
        <v>0.18</v>
      </c>
      <c r="K1128" s="218"/>
    </row>
    <row r="1129" spans="9:11" ht="10.5" customHeight="1">
      <c r="I1129" s="203">
        <v>41212</v>
      </c>
      <c r="J1129" s="18">
        <v>0.18</v>
      </c>
      <c r="K1129" s="218"/>
    </row>
    <row r="1130" spans="9:11" ht="10.5" customHeight="1">
      <c r="I1130" s="203">
        <v>41213</v>
      </c>
      <c r="J1130" s="18">
        <v>0.18</v>
      </c>
      <c r="K1130" s="218"/>
    </row>
    <row r="1131" spans="9:11" ht="10.5" customHeight="1">
      <c r="I1131" s="203">
        <v>41214</v>
      </c>
      <c r="J1131" s="18">
        <v>0.17</v>
      </c>
      <c r="K1131" s="218"/>
    </row>
    <row r="1132" spans="9:11" ht="10.5" customHeight="1">
      <c r="I1132" s="203">
        <v>41215</v>
      </c>
      <c r="J1132" s="18">
        <v>0.15</v>
      </c>
      <c r="K1132" s="218"/>
    </row>
    <row r="1133" spans="9:11" ht="10.5" customHeight="1">
      <c r="I1133" s="203">
        <v>41218</v>
      </c>
      <c r="J1133" s="18">
        <v>0.19</v>
      </c>
      <c r="K1133" s="218"/>
    </row>
    <row r="1134" spans="9:11" ht="10.5" customHeight="1">
      <c r="I1134" s="203">
        <v>41219</v>
      </c>
      <c r="J1134" s="18">
        <v>0.17</v>
      </c>
      <c r="K1134" s="218"/>
    </row>
    <row r="1135" spans="9:11" ht="10.5" customHeight="1">
      <c r="I1135" s="203">
        <v>41220</v>
      </c>
      <c r="J1135" s="18">
        <v>0.18</v>
      </c>
      <c r="K1135" s="218"/>
    </row>
    <row r="1136" spans="9:11" ht="10.5" customHeight="1">
      <c r="I1136" s="203">
        <v>41221</v>
      </c>
      <c r="J1136" s="18">
        <v>0.17</v>
      </c>
      <c r="K1136" s="218"/>
    </row>
    <row r="1137" spans="9:11" ht="10.5" customHeight="1">
      <c r="I1137" s="203">
        <v>41222</v>
      </c>
      <c r="J1137" s="18">
        <v>0.16</v>
      </c>
      <c r="K1137" s="218"/>
    </row>
    <row r="1138" spans="9:11" ht="10.5" customHeight="1">
      <c r="I1138" s="203">
        <v>41225</v>
      </c>
      <c r="J1138" s="18">
        <v>0.16</v>
      </c>
      <c r="K1138" s="218"/>
    </row>
    <row r="1139" spans="9:11" ht="10.5" customHeight="1">
      <c r="I1139" s="203">
        <v>41226</v>
      </c>
      <c r="J1139" s="18">
        <v>0.17</v>
      </c>
      <c r="K1139" s="218"/>
    </row>
    <row r="1140" spans="9:11" ht="10.5" customHeight="1">
      <c r="I1140" s="203">
        <v>41227</v>
      </c>
      <c r="J1140" s="18">
        <v>0.18</v>
      </c>
      <c r="K1140" s="218"/>
    </row>
    <row r="1141" spans="9:11" ht="10.5" customHeight="1">
      <c r="I1141" s="203">
        <v>41228</v>
      </c>
      <c r="J1141" s="18">
        <v>0.17</v>
      </c>
      <c r="K1141" s="218"/>
    </row>
    <row r="1142" spans="9:11" ht="10.5" customHeight="1">
      <c r="I1142" s="203">
        <v>41229</v>
      </c>
      <c r="J1142" s="18">
        <v>0.19</v>
      </c>
      <c r="K1142" s="218"/>
    </row>
    <row r="1143" spans="9:11" ht="10.5" customHeight="1">
      <c r="I1143" s="203">
        <v>41232</v>
      </c>
      <c r="J1143" s="18">
        <v>0.18</v>
      </c>
      <c r="K1143" s="218"/>
    </row>
    <row r="1144" spans="9:11" ht="10.5" customHeight="1">
      <c r="I1144" s="203">
        <v>41233</v>
      </c>
      <c r="J1144" s="18">
        <v>0.19</v>
      </c>
      <c r="K1144" s="218"/>
    </row>
    <row r="1145" spans="9:11" ht="10.5" customHeight="1">
      <c r="I1145" s="203">
        <v>41234</v>
      </c>
      <c r="J1145" s="18">
        <v>0.18</v>
      </c>
      <c r="K1145" s="218"/>
    </row>
    <row r="1146" spans="9:11" ht="10.5" customHeight="1">
      <c r="I1146" s="203">
        <v>41235</v>
      </c>
      <c r="J1146" s="18">
        <v>0.17</v>
      </c>
      <c r="K1146" s="218"/>
    </row>
    <row r="1147" spans="9:11" ht="10.5" customHeight="1">
      <c r="I1147" s="203">
        <v>41236</v>
      </c>
      <c r="J1147" s="18">
        <v>0.15</v>
      </c>
      <c r="K1147" s="218"/>
    </row>
    <row r="1148" spans="9:11" ht="10.5" customHeight="1">
      <c r="I1148" s="203">
        <v>41239</v>
      </c>
      <c r="J1148" s="18">
        <v>0.14000000000000001</v>
      </c>
      <c r="K1148" s="218"/>
    </row>
    <row r="1149" spans="9:11" ht="10.5" customHeight="1">
      <c r="I1149" s="203">
        <v>41240</v>
      </c>
      <c r="J1149" s="18">
        <v>0.14000000000000001</v>
      </c>
      <c r="K1149" s="218"/>
    </row>
    <row r="1150" spans="9:11" ht="10.5" customHeight="1">
      <c r="I1150" s="203">
        <v>41241</v>
      </c>
      <c r="J1150" s="18">
        <v>0.14000000000000001</v>
      </c>
      <c r="K1150" s="218"/>
    </row>
    <row r="1151" spans="9:11" ht="10.5" customHeight="1">
      <c r="I1151" s="203">
        <v>41242</v>
      </c>
      <c r="J1151" s="18">
        <v>0.13</v>
      </c>
      <c r="K1151" s="218"/>
    </row>
    <row r="1152" spans="9:11" ht="10.5" customHeight="1">
      <c r="I1152" s="203">
        <v>41243</v>
      </c>
      <c r="J1152" s="18">
        <v>0.13</v>
      </c>
      <c r="K1152" s="218"/>
    </row>
    <row r="1153" spans="9:11" ht="10.5" customHeight="1">
      <c r="I1153" s="203">
        <v>41246</v>
      </c>
      <c r="J1153" s="18">
        <v>0.14000000000000001</v>
      </c>
      <c r="K1153" s="218"/>
    </row>
    <row r="1154" spans="9:11" ht="10.5" customHeight="1">
      <c r="I1154" s="203">
        <v>41247</v>
      </c>
      <c r="J1154" s="18">
        <v>0.14000000000000001</v>
      </c>
      <c r="K1154" s="218"/>
    </row>
    <row r="1155" spans="9:11" ht="10.5" customHeight="1">
      <c r="I1155" s="203">
        <v>41248</v>
      </c>
      <c r="J1155" s="18">
        <v>0.14000000000000001</v>
      </c>
      <c r="K1155" s="218"/>
    </row>
    <row r="1156" spans="9:11" ht="10.5" customHeight="1">
      <c r="I1156" s="203">
        <v>41249</v>
      </c>
      <c r="J1156" s="18">
        <v>0.14000000000000001</v>
      </c>
      <c r="K1156" s="218"/>
    </row>
    <row r="1157" spans="9:11" ht="10.5" customHeight="1">
      <c r="I1157" s="203">
        <v>41250</v>
      </c>
      <c r="J1157" s="18">
        <v>0.14000000000000001</v>
      </c>
      <c r="K1157" s="218"/>
    </row>
    <row r="1158" spans="9:11" ht="10.5" customHeight="1">
      <c r="I1158" s="203">
        <v>41253</v>
      </c>
      <c r="J1158" s="18">
        <v>0.15</v>
      </c>
      <c r="K1158" s="218"/>
    </row>
    <row r="1159" spans="9:11" ht="10.5" customHeight="1">
      <c r="I1159" s="203">
        <v>41254</v>
      </c>
      <c r="J1159" s="18">
        <v>0.14000000000000001</v>
      </c>
      <c r="K1159" s="218"/>
    </row>
    <row r="1160" spans="9:11" ht="10.5" customHeight="1">
      <c r="I1160" s="203">
        <v>41255</v>
      </c>
      <c r="J1160" s="18">
        <v>0.14000000000000001</v>
      </c>
      <c r="K1160" s="218"/>
    </row>
    <row r="1161" spans="9:11" ht="10.5" customHeight="1">
      <c r="I1161" s="203">
        <v>41256</v>
      </c>
      <c r="J1161" s="18">
        <v>0.14000000000000001</v>
      </c>
      <c r="K1161" s="218"/>
    </row>
    <row r="1162" spans="9:11" ht="10.5" customHeight="1">
      <c r="I1162" s="203">
        <v>41257</v>
      </c>
      <c r="J1162" s="18">
        <v>0.14000000000000001</v>
      </c>
      <c r="K1162" s="218"/>
    </row>
    <row r="1163" spans="9:11" ht="10.5" customHeight="1">
      <c r="I1163" s="203">
        <v>41260</v>
      </c>
      <c r="J1163" s="18">
        <v>0.14000000000000001</v>
      </c>
      <c r="K1163" s="218"/>
    </row>
    <row r="1164" spans="9:11" ht="10.5" customHeight="1">
      <c r="I1164" s="203">
        <v>41261</v>
      </c>
      <c r="J1164" s="18">
        <v>0.13</v>
      </c>
      <c r="K1164" s="218"/>
    </row>
    <row r="1165" spans="9:11" ht="10.5" customHeight="1">
      <c r="I1165" s="203">
        <v>41262</v>
      </c>
      <c r="J1165" s="18">
        <v>0.13</v>
      </c>
      <c r="K1165" s="218"/>
    </row>
    <row r="1166" spans="9:11" ht="10.5" customHeight="1">
      <c r="I1166" s="203">
        <v>41263</v>
      </c>
      <c r="J1166" s="18">
        <v>0.13</v>
      </c>
      <c r="K1166" s="218"/>
    </row>
    <row r="1167" spans="9:11" ht="10.5" customHeight="1">
      <c r="I1167" s="203">
        <v>41264</v>
      </c>
      <c r="J1167" s="18">
        <v>0.14000000000000001</v>
      </c>
      <c r="K1167" s="218"/>
    </row>
    <row r="1168" spans="9:11" ht="10.5" customHeight="1">
      <c r="I1168" s="203">
        <v>41267</v>
      </c>
      <c r="J1168" s="18">
        <v>0.14000000000000001</v>
      </c>
      <c r="K1168" s="218"/>
    </row>
    <row r="1169" spans="9:11" ht="10.5" customHeight="1">
      <c r="I1169" s="203">
        <v>41268</v>
      </c>
      <c r="J1169" s="18">
        <v>0.13</v>
      </c>
      <c r="K1169" s="218"/>
    </row>
    <row r="1170" spans="9:11" ht="10.5" customHeight="1">
      <c r="I1170" s="203">
        <v>41269</v>
      </c>
      <c r="J1170" s="18">
        <v>0.13</v>
      </c>
      <c r="K1170" s="218"/>
    </row>
    <row r="1171" spans="9:11" ht="10.5" customHeight="1">
      <c r="I1171" s="203">
        <v>41270</v>
      </c>
      <c r="J1171" s="18">
        <v>0.13</v>
      </c>
      <c r="K1171" s="218"/>
    </row>
    <row r="1172" spans="9:11" ht="10.5" customHeight="1">
      <c r="I1172" s="203">
        <v>41271</v>
      </c>
      <c r="J1172" s="18">
        <v>0.13</v>
      </c>
      <c r="K1172" s="218"/>
    </row>
    <row r="1173" spans="9:11" ht="10.5" customHeight="1">
      <c r="I1173" s="203">
        <v>41277</v>
      </c>
      <c r="J1173" s="18">
        <v>0.13</v>
      </c>
      <c r="K1173" s="218"/>
    </row>
    <row r="1174" spans="9:11" ht="10.5" customHeight="1">
      <c r="I1174" s="203">
        <v>41278</v>
      </c>
      <c r="J1174" s="18">
        <v>0.12</v>
      </c>
      <c r="K1174" s="218"/>
    </row>
    <row r="1175" spans="9:11" ht="10.5" customHeight="1">
      <c r="I1175" s="203">
        <v>41282</v>
      </c>
      <c r="J1175" s="18">
        <v>0.12</v>
      </c>
      <c r="K1175" s="218"/>
    </row>
    <row r="1176" spans="9:11" ht="10.5" customHeight="1">
      <c r="I1176" s="203">
        <v>41283</v>
      </c>
      <c r="J1176" s="18">
        <v>0.12</v>
      </c>
      <c r="K1176" s="218"/>
    </row>
    <row r="1177" spans="9:11" ht="10.5" customHeight="1">
      <c r="I1177" s="203">
        <v>41284</v>
      </c>
      <c r="J1177" s="18">
        <v>0.12</v>
      </c>
      <c r="K1177" s="218"/>
    </row>
    <row r="1178" spans="9:11" ht="10.5" customHeight="1">
      <c r="I1178" s="203">
        <v>41285</v>
      </c>
      <c r="J1178" s="18">
        <v>0.12</v>
      </c>
      <c r="K1178" s="218"/>
    </row>
    <row r="1179" spans="9:11" ht="10.5" customHeight="1">
      <c r="I1179" s="203">
        <v>41288</v>
      </c>
      <c r="J1179" s="18">
        <v>0.12</v>
      </c>
      <c r="K1179" s="218"/>
    </row>
    <row r="1180" spans="9:11" ht="10.5" customHeight="1">
      <c r="I1180" s="203">
        <v>41289</v>
      </c>
      <c r="J1180" s="18">
        <v>0.12</v>
      </c>
      <c r="K1180" s="218"/>
    </row>
    <row r="1181" spans="9:11" ht="10.5" customHeight="1">
      <c r="I1181" s="203">
        <v>41290</v>
      </c>
      <c r="J1181" s="18">
        <v>0.12</v>
      </c>
      <c r="K1181" s="218"/>
    </row>
    <row r="1182" spans="9:11" ht="10.5" customHeight="1">
      <c r="I1182" s="203">
        <v>41291</v>
      </c>
      <c r="J1182" s="18">
        <v>0.12</v>
      </c>
      <c r="K1182" s="218"/>
    </row>
    <row r="1183" spans="9:11" ht="10.5" customHeight="1">
      <c r="I1183" s="203">
        <v>41292</v>
      </c>
      <c r="J1183" s="18">
        <v>0.12</v>
      </c>
      <c r="K1183" s="218"/>
    </row>
    <row r="1184" spans="9:11" ht="10.5" customHeight="1">
      <c r="I1184" s="203">
        <v>41295</v>
      </c>
      <c r="J1184" s="18">
        <v>0.12</v>
      </c>
      <c r="K1184" s="218"/>
    </row>
    <row r="1185" spans="9:11" ht="10.5" customHeight="1">
      <c r="I1185" s="203">
        <v>41296</v>
      </c>
      <c r="J1185" s="18">
        <v>0.12</v>
      </c>
      <c r="K1185" s="218"/>
    </row>
    <row r="1186" spans="9:11" ht="10.5" customHeight="1">
      <c r="I1186" s="203">
        <v>41297</v>
      </c>
      <c r="J1186" s="18">
        <v>0.12</v>
      </c>
      <c r="K1186" s="218"/>
    </row>
    <row r="1187" spans="9:11" ht="10.5" customHeight="1">
      <c r="I1187" s="203">
        <v>41298</v>
      </c>
      <c r="J1187" s="18">
        <v>0.12</v>
      </c>
      <c r="K1187" s="218"/>
    </row>
    <row r="1188" spans="9:11" ht="10.5" customHeight="1">
      <c r="I1188" s="203">
        <v>41299</v>
      </c>
      <c r="J1188" s="18">
        <v>0.12</v>
      </c>
      <c r="K1188" s="218"/>
    </row>
    <row r="1189" spans="9:11" ht="10.5" customHeight="1">
      <c r="I1189" s="203">
        <v>41302</v>
      </c>
      <c r="J1189" s="18">
        <v>0.12</v>
      </c>
      <c r="K1189" s="218"/>
    </row>
    <row r="1190" spans="9:11" ht="10.5" customHeight="1">
      <c r="I1190" s="203">
        <v>41303</v>
      </c>
      <c r="J1190" s="18">
        <v>0.12</v>
      </c>
      <c r="K1190" s="218"/>
    </row>
    <row r="1191" spans="9:11" ht="10.5" customHeight="1">
      <c r="I1191" s="203">
        <v>41304</v>
      </c>
      <c r="J1191" s="18">
        <v>0.12</v>
      </c>
      <c r="K1191" s="218"/>
    </row>
    <row r="1192" spans="9:11" ht="10.5" customHeight="1">
      <c r="I1192" s="203">
        <v>41305</v>
      </c>
      <c r="J1192" s="18">
        <v>0.12</v>
      </c>
      <c r="K1192" s="218"/>
    </row>
    <row r="1193" spans="9:11" ht="10.5" customHeight="1">
      <c r="I1193" s="203">
        <v>41306</v>
      </c>
      <c r="J1193" s="18">
        <v>0.12</v>
      </c>
      <c r="K1193" s="218"/>
    </row>
    <row r="1194" spans="9:11" ht="10.5" customHeight="1">
      <c r="I1194" s="203">
        <v>41309</v>
      </c>
      <c r="J1194" s="18">
        <v>0.12</v>
      </c>
      <c r="K1194" s="218"/>
    </row>
    <row r="1195" spans="9:11" ht="10.5" customHeight="1">
      <c r="I1195" s="203">
        <v>41310</v>
      </c>
      <c r="J1195" s="18">
        <v>0.12</v>
      </c>
      <c r="K1195" s="218"/>
    </row>
    <row r="1196" spans="9:11" ht="10.5" customHeight="1">
      <c r="I1196" s="203">
        <v>41311</v>
      </c>
      <c r="J1196" s="18">
        <v>0.12</v>
      </c>
      <c r="K1196" s="218"/>
    </row>
    <row r="1197" spans="9:11" ht="10.5" customHeight="1">
      <c r="I1197" s="203">
        <v>41312</v>
      </c>
      <c r="J1197" s="18">
        <v>0.12</v>
      </c>
      <c r="K1197" s="218"/>
    </row>
    <row r="1198" spans="9:11" ht="10.5" customHeight="1">
      <c r="I1198" s="203">
        <v>41313</v>
      </c>
      <c r="J1198" s="18">
        <v>0.12</v>
      </c>
      <c r="K1198" s="218"/>
    </row>
    <row r="1199" spans="9:11" ht="10.5" customHeight="1">
      <c r="I1199" s="203">
        <v>41316</v>
      </c>
      <c r="J1199" s="18">
        <v>0.11</v>
      </c>
      <c r="K1199" s="218"/>
    </row>
    <row r="1200" spans="9:11" ht="10.5" customHeight="1">
      <c r="I1200" s="203">
        <v>41317</v>
      </c>
      <c r="J1200" s="18">
        <v>0.12</v>
      </c>
      <c r="K1200" s="218"/>
    </row>
    <row r="1201" spans="9:11" ht="10.5" customHeight="1">
      <c r="I1201" s="203">
        <v>41318</v>
      </c>
      <c r="J1201" s="18">
        <v>0.12</v>
      </c>
      <c r="K1201" s="218"/>
    </row>
    <row r="1202" spans="9:11" ht="10.5" customHeight="1">
      <c r="I1202" s="203">
        <v>41319</v>
      </c>
      <c r="J1202" s="18">
        <v>0.12</v>
      </c>
      <c r="K1202" s="218"/>
    </row>
    <row r="1203" spans="9:11" ht="10.5" customHeight="1">
      <c r="I1203" s="203">
        <v>41320</v>
      </c>
      <c r="J1203" s="18">
        <v>0.12</v>
      </c>
      <c r="K1203" s="218"/>
    </row>
    <row r="1204" spans="9:11" ht="10.5" customHeight="1">
      <c r="I1204" s="203">
        <v>41323</v>
      </c>
      <c r="J1204" s="18">
        <v>0.12</v>
      </c>
      <c r="K1204" s="218"/>
    </row>
    <row r="1205" spans="9:11" ht="10.5" customHeight="1">
      <c r="I1205" s="203">
        <v>41324</v>
      </c>
      <c r="J1205" s="18">
        <v>0.12</v>
      </c>
      <c r="K1205" s="218"/>
    </row>
    <row r="1206" spans="9:11" ht="10.5" customHeight="1">
      <c r="I1206" s="203">
        <v>41325</v>
      </c>
      <c r="J1206" s="18">
        <v>0.12</v>
      </c>
      <c r="K1206" s="218"/>
    </row>
    <row r="1207" spans="9:11" ht="10.5" customHeight="1">
      <c r="I1207" s="203">
        <v>41326</v>
      </c>
      <c r="J1207" s="18">
        <v>0.12</v>
      </c>
      <c r="K1207" s="218"/>
    </row>
    <row r="1208" spans="9:11" ht="10.5" customHeight="1">
      <c r="I1208" s="203">
        <v>41327</v>
      </c>
      <c r="J1208" s="18">
        <v>0.12</v>
      </c>
      <c r="K1208" s="218"/>
    </row>
    <row r="1209" spans="9:11" ht="10.5" customHeight="1">
      <c r="I1209" s="203">
        <v>41330</v>
      </c>
      <c r="J1209" s="18">
        <v>0.12</v>
      </c>
      <c r="K1209" s="218"/>
    </row>
    <row r="1210" spans="9:11" ht="10.5" customHeight="1">
      <c r="I1210" s="203">
        <v>41331</v>
      </c>
      <c r="J1210" s="18">
        <v>0.11</v>
      </c>
      <c r="K1210" s="218"/>
    </row>
    <row r="1211" spans="9:11" ht="10.5" customHeight="1">
      <c r="I1211" s="203">
        <v>41332</v>
      </c>
      <c r="J1211" s="18">
        <v>0.11</v>
      </c>
      <c r="K1211" s="218"/>
    </row>
    <row r="1212" spans="9:11" ht="10.5" customHeight="1">
      <c r="I1212" s="203">
        <v>41333</v>
      </c>
      <c r="J1212" s="18">
        <v>0.12</v>
      </c>
      <c r="K1212" s="218"/>
    </row>
    <row r="1213" spans="9:11" ht="10.5" customHeight="1">
      <c r="I1213" s="203">
        <v>41334</v>
      </c>
      <c r="J1213" s="18">
        <v>0.12</v>
      </c>
      <c r="K1213" s="218"/>
    </row>
    <row r="1214" spans="9:11" ht="10.5" customHeight="1">
      <c r="I1214" s="203">
        <v>41337</v>
      </c>
      <c r="J1214" s="18">
        <v>0.15</v>
      </c>
      <c r="K1214" s="218"/>
    </row>
    <row r="1215" spans="9:11" ht="10.5" customHeight="1">
      <c r="I1215" s="203">
        <v>41338</v>
      </c>
      <c r="J1215" s="18">
        <v>0.12</v>
      </c>
      <c r="K1215" s="218"/>
    </row>
    <row r="1216" spans="9:11" ht="10.5" customHeight="1">
      <c r="I1216" s="203">
        <v>41339</v>
      </c>
      <c r="J1216" s="18">
        <v>0.12</v>
      </c>
      <c r="K1216" s="218"/>
    </row>
    <row r="1217" spans="9:11" ht="10.5" customHeight="1">
      <c r="I1217" s="203">
        <v>41340</v>
      </c>
      <c r="J1217" s="18">
        <v>0.12</v>
      </c>
      <c r="K1217" s="218"/>
    </row>
    <row r="1218" spans="9:11" ht="10.5" customHeight="1">
      <c r="I1218" s="203">
        <v>41344</v>
      </c>
      <c r="J1218" s="18">
        <v>0.12</v>
      </c>
      <c r="K1218" s="218"/>
    </row>
    <row r="1219" spans="9:11" ht="10.5" customHeight="1">
      <c r="I1219" s="203">
        <v>41345</v>
      </c>
      <c r="J1219" s="18">
        <v>0.12</v>
      </c>
      <c r="K1219" s="218"/>
    </row>
    <row r="1220" spans="9:11" ht="10.5" customHeight="1">
      <c r="I1220" s="203">
        <v>41346</v>
      </c>
      <c r="J1220" s="18">
        <v>0.12</v>
      </c>
      <c r="K1220" s="218"/>
    </row>
    <row r="1221" spans="9:11" ht="10.5" customHeight="1">
      <c r="I1221" s="203">
        <v>41347</v>
      </c>
      <c r="J1221" s="18">
        <v>0.12</v>
      </c>
      <c r="K1221" s="218"/>
    </row>
    <row r="1222" spans="9:11" ht="10.5" customHeight="1">
      <c r="I1222" s="203">
        <v>41348</v>
      </c>
      <c r="J1222" s="18">
        <v>0.12</v>
      </c>
      <c r="K1222" s="218"/>
    </row>
    <row r="1223" spans="9:11" ht="10.5" customHeight="1">
      <c r="I1223" s="203">
        <v>41351</v>
      </c>
      <c r="J1223" s="18">
        <v>0.13</v>
      </c>
      <c r="K1223" s="218"/>
    </row>
    <row r="1224" spans="9:11" ht="10.5" customHeight="1">
      <c r="I1224" s="203">
        <v>41352</v>
      </c>
      <c r="J1224" s="18">
        <v>0.13</v>
      </c>
      <c r="K1224" s="218"/>
    </row>
    <row r="1225" spans="9:11" ht="10.5" customHeight="1">
      <c r="I1225" s="203">
        <v>41353</v>
      </c>
      <c r="J1225" s="18">
        <v>0.12</v>
      </c>
      <c r="K1225" s="218"/>
    </row>
    <row r="1226" spans="9:11" ht="10.5" customHeight="1">
      <c r="I1226" s="203">
        <v>41354</v>
      </c>
      <c r="J1226" s="18">
        <v>0.13</v>
      </c>
      <c r="K1226" s="218"/>
    </row>
    <row r="1227" spans="9:11" ht="10.5" customHeight="1">
      <c r="I1227" s="203">
        <v>41355</v>
      </c>
      <c r="J1227" s="18">
        <v>0.13</v>
      </c>
      <c r="K1227" s="218"/>
    </row>
    <row r="1228" spans="9:11" ht="10.5" customHeight="1">
      <c r="I1228" s="203">
        <v>41358</v>
      </c>
      <c r="J1228" s="18">
        <v>0.13</v>
      </c>
      <c r="K1228" s="218"/>
    </row>
    <row r="1229" spans="9:11" ht="10.5" customHeight="1">
      <c r="I1229" s="203">
        <v>41359</v>
      </c>
      <c r="J1229" s="18">
        <v>0.13</v>
      </c>
      <c r="K1229" s="218"/>
    </row>
    <row r="1230" spans="9:11" ht="10.5" customHeight="1">
      <c r="I1230" s="203">
        <v>41360</v>
      </c>
      <c r="J1230" s="18">
        <v>0.13</v>
      </c>
      <c r="K1230" s="218"/>
    </row>
    <row r="1231" spans="9:11" ht="10.5" customHeight="1">
      <c r="I1231" s="203">
        <v>41361</v>
      </c>
      <c r="J1231" s="18">
        <v>0.14000000000000001</v>
      </c>
      <c r="K1231" s="218"/>
    </row>
    <row r="1232" spans="9:11" ht="10.5" customHeight="1">
      <c r="I1232" s="203">
        <v>41362</v>
      </c>
      <c r="J1232" s="18">
        <v>0.14000000000000001</v>
      </c>
      <c r="K1232" s="218"/>
    </row>
    <row r="1233" spans="9:11" ht="10.5" customHeight="1">
      <c r="I1233" s="203">
        <v>41365</v>
      </c>
      <c r="J1233" s="18">
        <v>0.13</v>
      </c>
      <c r="K1233" s="218"/>
    </row>
    <row r="1234" spans="9:11" ht="10.5" customHeight="1">
      <c r="I1234" s="203">
        <v>41366</v>
      </c>
      <c r="J1234" s="18">
        <v>0.15</v>
      </c>
      <c r="K1234" s="218"/>
    </row>
    <row r="1235" spans="9:11" ht="10.5" customHeight="1">
      <c r="I1235" s="203">
        <v>41367</v>
      </c>
      <c r="J1235" s="18">
        <v>0.15</v>
      </c>
      <c r="K1235" s="218"/>
    </row>
    <row r="1236" spans="9:11" ht="10.5" customHeight="1">
      <c r="I1236" s="203">
        <v>41368</v>
      </c>
      <c r="J1236" s="18">
        <v>0.15</v>
      </c>
      <c r="K1236" s="218"/>
    </row>
    <row r="1237" spans="9:11" ht="10.5" customHeight="1">
      <c r="I1237" s="203">
        <v>41369</v>
      </c>
      <c r="J1237" s="18">
        <v>0.15</v>
      </c>
      <c r="K1237" s="218"/>
    </row>
    <row r="1238" spans="9:11" ht="10.5" customHeight="1">
      <c r="I1238" s="203">
        <v>41372</v>
      </c>
      <c r="J1238" s="18">
        <v>0.15</v>
      </c>
      <c r="K1238" s="218"/>
    </row>
    <row r="1239" spans="9:11" ht="10.5" customHeight="1">
      <c r="I1239" s="203">
        <v>41373</v>
      </c>
      <c r="J1239" s="18">
        <v>0.15</v>
      </c>
      <c r="K1239" s="218"/>
    </row>
    <row r="1240" spans="9:11" ht="10.5" customHeight="1">
      <c r="I1240" s="203">
        <v>41374</v>
      </c>
      <c r="J1240" s="18">
        <v>0.15</v>
      </c>
      <c r="K1240" s="218"/>
    </row>
    <row r="1241" spans="9:11" ht="10.5" customHeight="1">
      <c r="I1241" s="203">
        <v>41375</v>
      </c>
      <c r="J1241" s="18">
        <v>0.14000000000000001</v>
      </c>
      <c r="K1241" s="218"/>
    </row>
    <row r="1242" spans="9:11" ht="10.5" customHeight="1">
      <c r="I1242" s="203">
        <v>41376</v>
      </c>
      <c r="J1242" s="18">
        <v>0.14000000000000001</v>
      </c>
      <c r="K1242" s="218"/>
    </row>
    <row r="1243" spans="9:11" ht="10.5" customHeight="1">
      <c r="I1243" s="203">
        <v>41379</v>
      </c>
      <c r="J1243" s="18">
        <v>0.15</v>
      </c>
      <c r="K1243" s="218"/>
    </row>
    <row r="1244" spans="9:11" ht="10.5" customHeight="1">
      <c r="I1244" s="203">
        <v>41380</v>
      </c>
      <c r="J1244" s="18">
        <v>0.15</v>
      </c>
      <c r="K1244" s="218"/>
    </row>
    <row r="1245" spans="9:11" ht="10.5" customHeight="1">
      <c r="I1245" s="203">
        <v>41381</v>
      </c>
      <c r="J1245" s="18">
        <v>0.14000000000000001</v>
      </c>
      <c r="K1245" s="218"/>
    </row>
    <row r="1246" spans="9:11" ht="10.5" customHeight="1">
      <c r="I1246" s="203">
        <v>41382</v>
      </c>
      <c r="J1246" s="18">
        <v>0.15</v>
      </c>
      <c r="K1246" s="218"/>
    </row>
    <row r="1247" spans="9:11" ht="10.5" customHeight="1">
      <c r="I1247" s="203">
        <v>41383</v>
      </c>
      <c r="J1247" s="18">
        <v>0.15</v>
      </c>
      <c r="K1247" s="218"/>
    </row>
    <row r="1248" spans="9:11" ht="10.5" customHeight="1">
      <c r="I1248" s="203">
        <v>41386</v>
      </c>
      <c r="J1248" s="18">
        <v>0.16</v>
      </c>
      <c r="K1248" s="218"/>
    </row>
    <row r="1249" spans="9:11" ht="10.5" customHeight="1">
      <c r="I1249" s="203">
        <v>41387</v>
      </c>
      <c r="J1249" s="18">
        <v>0.16</v>
      </c>
      <c r="K1249" s="218"/>
    </row>
    <row r="1250" spans="9:11" ht="10.5" customHeight="1">
      <c r="I1250" s="203">
        <v>41388</v>
      </c>
      <c r="J1250" s="18">
        <v>0.15</v>
      </c>
      <c r="K1250" s="218"/>
    </row>
    <row r="1251" spans="9:11" ht="10.5" customHeight="1">
      <c r="I1251" s="203">
        <v>41389</v>
      </c>
      <c r="J1251" s="18">
        <v>0.15</v>
      </c>
      <c r="K1251" s="218"/>
    </row>
    <row r="1252" spans="9:11" ht="10.5" customHeight="1">
      <c r="I1252" s="203">
        <v>41390</v>
      </c>
      <c r="J1252" s="18">
        <v>0.16</v>
      </c>
      <c r="K1252" s="218"/>
    </row>
    <row r="1253" spans="9:11" ht="10.5" customHeight="1">
      <c r="I1253" s="203">
        <v>41393</v>
      </c>
      <c r="J1253" s="18">
        <v>0.16</v>
      </c>
      <c r="K1253" s="218"/>
    </row>
    <row r="1254" spans="9:11" ht="10.5" customHeight="1">
      <c r="I1254" s="203">
        <v>41394</v>
      </c>
      <c r="J1254" s="18">
        <v>0.16</v>
      </c>
      <c r="K1254" s="218"/>
    </row>
    <row r="1255" spans="9:11" ht="10.5" customHeight="1">
      <c r="I1255" s="203">
        <v>41400</v>
      </c>
      <c r="J1255" s="18">
        <v>0.16</v>
      </c>
      <c r="K1255" s="218"/>
    </row>
    <row r="1256" spans="9:11" ht="10.5" customHeight="1">
      <c r="I1256" s="203">
        <v>41401</v>
      </c>
      <c r="J1256" s="18">
        <v>0.16</v>
      </c>
      <c r="K1256" s="218"/>
    </row>
    <row r="1257" spans="9:11" ht="10.5" customHeight="1">
      <c r="I1257" s="203">
        <v>41402</v>
      </c>
      <c r="J1257" s="18">
        <v>0.16</v>
      </c>
      <c r="K1257" s="218"/>
    </row>
    <row r="1258" spans="9:11" ht="10.5" customHeight="1">
      <c r="I1258" s="203">
        <v>41407</v>
      </c>
      <c r="J1258" s="18">
        <v>0.15</v>
      </c>
      <c r="K1258" s="218"/>
    </row>
    <row r="1259" spans="9:11" ht="10.5" customHeight="1">
      <c r="I1259" s="203">
        <v>41408</v>
      </c>
      <c r="J1259" s="18">
        <v>0.15</v>
      </c>
      <c r="K1259" s="218"/>
    </row>
    <row r="1260" spans="9:11" ht="10.5" customHeight="1">
      <c r="I1260" s="203">
        <v>41409</v>
      </c>
      <c r="J1260" s="18">
        <v>0.15</v>
      </c>
      <c r="K1260" s="218"/>
    </row>
    <row r="1261" spans="9:11" ht="10.5" customHeight="1">
      <c r="I1261" s="203">
        <v>41410</v>
      </c>
      <c r="J1261" s="18">
        <v>0.16</v>
      </c>
      <c r="K1261" s="218"/>
    </row>
    <row r="1262" spans="9:11" ht="10.5" customHeight="1">
      <c r="I1262" s="203">
        <v>41411</v>
      </c>
      <c r="J1262" s="18">
        <v>0.16</v>
      </c>
      <c r="K1262" s="218"/>
    </row>
    <row r="1263" spans="9:11" ht="10.5" customHeight="1">
      <c r="I1263" s="203">
        <v>41414</v>
      </c>
      <c r="J1263" s="18">
        <v>0.16</v>
      </c>
      <c r="K1263" s="218"/>
    </row>
    <row r="1264" spans="9:11" ht="10.5" customHeight="1">
      <c r="I1264" s="203">
        <v>41415</v>
      </c>
      <c r="J1264" s="18">
        <v>0.16</v>
      </c>
      <c r="K1264" s="218"/>
    </row>
    <row r="1265" spans="9:11" ht="10.5" customHeight="1">
      <c r="I1265" s="203">
        <v>41416</v>
      </c>
      <c r="J1265" s="18">
        <v>0.16</v>
      </c>
      <c r="K1265" s="218"/>
    </row>
    <row r="1266" spans="9:11" ht="10.5" customHeight="1">
      <c r="I1266" s="203">
        <v>41417</v>
      </c>
      <c r="J1266" s="18">
        <v>0.17</v>
      </c>
      <c r="K1266" s="218"/>
    </row>
    <row r="1267" spans="9:11" ht="10.5" customHeight="1">
      <c r="I1267" s="203">
        <v>41418</v>
      </c>
      <c r="J1267" s="18">
        <v>0.16</v>
      </c>
      <c r="K1267" s="218"/>
    </row>
    <row r="1268" spans="9:11" ht="10.5" customHeight="1">
      <c r="I1268" s="203">
        <v>41421</v>
      </c>
      <c r="J1268" s="18">
        <v>0.16</v>
      </c>
      <c r="K1268" s="218"/>
    </row>
    <row r="1269" spans="9:11" ht="10.5" customHeight="1">
      <c r="I1269" s="203">
        <v>41422</v>
      </c>
      <c r="J1269" s="18">
        <v>0.16</v>
      </c>
      <c r="K1269" s="218"/>
    </row>
    <row r="1270" spans="9:11" ht="10.5" customHeight="1">
      <c r="I1270" s="203">
        <v>41423</v>
      </c>
      <c r="J1270" s="18">
        <v>0.16</v>
      </c>
      <c r="K1270" s="218"/>
    </row>
    <row r="1271" spans="9:11" ht="10.5" customHeight="1">
      <c r="I1271" s="203">
        <v>41424</v>
      </c>
      <c r="J1271" s="18">
        <v>0.16</v>
      </c>
      <c r="K1271" s="218"/>
    </row>
    <row r="1272" spans="9:11" ht="10.5" customHeight="1">
      <c r="I1272" s="203">
        <v>41425</v>
      </c>
      <c r="J1272" s="18">
        <v>0.16</v>
      </c>
      <c r="K1272" s="218"/>
    </row>
    <row r="1273" spans="9:11" ht="10.5" customHeight="1">
      <c r="I1273" s="203">
        <v>41428</v>
      </c>
      <c r="J1273" s="18">
        <v>0.17</v>
      </c>
      <c r="K1273" s="218"/>
    </row>
    <row r="1274" spans="9:11" ht="10.5" customHeight="1">
      <c r="I1274" s="203">
        <v>41429</v>
      </c>
      <c r="J1274" s="18">
        <v>0.17</v>
      </c>
      <c r="K1274" s="218"/>
    </row>
    <row r="1275" spans="9:11" ht="10.5" customHeight="1">
      <c r="I1275" s="203">
        <v>41430</v>
      </c>
      <c r="J1275" s="18">
        <v>0.17</v>
      </c>
      <c r="K1275" s="218"/>
    </row>
    <row r="1276" spans="9:11" ht="10.5" customHeight="1">
      <c r="I1276" s="203">
        <v>41431</v>
      </c>
      <c r="J1276" s="18">
        <v>0.17</v>
      </c>
      <c r="K1276" s="218"/>
    </row>
    <row r="1277" spans="9:11" ht="10.5" customHeight="1">
      <c r="I1277" s="203">
        <v>41432</v>
      </c>
      <c r="J1277" s="18">
        <v>0.17</v>
      </c>
      <c r="K1277" s="218"/>
    </row>
    <row r="1278" spans="9:11" ht="10.5" customHeight="1">
      <c r="I1278" s="203">
        <v>41435</v>
      </c>
      <c r="J1278" s="18">
        <v>0.17</v>
      </c>
      <c r="K1278" s="218"/>
    </row>
    <row r="1279" spans="9:11" ht="10.5" customHeight="1">
      <c r="I1279" s="203">
        <v>41436</v>
      </c>
      <c r="J1279" s="18">
        <v>0.17</v>
      </c>
      <c r="K1279" s="218"/>
    </row>
    <row r="1280" spans="9:11" ht="10.5" customHeight="1">
      <c r="I1280" s="203">
        <v>41437</v>
      </c>
      <c r="J1280" s="18">
        <v>0.17</v>
      </c>
      <c r="K1280" s="218"/>
    </row>
    <row r="1281" spans="9:11" ht="10.5" customHeight="1">
      <c r="I1281" s="203">
        <v>41438</v>
      </c>
      <c r="J1281" s="18">
        <v>0.17</v>
      </c>
      <c r="K1281" s="218"/>
    </row>
    <row r="1282" spans="9:11" ht="10.5" customHeight="1">
      <c r="I1282" s="203">
        <v>41439</v>
      </c>
      <c r="J1282" s="18">
        <v>0.17</v>
      </c>
      <c r="K1282" s="218"/>
    </row>
    <row r="1283" spans="9:11" ht="10.5" customHeight="1">
      <c r="I1283" s="203">
        <v>41442</v>
      </c>
      <c r="J1283" s="18">
        <v>0.17</v>
      </c>
      <c r="K1283" s="218"/>
    </row>
    <row r="1284" spans="9:11" ht="10.5" customHeight="1">
      <c r="I1284" s="203">
        <v>41443</v>
      </c>
      <c r="J1284" s="18">
        <v>0.17</v>
      </c>
      <c r="K1284" s="218"/>
    </row>
    <row r="1285" spans="9:11" ht="10.5" customHeight="1">
      <c r="I1285" s="203">
        <v>41444</v>
      </c>
      <c r="J1285" s="18">
        <v>0.17</v>
      </c>
      <c r="K1285" s="218"/>
    </row>
    <row r="1286" spans="9:11" ht="10.5" customHeight="1">
      <c r="I1286" s="203">
        <v>41445</v>
      </c>
      <c r="J1286" s="18">
        <v>0.18</v>
      </c>
      <c r="K1286" s="218"/>
    </row>
    <row r="1287" spans="9:11" ht="10.5" customHeight="1">
      <c r="I1287" s="203">
        <v>41446</v>
      </c>
      <c r="J1287" s="18">
        <v>0.18</v>
      </c>
      <c r="K1287" s="218"/>
    </row>
    <row r="1288" spans="9:11" ht="10.5" customHeight="1">
      <c r="I1288" s="203">
        <v>41449</v>
      </c>
      <c r="J1288" s="18">
        <v>0.19</v>
      </c>
      <c r="K1288" s="218"/>
    </row>
    <row r="1289" spans="9:11" ht="10.5" customHeight="1">
      <c r="I1289" s="203">
        <v>41450</v>
      </c>
      <c r="J1289" s="18">
        <v>0.19</v>
      </c>
      <c r="K1289" s="218"/>
    </row>
    <row r="1290" spans="9:11" ht="10.5" customHeight="1">
      <c r="I1290" s="203">
        <v>41451</v>
      </c>
      <c r="J1290" s="18">
        <v>0.16</v>
      </c>
      <c r="K1290" s="218"/>
    </row>
    <row r="1291" spans="9:11" ht="10.5" customHeight="1">
      <c r="I1291" s="203">
        <v>41452</v>
      </c>
      <c r="J1291" s="18">
        <v>0.16</v>
      </c>
      <c r="K1291" s="218"/>
    </row>
    <row r="1292" spans="9:11" ht="10.5" customHeight="1">
      <c r="I1292" s="203">
        <v>41456</v>
      </c>
      <c r="J1292" s="18">
        <v>0.16</v>
      </c>
      <c r="K1292" s="218"/>
    </row>
    <row r="1293" spans="9:11" ht="10.5" customHeight="1">
      <c r="I1293" s="203">
        <v>41457</v>
      </c>
      <c r="J1293" s="18">
        <v>0.16</v>
      </c>
      <c r="K1293" s="218"/>
    </row>
    <row r="1294" spans="9:11" ht="10.5" customHeight="1">
      <c r="I1294" s="203">
        <v>41458</v>
      </c>
      <c r="J1294" s="18">
        <v>0.16</v>
      </c>
      <c r="K1294" s="218"/>
    </row>
    <row r="1295" spans="9:11" ht="10.5" customHeight="1">
      <c r="I1295" s="203">
        <v>41459</v>
      </c>
      <c r="J1295" s="18">
        <v>0.17</v>
      </c>
      <c r="K1295" s="218"/>
    </row>
    <row r="1296" spans="9:11" ht="10.5" customHeight="1">
      <c r="I1296" s="203">
        <v>41460</v>
      </c>
      <c r="J1296" s="18">
        <v>0.17</v>
      </c>
      <c r="K1296" s="218"/>
    </row>
    <row r="1297" spans="9:11" ht="10.5" customHeight="1">
      <c r="I1297" s="203">
        <v>41463</v>
      </c>
      <c r="J1297" s="18">
        <v>0.18</v>
      </c>
      <c r="K1297" s="218"/>
    </row>
    <row r="1298" spans="9:11" ht="10.5" customHeight="1">
      <c r="I1298" s="203">
        <v>41464</v>
      </c>
      <c r="J1298" s="18">
        <v>0.17</v>
      </c>
      <c r="K1298" s="218"/>
    </row>
    <row r="1299" spans="9:11" ht="10.5" customHeight="1">
      <c r="I1299" s="203">
        <v>41465</v>
      </c>
      <c r="J1299" s="18">
        <v>0.16</v>
      </c>
      <c r="K1299" s="218"/>
    </row>
    <row r="1300" spans="9:11" ht="10.5" customHeight="1">
      <c r="I1300" s="203">
        <v>41466</v>
      </c>
      <c r="J1300" s="18">
        <v>0.16</v>
      </c>
      <c r="K1300" s="218"/>
    </row>
    <row r="1301" spans="9:11" ht="10.5" customHeight="1">
      <c r="I1301" s="203">
        <v>41467</v>
      </c>
      <c r="J1301" s="18">
        <v>0.17</v>
      </c>
      <c r="K1301" s="218"/>
    </row>
    <row r="1302" spans="9:11" ht="10.5" customHeight="1">
      <c r="I1302" s="203">
        <v>41470</v>
      </c>
      <c r="J1302" s="18">
        <v>0.17</v>
      </c>
      <c r="K1302" s="218"/>
    </row>
    <row r="1303" spans="9:11" ht="10.5" customHeight="1">
      <c r="I1303" s="203">
        <v>41471</v>
      </c>
      <c r="J1303" s="18">
        <v>0.16</v>
      </c>
      <c r="K1303" s="218"/>
    </row>
    <row r="1304" spans="9:11" ht="10.5" customHeight="1">
      <c r="I1304" s="203">
        <v>41472</v>
      </c>
      <c r="J1304" s="18">
        <v>0.17</v>
      </c>
      <c r="K1304" s="218"/>
    </row>
    <row r="1305" spans="9:11" ht="10.5" customHeight="1">
      <c r="I1305" s="203">
        <v>41473</v>
      </c>
      <c r="J1305" s="18">
        <v>0.17</v>
      </c>
      <c r="K1305" s="218"/>
    </row>
    <row r="1306" spans="9:11" ht="10.5" customHeight="1">
      <c r="I1306" s="203">
        <v>41474</v>
      </c>
      <c r="J1306" s="18">
        <v>0.17</v>
      </c>
      <c r="K1306" s="218"/>
    </row>
    <row r="1307" spans="9:11" ht="10.5" customHeight="1">
      <c r="I1307" s="203">
        <v>41477</v>
      </c>
      <c r="J1307" s="18">
        <v>0.18</v>
      </c>
      <c r="K1307" s="218"/>
    </row>
    <row r="1308" spans="9:11" ht="10.5" customHeight="1">
      <c r="I1308" s="203">
        <v>41478</v>
      </c>
      <c r="J1308" s="18">
        <v>0.17</v>
      </c>
      <c r="K1308" s="218"/>
    </row>
    <row r="1309" spans="9:11" ht="10.5" customHeight="1">
      <c r="I1309" s="203">
        <v>41479</v>
      </c>
      <c r="J1309" s="18">
        <v>0.16</v>
      </c>
      <c r="K1309" s="218"/>
    </row>
    <row r="1310" spans="9:11" ht="10.5" customHeight="1">
      <c r="I1310" s="203">
        <v>41480</v>
      </c>
      <c r="J1310" s="18">
        <v>0.16</v>
      </c>
      <c r="K1310" s="218"/>
    </row>
    <row r="1311" spans="9:11" ht="10.5" customHeight="1">
      <c r="I1311" s="203">
        <v>41481</v>
      </c>
      <c r="J1311" s="18">
        <v>0.16</v>
      </c>
      <c r="K1311" s="218"/>
    </row>
    <row r="1312" spans="9:11" ht="10.5" customHeight="1">
      <c r="I1312" s="203">
        <v>41484</v>
      </c>
      <c r="J1312" s="18">
        <v>0.17</v>
      </c>
      <c r="K1312" s="218"/>
    </row>
    <row r="1313" spans="9:11" ht="10.5" customHeight="1">
      <c r="I1313" s="203">
        <v>41485</v>
      </c>
      <c r="J1313" s="18">
        <v>0.17</v>
      </c>
      <c r="K1313" s="218"/>
    </row>
    <row r="1314" spans="9:11" ht="10.5" customHeight="1">
      <c r="I1314" s="203">
        <v>41486</v>
      </c>
      <c r="J1314" s="18">
        <v>0.17</v>
      </c>
      <c r="K1314" s="218"/>
    </row>
    <row r="1315" spans="9:11" ht="10.5" customHeight="1">
      <c r="I1315" s="203">
        <v>41487</v>
      </c>
      <c r="J1315" s="18">
        <v>0.17</v>
      </c>
      <c r="K1315" s="218"/>
    </row>
    <row r="1316" spans="9:11" ht="10.5" customHeight="1">
      <c r="I1316" s="203">
        <v>41488</v>
      </c>
      <c r="J1316" s="18">
        <v>0.17</v>
      </c>
      <c r="K1316" s="218"/>
    </row>
    <row r="1317" spans="9:11" ht="10.5" customHeight="1">
      <c r="I1317" s="203">
        <v>41491</v>
      </c>
      <c r="J1317" s="18">
        <v>0.17</v>
      </c>
      <c r="K1317" s="218"/>
    </row>
    <row r="1318" spans="9:11" ht="10.5" customHeight="1">
      <c r="I1318" s="203">
        <v>41492</v>
      </c>
      <c r="J1318" s="18">
        <v>0.17</v>
      </c>
      <c r="K1318" s="218"/>
    </row>
    <row r="1319" spans="9:11" ht="10.5" customHeight="1">
      <c r="I1319" s="203">
        <v>41493</v>
      </c>
      <c r="J1319" s="18">
        <v>0.16</v>
      </c>
      <c r="K1319" s="218"/>
    </row>
    <row r="1320" spans="9:11" ht="10.5" customHeight="1">
      <c r="I1320" s="203">
        <v>41494</v>
      </c>
      <c r="J1320" s="18">
        <v>0.16</v>
      </c>
      <c r="K1320" s="218"/>
    </row>
    <row r="1321" spans="9:11" ht="10.5" customHeight="1">
      <c r="I1321" s="203">
        <v>41495</v>
      </c>
      <c r="J1321" s="18">
        <v>0.16</v>
      </c>
      <c r="K1321" s="218"/>
    </row>
    <row r="1322" spans="9:11" ht="10.5" customHeight="1">
      <c r="I1322" s="203">
        <v>41498</v>
      </c>
      <c r="J1322" s="18">
        <v>0.16</v>
      </c>
      <c r="K1322" s="218"/>
    </row>
    <row r="1323" spans="9:11" ht="10.5" customHeight="1">
      <c r="I1323" s="203">
        <v>41499</v>
      </c>
      <c r="J1323" s="18">
        <v>0.16</v>
      </c>
      <c r="K1323" s="218"/>
    </row>
    <row r="1324" spans="9:11" ht="10.5" customHeight="1">
      <c r="I1324" s="203">
        <v>41500</v>
      </c>
      <c r="J1324" s="18">
        <v>0.16</v>
      </c>
      <c r="K1324" s="218"/>
    </row>
    <row r="1325" spans="9:11" ht="10.5" customHeight="1">
      <c r="I1325" s="203">
        <v>41501</v>
      </c>
      <c r="J1325" s="18">
        <v>0.16</v>
      </c>
      <c r="K1325" s="218"/>
    </row>
    <row r="1326" spans="9:11" ht="10.5" customHeight="1">
      <c r="I1326" s="203">
        <v>41502</v>
      </c>
      <c r="J1326" s="18">
        <v>0.16</v>
      </c>
      <c r="K1326" s="218"/>
    </row>
    <row r="1327" spans="9:11" ht="10.5" customHeight="1">
      <c r="I1327" s="203">
        <v>41505</v>
      </c>
      <c r="J1327" s="18">
        <v>0.17</v>
      </c>
      <c r="K1327" s="218"/>
    </row>
    <row r="1328" spans="9:11" ht="10.5" customHeight="1">
      <c r="I1328" s="203">
        <v>41506</v>
      </c>
      <c r="J1328" s="18">
        <v>0.17</v>
      </c>
      <c r="K1328" s="218"/>
    </row>
    <row r="1329" spans="9:11" ht="10.5" customHeight="1">
      <c r="I1329" s="203">
        <v>41507</v>
      </c>
      <c r="J1329" s="18">
        <v>0.17</v>
      </c>
      <c r="K1329" s="218"/>
    </row>
    <row r="1330" spans="9:11" ht="10.5" customHeight="1">
      <c r="I1330" s="203">
        <v>41508</v>
      </c>
      <c r="J1330" s="18">
        <v>0.17</v>
      </c>
      <c r="K1330" s="218"/>
    </row>
    <row r="1331" spans="9:11" ht="10.5" customHeight="1">
      <c r="I1331" s="203">
        <v>41509</v>
      </c>
      <c r="J1331" s="18">
        <v>0.17</v>
      </c>
      <c r="K1331" s="218"/>
    </row>
    <row r="1332" spans="9:11" ht="10.5" customHeight="1">
      <c r="I1332" s="203">
        <v>41513</v>
      </c>
      <c r="J1332" s="18">
        <v>0.17</v>
      </c>
      <c r="K1332" s="218"/>
    </row>
    <row r="1333" spans="9:11" ht="10.5" customHeight="1">
      <c r="I1333" s="203">
        <v>41514</v>
      </c>
      <c r="J1333" s="18">
        <v>0.17</v>
      </c>
      <c r="K1333" s="218"/>
    </row>
    <row r="1334" spans="9:11" ht="10.5" customHeight="1">
      <c r="I1334" s="203">
        <v>41515</v>
      </c>
      <c r="J1334" s="18">
        <v>0.17</v>
      </c>
      <c r="K1334" s="218"/>
    </row>
    <row r="1335" spans="9:11" ht="10.5" customHeight="1">
      <c r="I1335" s="203">
        <v>41516</v>
      </c>
      <c r="J1335" s="18">
        <v>0.17</v>
      </c>
      <c r="K1335" s="218"/>
    </row>
    <row r="1336" spans="9:11" ht="10.5" customHeight="1">
      <c r="I1336" s="203">
        <v>41519</v>
      </c>
      <c r="J1336" s="18">
        <v>0.17</v>
      </c>
      <c r="K1336" s="218"/>
    </row>
    <row r="1337" spans="9:11" ht="10.5" customHeight="1">
      <c r="I1337" s="203">
        <v>41520</v>
      </c>
      <c r="J1337" s="18">
        <v>0.17</v>
      </c>
      <c r="K1337" s="218"/>
    </row>
    <row r="1338" spans="9:11" ht="10.5" customHeight="1">
      <c r="I1338" s="203">
        <v>41521</v>
      </c>
      <c r="J1338" s="18">
        <v>0.18</v>
      </c>
      <c r="K1338" s="218"/>
    </row>
    <row r="1339" spans="9:11" ht="10.5" customHeight="1">
      <c r="I1339" s="203">
        <v>41522</v>
      </c>
      <c r="J1339" s="18">
        <v>0.17</v>
      </c>
      <c r="K1339" s="218"/>
    </row>
    <row r="1340" spans="9:11" ht="10.5" customHeight="1">
      <c r="I1340" s="203">
        <v>41523</v>
      </c>
      <c r="J1340" s="18">
        <v>0.17</v>
      </c>
      <c r="K1340" s="218"/>
    </row>
    <row r="1341" spans="9:11" ht="10.5" customHeight="1">
      <c r="I1341" s="203">
        <v>41526</v>
      </c>
      <c r="J1341" s="18">
        <v>0.17</v>
      </c>
      <c r="K1341" s="218"/>
    </row>
    <row r="1342" spans="9:11" ht="10.5" customHeight="1">
      <c r="I1342" s="203">
        <v>41527</v>
      </c>
      <c r="J1342" s="18">
        <v>0.17</v>
      </c>
      <c r="K1342" s="218"/>
    </row>
    <row r="1343" spans="9:11" ht="10.5" customHeight="1">
      <c r="I1343" s="203">
        <v>41528</v>
      </c>
      <c r="J1343" s="18">
        <v>0.17</v>
      </c>
      <c r="K1343" s="218"/>
    </row>
    <row r="1344" spans="9:11" ht="10.5" customHeight="1">
      <c r="I1344" s="203">
        <v>41529</v>
      </c>
      <c r="J1344" s="18">
        <v>0.17</v>
      </c>
      <c r="K1344" s="218"/>
    </row>
    <row r="1345" spans="9:11" ht="10.5" customHeight="1">
      <c r="I1345" s="203">
        <v>41530</v>
      </c>
      <c r="J1345" s="18">
        <v>0.17</v>
      </c>
      <c r="K1345" s="218"/>
    </row>
    <row r="1346" spans="9:11" ht="10.5" customHeight="1">
      <c r="I1346" s="203">
        <v>41533</v>
      </c>
      <c r="J1346" s="18">
        <v>0.17</v>
      </c>
      <c r="K1346" s="218"/>
    </row>
    <row r="1347" spans="9:11" ht="10.5" customHeight="1">
      <c r="I1347" s="203">
        <v>41534</v>
      </c>
      <c r="J1347" s="18">
        <v>0.17</v>
      </c>
      <c r="K1347" s="218"/>
    </row>
    <row r="1348" spans="9:11" ht="10.5" customHeight="1">
      <c r="I1348" s="203">
        <v>41535</v>
      </c>
      <c r="J1348" s="18">
        <v>0.17</v>
      </c>
      <c r="K1348" s="218"/>
    </row>
    <row r="1349" spans="9:11" ht="10.5" customHeight="1">
      <c r="I1349" s="203">
        <v>41536</v>
      </c>
      <c r="J1349" s="18">
        <v>0.18</v>
      </c>
      <c r="K1349" s="218"/>
    </row>
    <row r="1350" spans="9:11" ht="10.5" customHeight="1">
      <c r="I1350" s="203">
        <v>41537</v>
      </c>
      <c r="J1350" s="18">
        <v>0.17</v>
      </c>
      <c r="K1350" s="218"/>
    </row>
    <row r="1351" spans="9:11" ht="10.5" customHeight="1">
      <c r="I1351" s="203">
        <v>41540</v>
      </c>
      <c r="J1351" s="18">
        <v>0.17</v>
      </c>
      <c r="K1351" s="218"/>
    </row>
    <row r="1352" spans="9:11" ht="10.5" customHeight="1">
      <c r="I1352" s="203">
        <v>41541</v>
      </c>
      <c r="J1352" s="18">
        <v>0.18</v>
      </c>
      <c r="K1352" s="218"/>
    </row>
    <row r="1353" spans="9:11" ht="10.5" customHeight="1">
      <c r="I1353" s="203">
        <v>41542</v>
      </c>
      <c r="J1353" s="18">
        <v>0.18</v>
      </c>
      <c r="K1353" s="218"/>
    </row>
    <row r="1354" spans="9:11" ht="10.5" customHeight="1">
      <c r="I1354" s="203">
        <v>41543</v>
      </c>
      <c r="J1354" s="18">
        <v>0.18</v>
      </c>
      <c r="K1354" s="218"/>
    </row>
    <row r="1355" spans="9:11" ht="10.5" customHeight="1">
      <c r="I1355" s="203">
        <v>41544</v>
      </c>
      <c r="J1355" s="18">
        <v>0.18</v>
      </c>
      <c r="K1355" s="218"/>
    </row>
    <row r="1356" spans="9:11" ht="10.5" customHeight="1">
      <c r="I1356" s="203">
        <v>41547</v>
      </c>
      <c r="J1356" s="18">
        <v>0.18</v>
      </c>
      <c r="K1356" s="218"/>
    </row>
    <row r="1357" spans="9:11" ht="10.5" customHeight="1">
      <c r="I1357" s="203">
        <v>41548</v>
      </c>
      <c r="J1357" s="18">
        <v>0.17</v>
      </c>
      <c r="K1357" s="218"/>
    </row>
    <row r="1358" spans="9:11" ht="10.5" customHeight="1">
      <c r="I1358" s="203">
        <v>41549</v>
      </c>
      <c r="J1358" s="18">
        <v>0.18</v>
      </c>
      <c r="K1358" s="218"/>
    </row>
    <row r="1359" spans="9:11" ht="10.5" customHeight="1">
      <c r="I1359" s="203">
        <v>41550</v>
      </c>
      <c r="J1359" s="18">
        <v>0.18</v>
      </c>
      <c r="K1359" s="218"/>
    </row>
    <row r="1360" spans="9:11" ht="10.5" customHeight="1">
      <c r="I1360" s="203">
        <v>41551</v>
      </c>
      <c r="J1360" s="18">
        <v>0.18</v>
      </c>
      <c r="K1360" s="218"/>
    </row>
    <row r="1361" spans="9:11" ht="10.5" customHeight="1">
      <c r="I1361" s="203">
        <v>41554</v>
      </c>
      <c r="J1361" s="18">
        <v>0.18</v>
      </c>
      <c r="K1361" s="218"/>
    </row>
    <row r="1362" spans="9:11" ht="10.5" customHeight="1">
      <c r="I1362" s="203">
        <v>41555</v>
      </c>
      <c r="J1362" s="18">
        <v>0.18</v>
      </c>
      <c r="K1362" s="218"/>
    </row>
    <row r="1363" spans="9:11" ht="10.5" customHeight="1">
      <c r="I1363" s="203">
        <v>41556</v>
      </c>
      <c r="J1363" s="18">
        <v>0.18</v>
      </c>
      <c r="K1363" s="218"/>
    </row>
    <row r="1364" spans="9:11" ht="10.5" customHeight="1">
      <c r="I1364" s="203">
        <v>41557</v>
      </c>
      <c r="J1364" s="18">
        <v>0.18</v>
      </c>
      <c r="K1364" s="218"/>
    </row>
    <row r="1365" spans="9:11" ht="10.5" customHeight="1">
      <c r="I1365" s="203">
        <v>41558</v>
      </c>
      <c r="J1365" s="18">
        <v>0.17</v>
      </c>
      <c r="K1365" s="218"/>
    </row>
    <row r="1366" spans="9:11" ht="10.5" customHeight="1">
      <c r="I1366" s="203">
        <v>41561</v>
      </c>
      <c r="J1366" s="18">
        <v>0.18</v>
      </c>
      <c r="K1366" s="218"/>
    </row>
    <row r="1367" spans="9:11" ht="10.5" customHeight="1">
      <c r="I1367" s="203">
        <v>41562</v>
      </c>
      <c r="J1367" s="18">
        <v>0.17</v>
      </c>
      <c r="K1367" s="218"/>
    </row>
    <row r="1368" spans="9:11" ht="10.5" customHeight="1">
      <c r="I1368" s="203">
        <v>41563</v>
      </c>
      <c r="J1368" s="18">
        <v>0.18</v>
      </c>
      <c r="K1368" s="218"/>
    </row>
    <row r="1369" spans="9:11" ht="10.5" customHeight="1">
      <c r="I1369" s="203">
        <v>41564</v>
      </c>
      <c r="J1369" s="18">
        <v>0.18</v>
      </c>
      <c r="K1369" s="218"/>
    </row>
    <row r="1370" spans="9:11" ht="10.5" customHeight="1">
      <c r="I1370" s="203">
        <v>41565</v>
      </c>
      <c r="J1370" s="18">
        <v>0.18</v>
      </c>
      <c r="K1370" s="218"/>
    </row>
    <row r="1371" spans="9:11" ht="10.5" customHeight="1">
      <c r="I1371" s="203">
        <v>41568</v>
      </c>
      <c r="J1371" s="18">
        <v>0.18</v>
      </c>
      <c r="K1371" s="218"/>
    </row>
    <row r="1372" spans="9:11" ht="10.5" customHeight="1">
      <c r="I1372" s="203">
        <v>41569</v>
      </c>
      <c r="J1372" s="18">
        <v>0.18</v>
      </c>
      <c r="K1372" s="218"/>
    </row>
    <row r="1373" spans="9:11" ht="10.5" customHeight="1">
      <c r="I1373" s="203">
        <v>41570</v>
      </c>
      <c r="J1373" s="18">
        <v>0.18</v>
      </c>
      <c r="K1373" s="218"/>
    </row>
    <row r="1374" spans="9:11" ht="10.5" customHeight="1">
      <c r="I1374" s="203">
        <v>41571</v>
      </c>
      <c r="J1374" s="18">
        <v>0.18</v>
      </c>
      <c r="K1374" s="218"/>
    </row>
    <row r="1375" spans="9:11" ht="10.5" customHeight="1">
      <c r="I1375" s="203">
        <v>41572</v>
      </c>
      <c r="J1375" s="18">
        <v>0.18</v>
      </c>
      <c r="K1375" s="218"/>
    </row>
    <row r="1376" spans="9:11" ht="10.5" customHeight="1">
      <c r="I1376" s="203">
        <v>41575</v>
      </c>
      <c r="J1376" s="18">
        <v>0.19</v>
      </c>
      <c r="K1376" s="218"/>
    </row>
    <row r="1377" spans="9:11" ht="10.5" customHeight="1">
      <c r="I1377" s="203">
        <v>41576</v>
      </c>
      <c r="J1377" s="18">
        <v>0.19</v>
      </c>
      <c r="K1377" s="218"/>
    </row>
    <row r="1378" spans="9:11" ht="10.5" customHeight="1">
      <c r="I1378" s="203">
        <v>41577</v>
      </c>
      <c r="J1378" s="18">
        <v>0.19</v>
      </c>
      <c r="K1378" s="218"/>
    </row>
    <row r="1379" spans="9:11" ht="10.5" customHeight="1">
      <c r="I1379" s="203">
        <v>41578</v>
      </c>
      <c r="J1379" s="18">
        <v>0.2</v>
      </c>
      <c r="K1379" s="218"/>
    </row>
    <row r="1380" spans="9:11" ht="10.5" customHeight="1">
      <c r="I1380" s="203">
        <v>41579</v>
      </c>
      <c r="J1380" s="18">
        <v>0.18</v>
      </c>
      <c r="K1380" s="218"/>
    </row>
    <row r="1381" spans="9:11" ht="10.5" customHeight="1">
      <c r="I1381" s="203">
        <v>41582</v>
      </c>
      <c r="J1381" s="18">
        <v>0.19</v>
      </c>
      <c r="K1381" s="218"/>
    </row>
    <row r="1382" spans="9:11" ht="10.5" customHeight="1">
      <c r="I1382" s="203">
        <v>41583</v>
      </c>
      <c r="J1382" s="18">
        <v>0.2</v>
      </c>
      <c r="K1382" s="218"/>
    </row>
    <row r="1383" spans="9:11" ht="10.5" customHeight="1">
      <c r="I1383" s="203">
        <v>41584</v>
      </c>
      <c r="J1383" s="18">
        <v>0.21</v>
      </c>
      <c r="K1383" s="218"/>
    </row>
    <row r="1384" spans="9:11" ht="10.5" customHeight="1">
      <c r="I1384" s="203">
        <v>41585</v>
      </c>
      <c r="J1384" s="18">
        <v>0.21</v>
      </c>
      <c r="K1384" s="218"/>
    </row>
    <row r="1385" spans="9:11" ht="10.5" customHeight="1">
      <c r="I1385" s="203">
        <v>41586</v>
      </c>
      <c r="J1385" s="18">
        <v>0.21</v>
      </c>
      <c r="K1385" s="218"/>
    </row>
    <row r="1386" spans="9:11" ht="10.5" customHeight="1">
      <c r="I1386" s="203">
        <v>41589</v>
      </c>
      <c r="J1386" s="18">
        <v>0.21</v>
      </c>
      <c r="K1386" s="218"/>
    </row>
    <row r="1387" spans="9:11" ht="10.5" customHeight="1">
      <c r="I1387" s="203">
        <v>41590</v>
      </c>
      <c r="J1387" s="18">
        <v>0.22</v>
      </c>
      <c r="K1387" s="218"/>
    </row>
    <row r="1388" spans="9:11" ht="10.5" customHeight="1">
      <c r="I1388" s="203">
        <v>41591</v>
      </c>
      <c r="J1388" s="18">
        <v>0.23</v>
      </c>
      <c r="K1388" s="218"/>
    </row>
    <row r="1389" spans="9:11" ht="10.5" customHeight="1">
      <c r="I1389" s="203">
        <v>41592</v>
      </c>
      <c r="J1389" s="18">
        <v>0.24</v>
      </c>
      <c r="K1389" s="218"/>
    </row>
    <row r="1390" spans="9:11" ht="10.5" customHeight="1">
      <c r="I1390" s="203">
        <v>41593</v>
      </c>
      <c r="J1390" s="18">
        <v>0.22</v>
      </c>
      <c r="K1390" s="218"/>
    </row>
    <row r="1391" spans="9:11" ht="10.5" customHeight="1">
      <c r="I1391" s="203">
        <v>41596</v>
      </c>
      <c r="J1391" s="18">
        <v>0.21</v>
      </c>
      <c r="K1391" s="218"/>
    </row>
    <row r="1392" spans="9:11" ht="10.5" customHeight="1">
      <c r="I1392" s="203">
        <v>41597</v>
      </c>
      <c r="J1392" s="18">
        <v>0.2</v>
      </c>
      <c r="K1392" s="218"/>
    </row>
    <row r="1393" spans="9:11" ht="10.5" customHeight="1">
      <c r="I1393" s="203">
        <v>41598</v>
      </c>
      <c r="J1393" s="18">
        <v>0.21</v>
      </c>
      <c r="K1393" s="218"/>
    </row>
    <row r="1394" spans="9:11" ht="10.5" customHeight="1">
      <c r="I1394" s="203">
        <v>41599</v>
      </c>
      <c r="J1394" s="18">
        <v>0.21</v>
      </c>
      <c r="K1394" s="218"/>
    </row>
    <row r="1395" spans="9:11" ht="10.5" customHeight="1">
      <c r="I1395" s="203">
        <v>41600</v>
      </c>
      <c r="J1395" s="18">
        <v>0.2</v>
      </c>
      <c r="K1395" s="218"/>
    </row>
    <row r="1396" spans="9:11" ht="10.5" customHeight="1">
      <c r="I1396" s="203">
        <v>41603</v>
      </c>
      <c r="J1396" s="18">
        <v>0.2</v>
      </c>
      <c r="K1396" s="218"/>
    </row>
    <row r="1397" spans="9:11" ht="10.5" customHeight="1">
      <c r="I1397" s="203">
        <v>41604</v>
      </c>
      <c r="J1397" s="18">
        <v>0.21</v>
      </c>
      <c r="K1397" s="218"/>
    </row>
    <row r="1398" spans="9:11" ht="10.5" customHeight="1">
      <c r="I1398" s="203">
        <v>41605</v>
      </c>
      <c r="J1398" s="18">
        <v>0.19</v>
      </c>
      <c r="K1398" s="218"/>
    </row>
    <row r="1399" spans="9:11" ht="10.5" customHeight="1">
      <c r="I1399" s="203">
        <v>41606</v>
      </c>
      <c r="J1399" s="18">
        <v>0.2</v>
      </c>
      <c r="K1399" s="218"/>
    </row>
    <row r="1400" spans="9:11" ht="10.5" customHeight="1">
      <c r="I1400" s="203">
        <v>41607</v>
      </c>
      <c r="J1400" s="18">
        <v>0.19</v>
      </c>
      <c r="K1400" s="218"/>
    </row>
    <row r="1401" spans="9:11" ht="10.5" customHeight="1">
      <c r="I1401" s="203">
        <v>41610</v>
      </c>
      <c r="J1401" s="18">
        <v>0.22</v>
      </c>
      <c r="K1401" s="218"/>
    </row>
    <row r="1402" spans="9:11" ht="10.5" customHeight="1">
      <c r="I1402" s="203">
        <v>41611</v>
      </c>
      <c r="J1402" s="18">
        <v>0.22</v>
      </c>
      <c r="K1402" s="218"/>
    </row>
    <row r="1403" spans="9:11" ht="10.5" customHeight="1">
      <c r="I1403" s="203">
        <v>41612</v>
      </c>
      <c r="J1403" s="18">
        <v>0.24</v>
      </c>
      <c r="K1403" s="218"/>
    </row>
    <row r="1404" spans="9:11" ht="10.5" customHeight="1">
      <c r="I1404" s="203">
        <v>41613</v>
      </c>
      <c r="J1404" s="18">
        <v>0.23</v>
      </c>
      <c r="K1404" s="218"/>
    </row>
    <row r="1405" spans="9:11" ht="10.5" customHeight="1">
      <c r="I1405" s="203">
        <v>41614</v>
      </c>
      <c r="J1405" s="18">
        <v>0.23</v>
      </c>
      <c r="K1405" s="218"/>
    </row>
    <row r="1406" spans="9:11" ht="10.5" customHeight="1">
      <c r="I1406" s="203">
        <v>41617</v>
      </c>
      <c r="J1406" s="18">
        <v>0.24</v>
      </c>
      <c r="K1406" s="218"/>
    </row>
    <row r="1407" spans="9:11" ht="10.5" customHeight="1">
      <c r="I1407" s="203">
        <v>41618</v>
      </c>
      <c r="J1407" s="18">
        <v>0.23</v>
      </c>
      <c r="K1407" s="218"/>
    </row>
    <row r="1408" spans="9:11" ht="10.5" customHeight="1">
      <c r="I1408" s="203">
        <v>41619</v>
      </c>
      <c r="J1408" s="18">
        <v>0.23</v>
      </c>
      <c r="K1408" s="218"/>
    </row>
    <row r="1409" spans="9:11" ht="10.5" customHeight="1">
      <c r="I1409" s="203">
        <v>41620</v>
      </c>
      <c r="J1409" s="18">
        <v>0.23</v>
      </c>
      <c r="K1409" s="218"/>
    </row>
    <row r="1410" spans="9:11" ht="10.5" customHeight="1">
      <c r="I1410" s="203">
        <v>41621</v>
      </c>
      <c r="J1410" s="18">
        <v>0.23</v>
      </c>
      <c r="K1410" s="218"/>
    </row>
    <row r="1411" spans="9:11" ht="10.5" customHeight="1">
      <c r="I1411" s="203">
        <v>41624</v>
      </c>
      <c r="J1411" s="18">
        <v>0.24</v>
      </c>
      <c r="K1411" s="218"/>
    </row>
    <row r="1412" spans="9:11" ht="10.5" customHeight="1">
      <c r="I1412" s="203">
        <v>41625</v>
      </c>
      <c r="J1412" s="18">
        <v>0.24</v>
      </c>
      <c r="K1412" s="218"/>
    </row>
    <row r="1413" spans="9:11" ht="10.5" customHeight="1">
      <c r="I1413" s="203">
        <v>41626</v>
      </c>
      <c r="J1413" s="18">
        <v>0.22</v>
      </c>
      <c r="K1413" s="218"/>
    </row>
    <row r="1414" spans="9:11" ht="10.5" customHeight="1">
      <c r="I1414" s="203">
        <v>41627</v>
      </c>
      <c r="J1414" s="18">
        <v>0.21</v>
      </c>
      <c r="K1414" s="218"/>
    </row>
    <row r="1415" spans="9:11" ht="10.5" customHeight="1">
      <c r="I1415" s="203">
        <v>41628</v>
      </c>
      <c r="J1415" s="18">
        <v>0.21</v>
      </c>
      <c r="K1415" s="218"/>
    </row>
    <row r="1416" spans="9:11" ht="10.5" customHeight="1">
      <c r="I1416" s="203">
        <v>41631</v>
      </c>
      <c r="J1416" s="18">
        <v>0.21</v>
      </c>
      <c r="K1416" s="218"/>
    </row>
    <row r="1417" spans="9:11" ht="10.5" customHeight="1">
      <c r="I1417" s="203">
        <v>41632</v>
      </c>
      <c r="J1417" s="18">
        <v>0.2</v>
      </c>
      <c r="K1417" s="218"/>
    </row>
    <row r="1418" spans="9:11" ht="10.5" customHeight="1">
      <c r="I1418" s="203">
        <v>41633</v>
      </c>
      <c r="J1418" s="18">
        <v>0.19</v>
      </c>
      <c r="K1418" s="218"/>
    </row>
    <row r="1419" spans="9:11" ht="10.5" customHeight="1">
      <c r="I1419" s="203">
        <v>41634</v>
      </c>
      <c r="J1419" s="18">
        <v>0.2</v>
      </c>
      <c r="K1419" s="218"/>
    </row>
    <row r="1420" spans="9:11" ht="10.5" customHeight="1">
      <c r="I1420" s="203">
        <v>41635</v>
      </c>
      <c r="J1420" s="18">
        <v>0.19</v>
      </c>
      <c r="K1420" s="218"/>
    </row>
    <row r="1421" spans="9:11" ht="10.5" customHeight="1">
      <c r="I1421" s="203">
        <v>41638</v>
      </c>
      <c r="J1421" s="18">
        <v>0.18</v>
      </c>
      <c r="K1421" s="218"/>
    </row>
    <row r="1422" spans="9:11" ht="10.5" customHeight="1">
      <c r="I1422" s="203">
        <v>41639</v>
      </c>
      <c r="J1422" s="18">
        <v>0.19</v>
      </c>
      <c r="K1422" s="218"/>
    </row>
    <row r="1423" spans="9:11" ht="10.5" customHeight="1">
      <c r="I1423" s="203">
        <v>41647</v>
      </c>
      <c r="J1423" s="18">
        <v>0.16</v>
      </c>
      <c r="K1423" s="218"/>
    </row>
    <row r="1424" spans="9:11" ht="10.5" customHeight="1">
      <c r="I1424" s="203">
        <v>41648</v>
      </c>
      <c r="J1424" s="18">
        <v>0.17</v>
      </c>
      <c r="K1424" s="218"/>
    </row>
    <row r="1425" spans="9:11" ht="10.5" customHeight="1">
      <c r="I1425" s="203">
        <v>41649</v>
      </c>
      <c r="J1425" s="18">
        <v>0.18</v>
      </c>
      <c r="K1425" s="218"/>
    </row>
    <row r="1426" spans="9:11" ht="10.5" customHeight="1">
      <c r="I1426" s="203">
        <v>41652</v>
      </c>
      <c r="J1426" s="18">
        <v>0.17</v>
      </c>
      <c r="K1426" s="218"/>
    </row>
    <row r="1427" spans="9:11" ht="10.5" customHeight="1">
      <c r="I1427" s="203">
        <v>41653</v>
      </c>
      <c r="J1427" s="18">
        <v>0.17</v>
      </c>
      <c r="K1427" s="218"/>
    </row>
    <row r="1428" spans="9:11" ht="10.5" customHeight="1">
      <c r="I1428" s="203">
        <v>41654</v>
      </c>
      <c r="J1428" s="18">
        <v>0.17</v>
      </c>
      <c r="K1428" s="218"/>
    </row>
    <row r="1429" spans="9:11" ht="10.5" customHeight="1">
      <c r="I1429" s="203">
        <v>41655</v>
      </c>
      <c r="J1429" s="18">
        <v>0.17</v>
      </c>
      <c r="K1429" s="218"/>
    </row>
    <row r="1430" spans="9:11" ht="10.5" customHeight="1">
      <c r="I1430" s="203">
        <v>41656</v>
      </c>
      <c r="J1430" s="18">
        <v>0.17</v>
      </c>
      <c r="K1430" s="218"/>
    </row>
    <row r="1431" spans="9:11" ht="10.5" customHeight="1">
      <c r="I1431" s="203">
        <v>41659</v>
      </c>
      <c r="J1431" s="18">
        <v>0.18</v>
      </c>
      <c r="K1431" s="218"/>
    </row>
    <row r="1432" spans="9:11" ht="10.5" customHeight="1">
      <c r="I1432" s="203">
        <v>41660</v>
      </c>
      <c r="J1432" s="18">
        <v>0.18</v>
      </c>
      <c r="K1432" s="218"/>
    </row>
    <row r="1433" spans="9:11" ht="10.5" customHeight="1">
      <c r="I1433" s="203">
        <v>41661</v>
      </c>
      <c r="J1433" s="18">
        <v>0.18</v>
      </c>
      <c r="K1433" s="218"/>
    </row>
    <row r="1434" spans="9:11" ht="10.5" customHeight="1">
      <c r="I1434" s="203">
        <v>41662</v>
      </c>
      <c r="J1434" s="18">
        <v>0.19</v>
      </c>
      <c r="K1434" s="218"/>
    </row>
    <row r="1435" spans="9:11" ht="10.5" customHeight="1">
      <c r="I1435" s="203">
        <v>41663</v>
      </c>
      <c r="J1435" s="18">
        <v>0.19</v>
      </c>
      <c r="K1435" s="218"/>
    </row>
    <row r="1436" spans="9:11" ht="10.5" customHeight="1">
      <c r="I1436" s="203">
        <v>41666</v>
      </c>
      <c r="J1436" s="18">
        <v>0.22</v>
      </c>
      <c r="K1436" s="218"/>
    </row>
    <row r="1437" spans="9:11" ht="10.5" customHeight="1">
      <c r="I1437" s="203">
        <v>41667</v>
      </c>
      <c r="J1437" s="18">
        <v>0.22</v>
      </c>
      <c r="K1437" s="218"/>
    </row>
    <row r="1438" spans="9:11" ht="10.5" customHeight="1">
      <c r="I1438" s="203">
        <v>41668</v>
      </c>
      <c r="J1438" s="18">
        <v>0.21</v>
      </c>
      <c r="K1438" s="218"/>
    </row>
    <row r="1439" spans="9:11" ht="10.5" customHeight="1">
      <c r="I1439" s="203">
        <v>41669</v>
      </c>
      <c r="J1439" s="18">
        <v>0.22</v>
      </c>
      <c r="K1439" s="218"/>
    </row>
    <row r="1440" spans="9:11" ht="10.5" customHeight="1">
      <c r="I1440" s="203">
        <v>41670</v>
      </c>
      <c r="J1440" s="18">
        <v>0.21</v>
      </c>
      <c r="K1440" s="218"/>
    </row>
    <row r="1441" spans="9:11" ht="10.5" customHeight="1">
      <c r="I1441" s="203">
        <v>41673</v>
      </c>
      <c r="J1441" s="18">
        <v>0.21</v>
      </c>
      <c r="K1441" s="218"/>
    </row>
    <row r="1442" spans="9:11" ht="10.5" customHeight="1">
      <c r="I1442" s="203">
        <v>41674</v>
      </c>
      <c r="J1442" s="18">
        <v>0.22</v>
      </c>
      <c r="K1442" s="218"/>
    </row>
    <row r="1443" spans="9:11" ht="10.5" customHeight="1">
      <c r="I1443" s="203">
        <v>41675</v>
      </c>
      <c r="J1443" s="18">
        <v>0.24</v>
      </c>
      <c r="K1443" s="218"/>
    </row>
    <row r="1444" spans="9:11" ht="10.5" customHeight="1">
      <c r="I1444" s="203">
        <v>41676</v>
      </c>
      <c r="J1444" s="18">
        <v>0.21</v>
      </c>
      <c r="K1444" s="218"/>
    </row>
    <row r="1445" spans="9:11" ht="10.5" customHeight="1">
      <c r="I1445" s="203">
        <v>41677</v>
      </c>
      <c r="J1445" s="18">
        <v>0.24</v>
      </c>
      <c r="K1445" s="218"/>
    </row>
    <row r="1446" spans="9:11" ht="10.5" customHeight="1">
      <c r="I1446" s="203">
        <v>41680</v>
      </c>
      <c r="J1446" s="18">
        <v>0.25</v>
      </c>
      <c r="K1446" s="218"/>
    </row>
    <row r="1447" spans="9:11" ht="10.5" customHeight="1">
      <c r="I1447" s="203">
        <v>41681</v>
      </c>
      <c r="J1447" s="18">
        <v>0.26</v>
      </c>
      <c r="K1447" s="218"/>
    </row>
    <row r="1448" spans="9:11" ht="10.5" customHeight="1">
      <c r="I1448" s="203">
        <v>41682</v>
      </c>
      <c r="J1448" s="18">
        <v>0.26</v>
      </c>
      <c r="K1448" s="218"/>
    </row>
    <row r="1449" spans="9:11" ht="10.5" customHeight="1">
      <c r="I1449" s="203">
        <v>41683</v>
      </c>
      <c r="J1449" s="18">
        <v>0.25</v>
      </c>
      <c r="K1449" s="218"/>
    </row>
    <row r="1450" spans="9:11" ht="10.5" customHeight="1">
      <c r="I1450" s="203">
        <v>41684</v>
      </c>
      <c r="J1450" s="18">
        <v>0.28000000000000003</v>
      </c>
      <c r="K1450" s="218"/>
    </row>
    <row r="1451" spans="9:11" ht="10.5" customHeight="1">
      <c r="I1451" s="203">
        <v>41687</v>
      </c>
      <c r="J1451" s="18">
        <v>0.24</v>
      </c>
      <c r="K1451" s="218"/>
    </row>
    <row r="1452" spans="9:11" ht="10.5" customHeight="1">
      <c r="I1452" s="203">
        <v>41688</v>
      </c>
      <c r="J1452" s="18">
        <v>0.25</v>
      </c>
      <c r="K1452" s="218"/>
    </row>
    <row r="1453" spans="9:11" ht="10.5" customHeight="1">
      <c r="I1453" s="203">
        <v>41689</v>
      </c>
      <c r="J1453" s="18">
        <v>0.27</v>
      </c>
      <c r="K1453" s="218"/>
    </row>
    <row r="1454" spans="9:11" ht="10.5" customHeight="1">
      <c r="I1454" s="203">
        <v>41690</v>
      </c>
      <c r="J1454" s="18">
        <v>0.28000000000000003</v>
      </c>
      <c r="K1454" s="218"/>
    </row>
    <row r="1455" spans="9:11" ht="10.5" customHeight="1">
      <c r="I1455" s="203">
        <v>41691</v>
      </c>
      <c r="J1455" s="18">
        <v>0.28999999999999998</v>
      </c>
      <c r="K1455" s="218"/>
    </row>
    <row r="1456" spans="9:11" ht="10.5" customHeight="1">
      <c r="I1456" s="203">
        <v>41694</v>
      </c>
      <c r="J1456" s="18">
        <v>0.26</v>
      </c>
      <c r="K1456" s="218"/>
    </row>
    <row r="1457" spans="9:11" ht="10.5" customHeight="1">
      <c r="I1457" s="203">
        <v>41695</v>
      </c>
      <c r="J1457" s="18">
        <v>0.27</v>
      </c>
      <c r="K1457" s="218"/>
    </row>
    <row r="1458" spans="9:11" ht="10.5" customHeight="1">
      <c r="I1458" s="203">
        <v>41696</v>
      </c>
      <c r="J1458" s="18">
        <v>0.27</v>
      </c>
      <c r="K1458" s="218"/>
    </row>
    <row r="1459" spans="9:11" ht="10.5" customHeight="1">
      <c r="I1459" s="203">
        <v>41697</v>
      </c>
      <c r="J1459" s="18">
        <v>0.28000000000000003</v>
      </c>
      <c r="K1459" s="218"/>
    </row>
    <row r="1460" spans="9:11" ht="10.5" customHeight="1">
      <c r="I1460" s="203">
        <v>41698</v>
      </c>
      <c r="J1460" s="18">
        <v>0.28000000000000003</v>
      </c>
      <c r="K1460" s="218"/>
    </row>
    <row r="1461" spans="9:11" ht="10.5" customHeight="1">
      <c r="I1461" s="203">
        <v>41701</v>
      </c>
      <c r="J1461" s="18">
        <v>0.3</v>
      </c>
      <c r="K1461" s="218"/>
    </row>
    <row r="1462" spans="9:11" ht="10.5" customHeight="1">
      <c r="I1462" s="203">
        <v>41702</v>
      </c>
      <c r="J1462" s="18">
        <v>0.31</v>
      </c>
      <c r="K1462" s="218"/>
    </row>
    <row r="1463" spans="9:11" ht="10.5" customHeight="1">
      <c r="I1463" s="203">
        <v>41703</v>
      </c>
      <c r="J1463" s="18">
        <v>0.32</v>
      </c>
      <c r="K1463" s="218"/>
    </row>
    <row r="1464" spans="9:11" ht="10.5" customHeight="1">
      <c r="I1464" s="203">
        <v>41704</v>
      </c>
      <c r="J1464" s="18">
        <v>0.33</v>
      </c>
      <c r="K1464" s="218"/>
    </row>
    <row r="1465" spans="9:11" ht="10.5" customHeight="1">
      <c r="I1465" s="203">
        <v>41705</v>
      </c>
      <c r="J1465" s="18">
        <v>0.33</v>
      </c>
      <c r="K1465" s="218"/>
    </row>
    <row r="1466" spans="9:11" ht="10.5" customHeight="1">
      <c r="I1466" s="203">
        <v>41709</v>
      </c>
      <c r="J1466" s="18">
        <v>0.33</v>
      </c>
      <c r="K1466" s="218"/>
    </row>
    <row r="1467" spans="9:11" ht="10.5" customHeight="1">
      <c r="I1467" s="203">
        <v>41710</v>
      </c>
      <c r="J1467" s="18">
        <v>0.34</v>
      </c>
      <c r="K1467" s="218"/>
    </row>
    <row r="1468" spans="9:11" ht="10.5" customHeight="1">
      <c r="I1468" s="203">
        <v>41711</v>
      </c>
      <c r="J1468" s="18">
        <v>0.35</v>
      </c>
      <c r="K1468" s="218"/>
    </row>
    <row r="1469" spans="9:11" ht="10.5" customHeight="1">
      <c r="I1469" s="203">
        <v>41712</v>
      </c>
      <c r="J1469" s="18">
        <v>0.35</v>
      </c>
      <c r="K1469" s="218"/>
    </row>
    <row r="1470" spans="9:11" ht="10.5" customHeight="1">
      <c r="I1470" s="203">
        <v>41715</v>
      </c>
      <c r="J1470" s="18">
        <v>0.35</v>
      </c>
      <c r="K1470" s="218"/>
    </row>
    <row r="1471" spans="9:11" ht="10.5" customHeight="1">
      <c r="I1471" s="203">
        <v>41716</v>
      </c>
      <c r="J1471" s="18">
        <v>0.35</v>
      </c>
      <c r="K1471" s="218"/>
    </row>
    <row r="1472" spans="9:11" ht="10.5" customHeight="1">
      <c r="I1472" s="203">
        <v>41717</v>
      </c>
      <c r="J1472" s="18">
        <v>0.35</v>
      </c>
      <c r="K1472" s="218"/>
    </row>
    <row r="1473" spans="9:11" ht="10.5" customHeight="1">
      <c r="I1473" s="203">
        <v>41718</v>
      </c>
      <c r="J1473" s="18">
        <v>0.35</v>
      </c>
      <c r="K1473" s="218"/>
    </row>
    <row r="1474" spans="9:11" ht="10.5" customHeight="1">
      <c r="I1474" s="203">
        <v>41719</v>
      </c>
      <c r="J1474" s="18">
        <v>0.34</v>
      </c>
      <c r="K1474" s="218"/>
    </row>
    <row r="1475" spans="9:11" ht="10.5" customHeight="1">
      <c r="I1475" s="203">
        <v>41722</v>
      </c>
      <c r="J1475" s="18">
        <v>0.34</v>
      </c>
      <c r="K1475" s="218"/>
    </row>
    <row r="1476" spans="9:11" ht="10.5" customHeight="1">
      <c r="I1476" s="203">
        <v>41723</v>
      </c>
      <c r="J1476" s="18">
        <v>0.34</v>
      </c>
      <c r="K1476" s="218"/>
    </row>
    <row r="1477" spans="9:11" ht="10.5" customHeight="1">
      <c r="I1477" s="203">
        <v>41724</v>
      </c>
      <c r="J1477" s="18">
        <v>0.33</v>
      </c>
      <c r="K1477" s="218"/>
    </row>
    <row r="1478" spans="9:11" ht="10.5" customHeight="1">
      <c r="I1478" s="203">
        <v>41725</v>
      </c>
      <c r="J1478" s="18">
        <v>0.33</v>
      </c>
      <c r="K1478" s="218"/>
    </row>
    <row r="1479" spans="9:11" ht="10.5" customHeight="1">
      <c r="I1479" s="203">
        <v>41726</v>
      </c>
      <c r="J1479" s="18">
        <v>0.32</v>
      </c>
      <c r="K1479" s="218"/>
    </row>
    <row r="1480" spans="9:11" ht="10.5" customHeight="1">
      <c r="I1480" s="203">
        <v>41729</v>
      </c>
      <c r="J1480" s="18">
        <v>0.32</v>
      </c>
      <c r="K1480" s="218"/>
    </row>
    <row r="1481" spans="9:11" ht="10.5" customHeight="1">
      <c r="I1481" s="203">
        <v>41730</v>
      </c>
      <c r="J1481" s="18">
        <v>0.32</v>
      </c>
      <c r="K1481" s="218"/>
    </row>
    <row r="1482" spans="9:11" ht="10.5" customHeight="1">
      <c r="I1482" s="203">
        <v>41731</v>
      </c>
      <c r="J1482" s="18">
        <v>0.32</v>
      </c>
      <c r="K1482" s="218"/>
    </row>
    <row r="1483" spans="9:11" ht="10.5" customHeight="1">
      <c r="I1483" s="203">
        <v>41732</v>
      </c>
      <c r="J1483" s="18">
        <v>0.32</v>
      </c>
      <c r="K1483" s="218"/>
    </row>
    <row r="1484" spans="9:11" ht="10.5" customHeight="1">
      <c r="I1484" s="203">
        <v>41733</v>
      </c>
      <c r="J1484" s="18">
        <v>0.31</v>
      </c>
      <c r="K1484" s="218"/>
    </row>
    <row r="1485" spans="9:11" ht="10.5" customHeight="1">
      <c r="I1485" s="203">
        <v>41736</v>
      </c>
      <c r="J1485" s="18">
        <v>0.32</v>
      </c>
      <c r="K1485" s="218"/>
    </row>
    <row r="1486" spans="9:11" ht="10.5" customHeight="1">
      <c r="I1486" s="203">
        <v>41737</v>
      </c>
      <c r="J1486" s="18">
        <v>0.33</v>
      </c>
      <c r="K1486" s="218"/>
    </row>
    <row r="1487" spans="9:11" ht="10.5" customHeight="1">
      <c r="I1487" s="203">
        <v>41738</v>
      </c>
      <c r="J1487" s="18">
        <v>0.33</v>
      </c>
      <c r="K1487" s="218"/>
    </row>
    <row r="1488" spans="9:11" ht="10.5" customHeight="1">
      <c r="I1488" s="203">
        <v>41739</v>
      </c>
      <c r="J1488" s="18">
        <v>0.34</v>
      </c>
      <c r="K1488" s="218"/>
    </row>
    <row r="1489" spans="9:11" ht="10.5" customHeight="1">
      <c r="I1489" s="203">
        <v>41740</v>
      </c>
      <c r="J1489" s="18">
        <v>0.35</v>
      </c>
      <c r="K1489" s="218"/>
    </row>
    <row r="1490" spans="9:11" ht="10.5" customHeight="1">
      <c r="I1490" s="203">
        <v>41743</v>
      </c>
      <c r="J1490" s="18">
        <v>0.34</v>
      </c>
      <c r="K1490" s="218"/>
    </row>
    <row r="1491" spans="9:11" ht="10.5" customHeight="1">
      <c r="I1491" s="203">
        <v>41744</v>
      </c>
      <c r="J1491" s="18">
        <v>0.33</v>
      </c>
      <c r="K1491" s="218"/>
    </row>
    <row r="1492" spans="9:11" ht="10.5" customHeight="1">
      <c r="I1492" s="203">
        <v>41745</v>
      </c>
      <c r="J1492" s="18">
        <v>0.33</v>
      </c>
      <c r="K1492" s="218"/>
    </row>
    <row r="1493" spans="9:11" ht="10.5" customHeight="1">
      <c r="I1493" s="203">
        <v>41746</v>
      </c>
      <c r="J1493" s="18">
        <v>0.35</v>
      </c>
      <c r="K1493" s="218"/>
    </row>
    <row r="1494" spans="9:11" ht="10.5" customHeight="1">
      <c r="I1494" s="203">
        <v>41747</v>
      </c>
      <c r="J1494" s="18">
        <v>0.34</v>
      </c>
      <c r="K1494" s="218"/>
    </row>
    <row r="1495" spans="9:11" ht="10.5" customHeight="1">
      <c r="I1495" s="203">
        <v>41751</v>
      </c>
      <c r="J1495" s="18">
        <v>0.34</v>
      </c>
      <c r="K1495" s="218"/>
    </row>
    <row r="1496" spans="9:11" ht="10.5" customHeight="1">
      <c r="I1496" s="203">
        <v>41752</v>
      </c>
      <c r="J1496" s="18">
        <v>0.34</v>
      </c>
      <c r="K1496" s="218"/>
    </row>
    <row r="1497" spans="9:11" ht="10.5" customHeight="1">
      <c r="I1497" s="203">
        <v>41753</v>
      </c>
      <c r="J1497" s="18">
        <v>0.34</v>
      </c>
      <c r="K1497" s="218"/>
    </row>
    <row r="1498" spans="9:11" ht="10.5" customHeight="1">
      <c r="I1498" s="203">
        <v>41754</v>
      </c>
      <c r="J1498" s="18">
        <v>0.33</v>
      </c>
      <c r="K1498" s="218"/>
    </row>
    <row r="1499" spans="9:11" ht="10.5" customHeight="1">
      <c r="I1499" s="203">
        <v>41757</v>
      </c>
      <c r="J1499" s="18">
        <v>0.34</v>
      </c>
      <c r="K1499" s="218"/>
    </row>
    <row r="1500" spans="9:11" ht="10.5" customHeight="1">
      <c r="I1500" s="203">
        <v>41758</v>
      </c>
      <c r="J1500" s="18">
        <v>0.34</v>
      </c>
      <c r="K1500" s="218"/>
    </row>
    <row r="1501" spans="9:11" ht="10.5" customHeight="1">
      <c r="I1501" s="203">
        <v>41759</v>
      </c>
      <c r="J1501" s="18">
        <v>0.33</v>
      </c>
      <c r="K1501" s="218"/>
    </row>
    <row r="1502" spans="9:11" ht="10.5" customHeight="1">
      <c r="I1502" s="203">
        <v>41764</v>
      </c>
      <c r="J1502" s="18">
        <v>0.33</v>
      </c>
      <c r="K1502" s="218"/>
    </row>
    <row r="1503" spans="9:11" ht="10.5" customHeight="1">
      <c r="I1503" s="203">
        <v>41765</v>
      </c>
      <c r="J1503" s="18">
        <v>0.33</v>
      </c>
      <c r="K1503" s="218"/>
    </row>
    <row r="1504" spans="9:11" ht="10.5" customHeight="1">
      <c r="I1504" s="203">
        <v>41766</v>
      </c>
      <c r="J1504" s="18">
        <v>0.32</v>
      </c>
      <c r="K1504" s="218"/>
    </row>
    <row r="1505" spans="9:11" ht="10.5" customHeight="1">
      <c r="I1505" s="203">
        <v>41767</v>
      </c>
      <c r="J1505" s="18">
        <v>0.33</v>
      </c>
      <c r="K1505" s="218"/>
    </row>
    <row r="1506" spans="9:11" ht="10.5" customHeight="1">
      <c r="I1506" s="203">
        <v>41771</v>
      </c>
      <c r="J1506" s="18">
        <v>0.32</v>
      </c>
      <c r="K1506" s="218"/>
    </row>
    <row r="1507" spans="9:11" ht="10.5" customHeight="1">
      <c r="I1507" s="203">
        <v>41772</v>
      </c>
      <c r="J1507" s="18">
        <v>0.33</v>
      </c>
      <c r="K1507" s="218"/>
    </row>
    <row r="1508" spans="9:11" ht="10.5" customHeight="1">
      <c r="I1508" s="203">
        <v>41773</v>
      </c>
      <c r="J1508" s="18">
        <v>0.33</v>
      </c>
      <c r="K1508" s="218"/>
    </row>
    <row r="1509" spans="9:11" ht="10.5" customHeight="1">
      <c r="I1509" s="203">
        <v>41774</v>
      </c>
      <c r="J1509" s="18">
        <v>0.33</v>
      </c>
      <c r="K1509" s="218"/>
    </row>
    <row r="1510" spans="9:11" ht="10.5" customHeight="1">
      <c r="I1510" s="203">
        <v>41775</v>
      </c>
      <c r="J1510" s="18">
        <v>0.34</v>
      </c>
      <c r="K1510" s="218"/>
    </row>
    <row r="1511" spans="9:11" ht="10.5" customHeight="1">
      <c r="I1511" s="203">
        <v>41778</v>
      </c>
      <c r="J1511" s="18">
        <v>0.33</v>
      </c>
      <c r="K1511" s="218"/>
    </row>
    <row r="1512" spans="9:11" ht="10.5" customHeight="1">
      <c r="I1512" s="203">
        <v>41779</v>
      </c>
      <c r="J1512" s="18">
        <v>0.33</v>
      </c>
      <c r="K1512" s="218"/>
    </row>
    <row r="1513" spans="9:11" ht="10.5" customHeight="1">
      <c r="I1513" s="203">
        <v>41780</v>
      </c>
      <c r="J1513" s="18">
        <v>0.32</v>
      </c>
      <c r="K1513" s="218"/>
    </row>
    <row r="1514" spans="9:11" ht="10.5" customHeight="1">
      <c r="I1514" s="203">
        <v>41781</v>
      </c>
      <c r="J1514" s="18">
        <v>0.31</v>
      </c>
      <c r="K1514" s="218"/>
    </row>
    <row r="1515" spans="9:11" ht="10.5" customHeight="1">
      <c r="I1515" s="203">
        <v>41782</v>
      </c>
      <c r="J1515" s="18">
        <v>0.32</v>
      </c>
      <c r="K1515" s="218"/>
    </row>
    <row r="1516" spans="9:11" ht="10.5" customHeight="1">
      <c r="I1516" s="203">
        <v>41785</v>
      </c>
      <c r="J1516" s="18">
        <v>0.32</v>
      </c>
      <c r="K1516" s="218"/>
    </row>
    <row r="1517" spans="9:11" ht="10.5" customHeight="1">
      <c r="I1517" s="203">
        <v>41786</v>
      </c>
      <c r="J1517" s="18">
        <v>0.32</v>
      </c>
      <c r="K1517" s="218"/>
    </row>
    <row r="1518" spans="9:11" ht="10.5" customHeight="1">
      <c r="I1518" s="203">
        <v>41787</v>
      </c>
      <c r="J1518" s="18">
        <v>0.31</v>
      </c>
      <c r="K1518" s="218"/>
    </row>
    <row r="1519" spans="9:11" ht="10.5" customHeight="1">
      <c r="I1519" s="203">
        <v>41788</v>
      </c>
      <c r="J1519" s="18">
        <v>0.32</v>
      </c>
      <c r="K1519" s="218"/>
    </row>
    <row r="1520" spans="9:11" ht="10.5" customHeight="1">
      <c r="I1520" s="203">
        <v>41789</v>
      </c>
      <c r="J1520" s="18">
        <v>0.33</v>
      </c>
      <c r="K1520" s="218"/>
    </row>
    <row r="1521" spans="9:11" ht="10.5" customHeight="1">
      <c r="I1521" s="203">
        <v>41792</v>
      </c>
      <c r="J1521" s="18">
        <v>0.32</v>
      </c>
      <c r="K1521" s="218"/>
    </row>
    <row r="1522" spans="9:11" ht="10.5" customHeight="1">
      <c r="I1522" s="203">
        <v>41793</v>
      </c>
      <c r="J1522" s="18">
        <v>0.31</v>
      </c>
      <c r="K1522" s="218"/>
    </row>
    <row r="1523" spans="9:11" ht="10.5" customHeight="1">
      <c r="I1523" s="203">
        <v>41794</v>
      </c>
      <c r="J1523" s="18">
        <v>0.3</v>
      </c>
      <c r="K1523" s="218"/>
    </row>
    <row r="1524" spans="9:11" ht="10.5" customHeight="1">
      <c r="I1524" s="203">
        <v>41795</v>
      </c>
      <c r="J1524" s="18">
        <v>0.28000000000000003</v>
      </c>
      <c r="K1524" s="218"/>
    </row>
    <row r="1525" spans="9:11" ht="10.5" customHeight="1">
      <c r="I1525" s="203">
        <v>41796</v>
      </c>
      <c r="J1525" s="18">
        <v>0.27</v>
      </c>
      <c r="K1525" s="218"/>
    </row>
    <row r="1526" spans="9:11" ht="10.5" customHeight="1">
      <c r="I1526" s="203">
        <v>41800</v>
      </c>
      <c r="J1526" s="18">
        <v>0.28000000000000003</v>
      </c>
      <c r="K1526" s="218"/>
    </row>
    <row r="1527" spans="9:11" ht="10.5" customHeight="1">
      <c r="I1527" s="203">
        <v>41801</v>
      </c>
      <c r="J1527" s="18">
        <v>0.27</v>
      </c>
      <c r="K1527" s="218"/>
    </row>
    <row r="1528" spans="9:11" ht="10.5" customHeight="1">
      <c r="I1528" s="203">
        <v>41802</v>
      </c>
      <c r="J1528" s="18">
        <v>0.27</v>
      </c>
      <c r="K1528" s="218"/>
    </row>
    <row r="1529" spans="9:11" ht="10.5" customHeight="1">
      <c r="I1529" s="203">
        <v>41803</v>
      </c>
      <c r="J1529" s="18">
        <v>0.27</v>
      </c>
      <c r="K1529" s="218"/>
    </row>
    <row r="1530" spans="9:11" ht="10.5" customHeight="1">
      <c r="I1530" s="203">
        <v>41806</v>
      </c>
      <c r="J1530" s="18">
        <v>0.26</v>
      </c>
      <c r="K1530" s="218"/>
    </row>
    <row r="1531" spans="9:11" ht="10.5" customHeight="1">
      <c r="I1531" s="203">
        <v>41807</v>
      </c>
      <c r="J1531" s="18">
        <v>0.27</v>
      </c>
      <c r="K1531" s="218"/>
    </row>
    <row r="1532" spans="9:11" ht="10.5" customHeight="1">
      <c r="I1532" s="203">
        <v>41808</v>
      </c>
      <c r="J1532" s="18">
        <v>0.27</v>
      </c>
      <c r="K1532" s="218"/>
    </row>
    <row r="1533" spans="9:11" ht="10.5" customHeight="1">
      <c r="I1533" s="203">
        <v>41809</v>
      </c>
      <c r="J1533" s="18">
        <v>0.27</v>
      </c>
      <c r="K1533" s="218"/>
    </row>
    <row r="1534" spans="9:11" ht="10.5" customHeight="1">
      <c r="I1534" s="203">
        <v>41810</v>
      </c>
      <c r="J1534" s="18">
        <v>0.27</v>
      </c>
      <c r="K1534" s="218"/>
    </row>
    <row r="1535" spans="9:11" ht="10.5" customHeight="1">
      <c r="I1535" s="203">
        <v>41813</v>
      </c>
      <c r="J1535" s="18">
        <v>0.26</v>
      </c>
      <c r="K1535" s="218"/>
    </row>
    <row r="1536" spans="9:11" ht="10.5" customHeight="1">
      <c r="I1536" s="203">
        <v>41814</v>
      </c>
      <c r="J1536" s="18">
        <v>0.26</v>
      </c>
      <c r="K1536" s="218"/>
    </row>
    <row r="1537" spans="9:11" ht="10.5" customHeight="1">
      <c r="I1537" s="203">
        <v>41815</v>
      </c>
      <c r="J1537" s="18">
        <v>0.27</v>
      </c>
      <c r="K1537" s="218"/>
    </row>
    <row r="1538" spans="9:11" ht="10.5" customHeight="1">
      <c r="I1538" s="203">
        <v>41816</v>
      </c>
      <c r="J1538" s="18">
        <v>0.26</v>
      </c>
      <c r="K1538" s="218"/>
    </row>
    <row r="1539" spans="9:11" ht="10.5" customHeight="1">
      <c r="I1539" s="203">
        <v>41817</v>
      </c>
      <c r="J1539" s="18">
        <v>0.26</v>
      </c>
      <c r="K1539" s="218"/>
    </row>
    <row r="1540" spans="9:11" ht="10.5" customHeight="1">
      <c r="I1540" s="203">
        <v>41821</v>
      </c>
      <c r="J1540" s="18">
        <v>0.25</v>
      </c>
      <c r="K1540" s="218"/>
    </row>
    <row r="1541" spans="9:11" ht="10.5" customHeight="1">
      <c r="I1541" s="203">
        <v>41822</v>
      </c>
      <c r="J1541" s="18">
        <v>0.26</v>
      </c>
      <c r="K1541" s="218"/>
    </row>
    <row r="1542" spans="9:11" ht="10.5" customHeight="1">
      <c r="I1542" s="203">
        <v>41823</v>
      </c>
      <c r="J1542" s="18">
        <v>0.25</v>
      </c>
      <c r="K1542" s="218"/>
    </row>
    <row r="1543" spans="9:11" ht="10.5" customHeight="1">
      <c r="I1543" s="203">
        <v>41824</v>
      </c>
      <c r="J1543" s="18">
        <v>0.25</v>
      </c>
      <c r="K1543" s="218"/>
    </row>
    <row r="1544" spans="9:11" ht="10.5" customHeight="1">
      <c r="I1544" s="203">
        <v>41827</v>
      </c>
      <c r="J1544" s="18">
        <v>0.25</v>
      </c>
      <c r="K1544" s="218"/>
    </row>
    <row r="1545" spans="9:11" ht="10.5" customHeight="1">
      <c r="I1545" s="203">
        <v>41828</v>
      </c>
      <c r="J1545" s="18">
        <v>0.24</v>
      </c>
      <c r="K1545" s="218"/>
    </row>
    <row r="1546" spans="9:11" ht="10.5" customHeight="1">
      <c r="I1546" s="203">
        <v>41829</v>
      </c>
      <c r="J1546" s="18">
        <v>0.24</v>
      </c>
      <c r="K1546" s="218"/>
    </row>
    <row r="1547" spans="9:11" ht="10.5" customHeight="1">
      <c r="I1547" s="203">
        <v>41830</v>
      </c>
      <c r="J1547" s="18">
        <v>0.24</v>
      </c>
      <c r="K1547" s="218"/>
    </row>
    <row r="1548" spans="9:11" ht="10.5" customHeight="1">
      <c r="I1548" s="203">
        <v>41831</v>
      </c>
      <c r="J1548" s="18">
        <v>0.24</v>
      </c>
      <c r="K1548" s="218"/>
    </row>
    <row r="1549" spans="9:11" ht="10.5" customHeight="1">
      <c r="I1549" s="203">
        <v>41834</v>
      </c>
      <c r="J1549" s="18">
        <v>0.24</v>
      </c>
      <c r="K1549" s="218"/>
    </row>
    <row r="1550" spans="9:11" ht="10.5" customHeight="1">
      <c r="I1550" s="203">
        <v>41835</v>
      </c>
      <c r="J1550" s="18">
        <v>0.24</v>
      </c>
      <c r="K1550" s="218"/>
    </row>
    <row r="1551" spans="9:11" ht="10.5" customHeight="1">
      <c r="I1551" s="203">
        <v>41836</v>
      </c>
      <c r="J1551" s="18">
        <v>0.24</v>
      </c>
      <c r="K1551" s="218"/>
    </row>
    <row r="1552" spans="9:11" ht="10.5" customHeight="1">
      <c r="I1552" s="203">
        <v>41837</v>
      </c>
      <c r="J1552" s="18">
        <v>0.25</v>
      </c>
      <c r="K1552" s="218"/>
    </row>
    <row r="1553" spans="9:11" ht="10.5" customHeight="1">
      <c r="I1553" s="203">
        <v>41838</v>
      </c>
      <c r="J1553" s="18">
        <v>0.24</v>
      </c>
      <c r="K1553" s="218"/>
    </row>
    <row r="1554" spans="9:11" ht="10.5" customHeight="1">
      <c r="I1554" s="203">
        <v>41841</v>
      </c>
      <c r="J1554" s="18">
        <v>0.24</v>
      </c>
      <c r="K1554" s="218"/>
    </row>
    <row r="1555" spans="9:11" ht="10.5" customHeight="1">
      <c r="I1555" s="203">
        <v>41842</v>
      </c>
      <c r="J1555" s="18">
        <v>0.25</v>
      </c>
      <c r="K1555" s="218"/>
    </row>
    <row r="1556" spans="9:11" ht="10.5" customHeight="1">
      <c r="I1556" s="203">
        <v>41843</v>
      </c>
      <c r="J1556" s="18">
        <v>0.25</v>
      </c>
      <c r="K1556" s="218"/>
    </row>
    <row r="1557" spans="9:11" ht="10.5" customHeight="1">
      <c r="I1557" s="203">
        <v>41844</v>
      </c>
      <c r="J1557" s="18">
        <v>0.25</v>
      </c>
      <c r="K1557" s="218"/>
    </row>
    <row r="1558" spans="9:11" ht="10.5" customHeight="1">
      <c r="I1558" s="203">
        <v>41845</v>
      </c>
      <c r="J1558" s="18">
        <v>0.25</v>
      </c>
      <c r="K1558" s="218"/>
    </row>
    <row r="1559" spans="9:11" ht="10.5" customHeight="1">
      <c r="I1559" s="203">
        <v>41848</v>
      </c>
      <c r="J1559" s="18">
        <v>0.26</v>
      </c>
      <c r="K1559" s="218"/>
    </row>
    <row r="1560" spans="9:11" ht="10.5" customHeight="1">
      <c r="I1560" s="203">
        <v>41849</v>
      </c>
      <c r="J1560" s="18">
        <v>0.26</v>
      </c>
      <c r="K1560" s="218"/>
    </row>
    <row r="1561" spans="9:11" ht="10.5" customHeight="1">
      <c r="I1561" s="203">
        <v>41850</v>
      </c>
      <c r="J1561" s="18">
        <v>0.26</v>
      </c>
      <c r="K1561" s="218"/>
    </row>
    <row r="1562" spans="9:11" ht="10.5" customHeight="1">
      <c r="I1562" s="203">
        <v>41851</v>
      </c>
      <c r="J1562" s="18">
        <v>0.26</v>
      </c>
      <c r="K1562" s="218"/>
    </row>
    <row r="1563" spans="9:11" ht="10.5" customHeight="1">
      <c r="I1563" s="203">
        <v>41852</v>
      </c>
      <c r="J1563" s="18">
        <v>0.25</v>
      </c>
      <c r="K1563" s="218"/>
    </row>
    <row r="1564" spans="9:11" ht="10.5" customHeight="1">
      <c r="I1564" s="203">
        <v>41855</v>
      </c>
      <c r="J1564" s="18">
        <v>0.26</v>
      </c>
      <c r="K1564" s="218"/>
    </row>
    <row r="1565" spans="9:11" ht="10.5" customHeight="1">
      <c r="I1565" s="203">
        <v>41856</v>
      </c>
      <c r="J1565" s="18">
        <v>0.27</v>
      </c>
      <c r="K1565" s="218"/>
    </row>
    <row r="1566" spans="9:11" ht="10.5" customHeight="1">
      <c r="I1566" s="203">
        <v>41857</v>
      </c>
      <c r="J1566" s="18">
        <v>0.27</v>
      </c>
      <c r="K1566" s="218"/>
    </row>
    <row r="1567" spans="9:11" ht="10.5" customHeight="1">
      <c r="I1567" s="203">
        <v>41858</v>
      </c>
      <c r="J1567" s="18">
        <v>0.27</v>
      </c>
      <c r="K1567" s="218"/>
    </row>
    <row r="1568" spans="9:11" ht="10.5" customHeight="1">
      <c r="I1568" s="203">
        <v>41859</v>
      </c>
      <c r="J1568" s="18">
        <v>0.27</v>
      </c>
      <c r="K1568" s="218"/>
    </row>
    <row r="1569" spans="9:11" ht="10.5" customHeight="1">
      <c r="I1569" s="203">
        <v>41862</v>
      </c>
      <c r="J1569" s="18">
        <v>0.28000000000000003</v>
      </c>
      <c r="K1569" s="218"/>
    </row>
    <row r="1570" spans="9:11" ht="10.5" customHeight="1">
      <c r="I1570" s="203">
        <v>41863</v>
      </c>
      <c r="J1570" s="18">
        <v>0.28999999999999998</v>
      </c>
      <c r="K1570" s="218"/>
    </row>
    <row r="1571" spans="9:11" ht="10.5" customHeight="1">
      <c r="I1571" s="203">
        <v>41864</v>
      </c>
      <c r="J1571" s="18">
        <v>0.28999999999999998</v>
      </c>
      <c r="K1571" s="218"/>
    </row>
    <row r="1572" spans="9:11" ht="10.5" customHeight="1">
      <c r="I1572" s="203">
        <v>41865</v>
      </c>
      <c r="J1572" s="18">
        <v>0.28000000000000003</v>
      </c>
      <c r="K1572" s="218"/>
    </row>
    <row r="1573" spans="9:11" ht="10.5" customHeight="1">
      <c r="I1573" s="203">
        <v>41866</v>
      </c>
      <c r="J1573" s="18">
        <v>0.28000000000000003</v>
      </c>
      <c r="K1573" s="218"/>
    </row>
    <row r="1574" spans="9:11" ht="10.5" customHeight="1">
      <c r="I1574" s="203">
        <v>41869</v>
      </c>
      <c r="J1574" s="18">
        <v>0.28000000000000003</v>
      </c>
      <c r="K1574" s="218"/>
    </row>
    <row r="1575" spans="9:11" ht="10.5" customHeight="1">
      <c r="I1575" s="203">
        <v>41870</v>
      </c>
      <c r="J1575" s="18">
        <v>0.28000000000000003</v>
      </c>
      <c r="K1575" s="218"/>
    </row>
    <row r="1576" spans="9:11" ht="10.5" customHeight="1">
      <c r="I1576" s="203">
        <v>41871</v>
      </c>
      <c r="J1576" s="18">
        <v>0.28000000000000003</v>
      </c>
      <c r="K1576" s="218"/>
    </row>
    <row r="1577" spans="9:11" ht="10.5" customHeight="1">
      <c r="I1577" s="203">
        <v>41872</v>
      </c>
      <c r="J1577" s="18">
        <v>0.28000000000000003</v>
      </c>
      <c r="K1577" s="218"/>
    </row>
    <row r="1578" spans="9:11" ht="10.5" customHeight="1">
      <c r="I1578" s="203">
        <v>41873</v>
      </c>
      <c r="J1578" s="18">
        <v>0.28999999999999998</v>
      </c>
      <c r="K1578" s="218"/>
    </row>
    <row r="1579" spans="9:11" ht="10.5" customHeight="1">
      <c r="I1579" s="203">
        <v>41877</v>
      </c>
      <c r="J1579" s="18">
        <v>0.28999999999999998</v>
      </c>
      <c r="K1579" s="218"/>
    </row>
    <row r="1580" spans="9:11" ht="10.5" customHeight="1">
      <c r="I1580" s="203">
        <v>41878</v>
      </c>
      <c r="J1580" s="18">
        <v>0.28999999999999998</v>
      </c>
      <c r="K1580" s="218"/>
    </row>
    <row r="1581" spans="9:11" ht="10.5" customHeight="1">
      <c r="I1581" s="203">
        <v>41879</v>
      </c>
      <c r="J1581" s="18">
        <v>0.3</v>
      </c>
      <c r="K1581" s="218"/>
    </row>
    <row r="1582" spans="9:11" ht="10.5" customHeight="1">
      <c r="I1582" s="203">
        <v>41880</v>
      </c>
      <c r="J1582" s="18">
        <v>0.31</v>
      </c>
      <c r="K1582" s="218"/>
    </row>
    <row r="1583" spans="9:11" ht="10.5" customHeight="1">
      <c r="I1583" s="203">
        <v>41883</v>
      </c>
      <c r="J1583" s="18">
        <v>0.31</v>
      </c>
      <c r="K1583" s="218"/>
    </row>
    <row r="1584" spans="9:11" ht="10.5" customHeight="1">
      <c r="I1584" s="203">
        <v>41884</v>
      </c>
      <c r="J1584" s="18">
        <v>0.31</v>
      </c>
      <c r="K1584" s="218"/>
    </row>
    <row r="1585" spans="9:11" ht="10.5" customHeight="1">
      <c r="I1585" s="203">
        <v>41885</v>
      </c>
      <c r="J1585" s="18">
        <v>0.31</v>
      </c>
      <c r="K1585" s="218"/>
    </row>
    <row r="1586" spans="9:11" ht="10.5" customHeight="1">
      <c r="I1586" s="203">
        <v>41886</v>
      </c>
      <c r="J1586" s="18">
        <v>0.32</v>
      </c>
      <c r="K1586" s="218"/>
    </row>
    <row r="1587" spans="9:11" ht="10.5" customHeight="1">
      <c r="I1587" s="203">
        <v>41887</v>
      </c>
      <c r="J1587" s="18">
        <v>0.31</v>
      </c>
      <c r="K1587" s="218"/>
    </row>
    <row r="1588" spans="9:11" ht="10.5" customHeight="1">
      <c r="I1588" s="203">
        <v>41890</v>
      </c>
      <c r="J1588" s="18">
        <v>0.32</v>
      </c>
      <c r="K1588" s="218"/>
    </row>
    <row r="1589" spans="9:11" ht="10.5" customHeight="1">
      <c r="I1589" s="203">
        <v>41891</v>
      </c>
      <c r="J1589" s="18">
        <v>0.32</v>
      </c>
      <c r="K1589" s="218"/>
    </row>
    <row r="1590" spans="9:11" ht="10.5" customHeight="1">
      <c r="I1590" s="203">
        <v>41892</v>
      </c>
      <c r="J1590" s="18">
        <v>0.33</v>
      </c>
      <c r="K1590" s="218"/>
    </row>
    <row r="1591" spans="9:11" ht="10.5" customHeight="1">
      <c r="I1591" s="203">
        <v>41893</v>
      </c>
      <c r="J1591" s="18">
        <v>0.32</v>
      </c>
      <c r="K1591" s="218"/>
    </row>
    <row r="1592" spans="9:11" ht="10.5" customHeight="1">
      <c r="I1592" s="203">
        <v>41894</v>
      </c>
      <c r="J1592" s="18">
        <v>0.33</v>
      </c>
      <c r="K1592" s="218"/>
    </row>
    <row r="1593" spans="9:11" ht="10.5" customHeight="1">
      <c r="I1593" s="203">
        <v>41897</v>
      </c>
      <c r="J1593" s="18">
        <v>0.34</v>
      </c>
      <c r="K1593" s="218"/>
    </row>
    <row r="1594" spans="9:11" ht="10.5" customHeight="1">
      <c r="I1594" s="203">
        <v>41898</v>
      </c>
      <c r="J1594" s="18">
        <v>0.34</v>
      </c>
      <c r="K1594" s="218"/>
    </row>
    <row r="1595" spans="9:11" ht="10.5" customHeight="1">
      <c r="I1595" s="203">
        <v>41899</v>
      </c>
      <c r="J1595" s="18">
        <v>0.34</v>
      </c>
      <c r="K1595" s="218"/>
    </row>
    <row r="1596" spans="9:11" ht="10.5" customHeight="1">
      <c r="I1596" s="203">
        <v>41900</v>
      </c>
      <c r="J1596" s="18">
        <v>0.34</v>
      </c>
      <c r="K1596" s="218"/>
    </row>
    <row r="1597" spans="9:11" ht="10.5" customHeight="1">
      <c r="I1597" s="203">
        <v>41901</v>
      </c>
      <c r="J1597" s="18">
        <v>0.35</v>
      </c>
      <c r="K1597" s="218"/>
    </row>
    <row r="1598" spans="9:11" ht="10.5" customHeight="1">
      <c r="I1598" s="203">
        <v>41904</v>
      </c>
      <c r="J1598" s="18">
        <v>0.35</v>
      </c>
      <c r="K1598" s="218"/>
    </row>
    <row r="1599" spans="9:11" ht="10.5" customHeight="1">
      <c r="I1599" s="203">
        <v>41905</v>
      </c>
      <c r="J1599" s="18">
        <v>0.36</v>
      </c>
      <c r="K1599" s="218"/>
    </row>
    <row r="1600" spans="9:11" ht="10.5" customHeight="1">
      <c r="I1600" s="203">
        <v>41906</v>
      </c>
      <c r="J1600" s="18">
        <v>0.35</v>
      </c>
      <c r="K1600" s="218"/>
    </row>
    <row r="1601" spans="9:11" ht="10.5" customHeight="1">
      <c r="I1601" s="203">
        <v>41907</v>
      </c>
      <c r="J1601" s="18">
        <v>0.34</v>
      </c>
      <c r="K1601" s="218"/>
    </row>
    <row r="1602" spans="9:11" ht="10.5" customHeight="1">
      <c r="I1602" s="203">
        <v>41908</v>
      </c>
      <c r="J1602" s="18">
        <v>0.34</v>
      </c>
      <c r="K1602" s="218"/>
    </row>
    <row r="1603" spans="9:11" ht="10.5" customHeight="1">
      <c r="I1603" s="203">
        <v>41911</v>
      </c>
      <c r="J1603" s="18">
        <v>0.35</v>
      </c>
      <c r="K1603" s="218"/>
    </row>
    <row r="1604" spans="9:11" ht="10.5" customHeight="1">
      <c r="I1604" s="203">
        <v>41912</v>
      </c>
      <c r="J1604" s="18">
        <v>0.35</v>
      </c>
      <c r="K1604" s="218"/>
    </row>
    <row r="1605" spans="9:11" ht="10.5" customHeight="1">
      <c r="I1605" s="203">
        <v>41913</v>
      </c>
      <c r="J1605" s="18">
        <v>0.38</v>
      </c>
      <c r="K1605" s="218"/>
    </row>
    <row r="1606" spans="9:11" ht="10.5" customHeight="1">
      <c r="I1606" s="203">
        <v>41914</v>
      </c>
      <c r="J1606" s="18">
        <v>0.36</v>
      </c>
      <c r="K1606" s="218"/>
    </row>
    <row r="1607" spans="9:11" ht="10.5" customHeight="1">
      <c r="I1607" s="203">
        <v>41915</v>
      </c>
      <c r="J1607" s="18">
        <v>0.34</v>
      </c>
      <c r="K1607" s="218"/>
    </row>
    <row r="1608" spans="9:11" ht="10.5" customHeight="1">
      <c r="I1608" s="203">
        <v>41918</v>
      </c>
      <c r="J1608" s="18">
        <v>0.35</v>
      </c>
      <c r="K1608" s="218"/>
    </row>
    <row r="1609" spans="9:11" ht="10.5" customHeight="1">
      <c r="I1609" s="203">
        <v>41919</v>
      </c>
      <c r="J1609" s="18">
        <v>0.35</v>
      </c>
      <c r="K1609" s="218"/>
    </row>
    <row r="1610" spans="9:11" ht="10.5" customHeight="1">
      <c r="I1610" s="203">
        <v>41920</v>
      </c>
      <c r="J1610" s="18">
        <v>0.34</v>
      </c>
      <c r="K1610" s="218"/>
    </row>
    <row r="1611" spans="9:11" ht="10.5" customHeight="1">
      <c r="I1611" s="203">
        <v>41921</v>
      </c>
      <c r="J1611" s="18">
        <v>0.34</v>
      </c>
      <c r="K1611" s="218"/>
    </row>
    <row r="1612" spans="9:11" ht="10.5" customHeight="1">
      <c r="I1612" s="203">
        <v>41922</v>
      </c>
      <c r="J1612" s="18">
        <v>0.35</v>
      </c>
      <c r="K1612" s="218"/>
    </row>
    <row r="1613" spans="9:11" ht="10.5" customHeight="1">
      <c r="I1613" s="203">
        <v>41925</v>
      </c>
      <c r="J1613" s="18">
        <v>0.34</v>
      </c>
      <c r="K1613" s="218"/>
    </row>
    <row r="1614" spans="9:11" ht="10.5" customHeight="1">
      <c r="I1614" s="203">
        <v>41926</v>
      </c>
      <c r="J1614" s="18">
        <v>0.34</v>
      </c>
      <c r="K1614" s="218"/>
    </row>
    <row r="1615" spans="9:11" ht="10.5" customHeight="1">
      <c r="I1615" s="203">
        <v>41927</v>
      </c>
      <c r="J1615" s="18">
        <v>0.33</v>
      </c>
      <c r="K1615" s="218"/>
    </row>
    <row r="1616" spans="9:11" ht="10.5" customHeight="1">
      <c r="I1616" s="203">
        <v>41928</v>
      </c>
      <c r="J1616" s="18">
        <v>0.34</v>
      </c>
      <c r="K1616" s="218"/>
    </row>
    <row r="1617" spans="9:11" ht="10.5" customHeight="1">
      <c r="I1617" s="203">
        <v>41929</v>
      </c>
      <c r="J1617" s="18">
        <v>0.34</v>
      </c>
      <c r="K1617" s="218"/>
    </row>
    <row r="1618" spans="9:11" ht="10.5" customHeight="1">
      <c r="I1618" s="203">
        <v>41932</v>
      </c>
      <c r="J1618" s="18">
        <v>0.34</v>
      </c>
      <c r="K1618" s="218"/>
    </row>
    <row r="1619" spans="9:11" ht="10.5" customHeight="1">
      <c r="I1619" s="203">
        <v>41933</v>
      </c>
      <c r="J1619" s="18">
        <v>0.32</v>
      </c>
      <c r="K1619" s="218"/>
    </row>
    <row r="1620" spans="9:11" ht="10.5" customHeight="1">
      <c r="I1620" s="203">
        <v>41934</v>
      </c>
      <c r="J1620" s="18">
        <v>0.33</v>
      </c>
      <c r="K1620" s="218"/>
    </row>
    <row r="1621" spans="9:11" ht="10.5" customHeight="1">
      <c r="I1621" s="203">
        <v>41935</v>
      </c>
      <c r="J1621" s="18">
        <v>0.32</v>
      </c>
      <c r="K1621" s="218"/>
    </row>
    <row r="1622" spans="9:11" ht="10.5" customHeight="1">
      <c r="I1622" s="203">
        <v>41936</v>
      </c>
      <c r="J1622" s="18">
        <v>0.33</v>
      </c>
      <c r="K1622" s="218"/>
    </row>
    <row r="1623" spans="9:11" ht="10.5" customHeight="1">
      <c r="I1623" s="203">
        <v>41939</v>
      </c>
      <c r="J1623" s="18">
        <v>0.31</v>
      </c>
      <c r="K1623" s="218"/>
    </row>
    <row r="1624" spans="9:11" ht="10.5" customHeight="1">
      <c r="I1624" s="203">
        <v>41940</v>
      </c>
      <c r="J1624" s="18">
        <v>0.31</v>
      </c>
      <c r="K1624" s="218"/>
    </row>
    <row r="1625" spans="9:11" ht="10.5" customHeight="1">
      <c r="I1625" s="203">
        <v>41941</v>
      </c>
      <c r="J1625" s="18">
        <v>0.32</v>
      </c>
      <c r="K1625" s="218"/>
    </row>
    <row r="1626" spans="9:11" ht="10.5" customHeight="1">
      <c r="I1626" s="203">
        <v>41942</v>
      </c>
      <c r="J1626" s="18">
        <v>0.31</v>
      </c>
      <c r="K1626" s="218"/>
    </row>
    <row r="1627" spans="9:11" ht="10.5" customHeight="1">
      <c r="I1627" s="203">
        <v>41943</v>
      </c>
      <c r="J1627" s="18">
        <v>0.33</v>
      </c>
      <c r="K1627" s="218"/>
    </row>
    <row r="1628" spans="9:11" ht="10.5" customHeight="1">
      <c r="I1628" s="203">
        <v>41946</v>
      </c>
      <c r="J1628" s="18">
        <v>0.31</v>
      </c>
      <c r="K1628" s="218"/>
    </row>
    <row r="1629" spans="9:11" ht="10.5" customHeight="1">
      <c r="I1629" s="203">
        <v>41947</v>
      </c>
      <c r="J1629" s="18">
        <v>0.32</v>
      </c>
      <c r="K1629" s="218"/>
    </row>
    <row r="1630" spans="9:11" ht="10.5" customHeight="1">
      <c r="I1630" s="203">
        <v>41948</v>
      </c>
      <c r="J1630" s="18">
        <v>0.32</v>
      </c>
      <c r="K1630" s="218"/>
    </row>
    <row r="1631" spans="9:11" ht="10.5" customHeight="1">
      <c r="I1631" s="203">
        <v>41949</v>
      </c>
      <c r="J1631" s="18">
        <v>0.32</v>
      </c>
      <c r="K1631" s="218"/>
    </row>
    <row r="1632" spans="9:11" ht="10.5" customHeight="1">
      <c r="I1632" s="203">
        <v>41950</v>
      </c>
      <c r="J1632" s="18">
        <v>0.32</v>
      </c>
      <c r="K1632" s="218"/>
    </row>
    <row r="1633" spans="9:11" ht="10.5" customHeight="1">
      <c r="I1633" s="203">
        <v>41953</v>
      </c>
      <c r="J1633" s="18">
        <v>0.31</v>
      </c>
      <c r="K1633" s="218"/>
    </row>
    <row r="1634" spans="9:11" ht="10.5" customHeight="1">
      <c r="I1634" s="203">
        <v>41954</v>
      </c>
      <c r="J1634" s="18">
        <v>0.32</v>
      </c>
      <c r="K1634" s="218"/>
    </row>
    <row r="1635" spans="9:11" ht="10.5" customHeight="1">
      <c r="I1635" s="203">
        <v>41955</v>
      </c>
      <c r="J1635" s="18">
        <v>0.33</v>
      </c>
      <c r="K1635" s="218"/>
    </row>
    <row r="1636" spans="9:11" ht="10.5" customHeight="1">
      <c r="I1636" s="203">
        <v>41956</v>
      </c>
      <c r="J1636" s="18">
        <v>0.33</v>
      </c>
      <c r="K1636" s="218"/>
    </row>
    <row r="1637" spans="9:11" ht="10.5" customHeight="1">
      <c r="I1637" s="203">
        <v>41957</v>
      </c>
      <c r="J1637" s="18">
        <v>0.33</v>
      </c>
      <c r="K1637" s="218"/>
    </row>
    <row r="1638" spans="9:11" ht="10.5" customHeight="1">
      <c r="I1638" s="203">
        <v>41960</v>
      </c>
      <c r="J1638" s="18">
        <v>0.34</v>
      </c>
      <c r="K1638" s="218"/>
    </row>
    <row r="1639" spans="9:11" ht="10.5" customHeight="1">
      <c r="I1639" s="203">
        <v>41961</v>
      </c>
      <c r="J1639" s="18">
        <v>0.35</v>
      </c>
      <c r="K1639" s="218"/>
    </row>
    <row r="1640" spans="9:11" ht="10.5" customHeight="1">
      <c r="I1640" s="203">
        <v>41962</v>
      </c>
      <c r="J1640" s="18">
        <v>0.36</v>
      </c>
      <c r="K1640" s="218"/>
    </row>
    <row r="1641" spans="9:11" ht="10.5" customHeight="1">
      <c r="I1641" s="203">
        <v>41963</v>
      </c>
      <c r="J1641" s="18">
        <v>0.35</v>
      </c>
      <c r="K1641" s="218"/>
    </row>
    <row r="1642" spans="9:11" ht="10.5" customHeight="1">
      <c r="I1642" s="203">
        <v>41964</v>
      </c>
      <c r="J1642" s="18">
        <v>0.35</v>
      </c>
      <c r="K1642" s="218"/>
    </row>
    <row r="1643" spans="9:11" ht="10.5" customHeight="1">
      <c r="I1643" s="203">
        <v>41967</v>
      </c>
      <c r="J1643" s="18">
        <v>0.36</v>
      </c>
      <c r="K1643" s="218"/>
    </row>
    <row r="1644" spans="9:11" ht="10.5" customHeight="1">
      <c r="I1644" s="203">
        <v>41968</v>
      </c>
      <c r="J1644" s="18">
        <v>0.36</v>
      </c>
      <c r="K1644" s="218"/>
    </row>
    <row r="1645" spans="9:11" ht="10.5" customHeight="1">
      <c r="I1645" s="203">
        <v>41969</v>
      </c>
      <c r="J1645" s="18">
        <v>0.36</v>
      </c>
      <c r="K1645" s="218"/>
    </row>
    <row r="1646" spans="9:11" ht="10.5" customHeight="1">
      <c r="I1646" s="203">
        <v>41970</v>
      </c>
      <c r="J1646" s="18">
        <v>0.36</v>
      </c>
      <c r="K1646" s="218"/>
    </row>
    <row r="1647" spans="9:11" ht="10.5" customHeight="1">
      <c r="I1647" s="203">
        <v>41971</v>
      </c>
      <c r="J1647" s="18">
        <v>0.36</v>
      </c>
      <c r="K1647" s="218"/>
    </row>
    <row r="1648" spans="9:11" ht="10.5" customHeight="1">
      <c r="I1648" s="203">
        <v>41974</v>
      </c>
      <c r="J1648" s="18">
        <v>0.37</v>
      </c>
      <c r="K1648" s="218"/>
    </row>
    <row r="1649" spans="9:11" ht="10.5" customHeight="1">
      <c r="I1649" s="203">
        <v>41975</v>
      </c>
      <c r="J1649" s="18">
        <v>0.38</v>
      </c>
      <c r="K1649" s="218"/>
    </row>
    <row r="1650" spans="9:11" ht="10.5" customHeight="1">
      <c r="I1650" s="203">
        <v>41976</v>
      </c>
      <c r="J1650" s="18">
        <v>0.37</v>
      </c>
      <c r="K1650" s="218"/>
    </row>
    <row r="1651" spans="9:11" ht="10.5" customHeight="1">
      <c r="I1651" s="203">
        <v>41977</v>
      </c>
      <c r="J1651" s="18">
        <v>0.37</v>
      </c>
      <c r="K1651" s="218"/>
    </row>
    <row r="1652" spans="9:11" ht="10.5" customHeight="1">
      <c r="I1652" s="203">
        <v>41978</v>
      </c>
      <c r="J1652" s="18">
        <v>0.39</v>
      </c>
      <c r="K1652" s="218"/>
    </row>
    <row r="1653" spans="9:11" ht="10.5" customHeight="1">
      <c r="I1653" s="203">
        <v>41981</v>
      </c>
      <c r="J1653" s="18">
        <v>0.39</v>
      </c>
      <c r="K1653" s="218"/>
    </row>
    <row r="1654" spans="9:11" ht="10.5" customHeight="1">
      <c r="I1654" s="203">
        <v>41982</v>
      </c>
      <c r="J1654" s="18">
        <v>0.38</v>
      </c>
      <c r="K1654" s="218"/>
    </row>
    <row r="1655" spans="9:11" ht="10.5" customHeight="1">
      <c r="I1655" s="203">
        <v>41983</v>
      </c>
      <c r="J1655" s="18">
        <v>0.4</v>
      </c>
      <c r="K1655" s="218"/>
    </row>
    <row r="1656" spans="9:11" ht="10.5" customHeight="1">
      <c r="I1656" s="203">
        <v>41984</v>
      </c>
      <c r="J1656" s="18">
        <v>0.39</v>
      </c>
      <c r="K1656" s="218"/>
    </row>
    <row r="1657" spans="9:11" ht="10.5" customHeight="1">
      <c r="I1657" s="203">
        <v>41985</v>
      </c>
      <c r="J1657" s="18">
        <v>0.39</v>
      </c>
      <c r="K1657" s="218"/>
    </row>
    <row r="1658" spans="9:11" ht="10.5" customHeight="1">
      <c r="I1658" s="203">
        <v>41988</v>
      </c>
      <c r="J1658" s="18">
        <v>0.4</v>
      </c>
      <c r="K1658" s="218"/>
    </row>
    <row r="1659" spans="9:11" ht="10.5" customHeight="1">
      <c r="I1659" s="203">
        <v>41989</v>
      </c>
      <c r="J1659" s="18">
        <v>0.42</v>
      </c>
      <c r="K1659" s="218"/>
    </row>
    <row r="1660" spans="9:11" ht="10.5" customHeight="1">
      <c r="I1660" s="203">
        <v>41990</v>
      </c>
      <c r="J1660" s="18">
        <v>0.4</v>
      </c>
      <c r="K1660" s="218"/>
    </row>
    <row r="1661" spans="9:11" ht="10.5" customHeight="1">
      <c r="I1661" s="203">
        <v>41991</v>
      </c>
      <c r="J1661" s="18">
        <v>0.4</v>
      </c>
      <c r="K1661" s="218"/>
    </row>
    <row r="1662" spans="9:11" ht="10.5" customHeight="1">
      <c r="I1662" s="203">
        <v>41992</v>
      </c>
      <c r="J1662" s="18">
        <v>0.41</v>
      </c>
      <c r="K1662" s="218"/>
    </row>
    <row r="1663" spans="9:11" ht="10.5" customHeight="1">
      <c r="I1663" s="203">
        <v>41995</v>
      </c>
      <c r="J1663" s="18">
        <v>0.4</v>
      </c>
      <c r="K1663" s="218"/>
    </row>
    <row r="1664" spans="9:11" ht="10.5" customHeight="1">
      <c r="I1664" s="203">
        <v>41996</v>
      </c>
      <c r="J1664" s="18">
        <v>0.42</v>
      </c>
      <c r="K1664" s="218"/>
    </row>
    <row r="1665" spans="9:11" ht="10.5" customHeight="1">
      <c r="I1665" s="203">
        <v>41997</v>
      </c>
      <c r="J1665" s="18">
        <v>0.41</v>
      </c>
      <c r="K1665" s="218"/>
    </row>
    <row r="1666" spans="9:11" ht="10.5" customHeight="1">
      <c r="I1666" s="203">
        <v>41998</v>
      </c>
      <c r="J1666" s="18">
        <v>0.4</v>
      </c>
      <c r="K1666" s="218"/>
    </row>
    <row r="1667" spans="9:11" ht="10.5" customHeight="1">
      <c r="I1667" s="203">
        <v>41999</v>
      </c>
      <c r="J1667" s="18">
        <v>0.39</v>
      </c>
      <c r="K1667" s="218"/>
    </row>
    <row r="1668" spans="9:11" ht="10.5" customHeight="1">
      <c r="I1668" s="203">
        <v>42002</v>
      </c>
      <c r="J1668" s="18">
        <v>0.4</v>
      </c>
      <c r="K1668" s="218"/>
    </row>
    <row r="1669" spans="9:11" ht="10.5" customHeight="1">
      <c r="I1669" s="203">
        <v>42003</v>
      </c>
      <c r="J1669" s="18">
        <v>0.42</v>
      </c>
      <c r="K1669" s="218"/>
    </row>
    <row r="1670" spans="9:11" ht="10.5" customHeight="1">
      <c r="I1670" s="203">
        <v>42009</v>
      </c>
      <c r="J1670" s="18">
        <v>0.39</v>
      </c>
      <c r="K1670" s="218"/>
    </row>
    <row r="1671" spans="9:11" ht="10.5" customHeight="1">
      <c r="I1671" s="203">
        <v>42010</v>
      </c>
      <c r="J1671" s="18">
        <v>0.4</v>
      </c>
      <c r="K1671" s="218"/>
    </row>
    <row r="1672" spans="9:11" ht="10.5" customHeight="1">
      <c r="I1672" s="203">
        <v>42012</v>
      </c>
      <c r="J1672" s="18">
        <v>0.38</v>
      </c>
      <c r="K1672" s="218"/>
    </row>
    <row r="1673" spans="9:11" ht="10.5" customHeight="1">
      <c r="I1673" s="203">
        <v>42013</v>
      </c>
      <c r="J1673" s="18">
        <v>0.37</v>
      </c>
      <c r="K1673" s="218"/>
    </row>
    <row r="1674" spans="9:11" ht="10.5" customHeight="1">
      <c r="I1674" s="203">
        <v>42016</v>
      </c>
      <c r="J1674" s="18">
        <v>0.38</v>
      </c>
      <c r="K1674" s="218"/>
    </row>
    <row r="1675" spans="9:11" ht="10.5" customHeight="1">
      <c r="I1675" s="203">
        <v>42017</v>
      </c>
      <c r="J1675" s="18">
        <v>0.38</v>
      </c>
      <c r="K1675" s="218"/>
    </row>
    <row r="1676" spans="9:11" ht="10.5" customHeight="1">
      <c r="I1676" s="203">
        <v>42018</v>
      </c>
      <c r="J1676" s="18">
        <v>0.39</v>
      </c>
      <c r="K1676" s="218"/>
    </row>
    <row r="1677" spans="9:11" ht="10.5" customHeight="1">
      <c r="I1677" s="203">
        <v>42019</v>
      </c>
      <c r="J1677" s="18">
        <v>0.39</v>
      </c>
      <c r="K1677" s="218"/>
    </row>
    <row r="1678" spans="9:11" ht="10.5" customHeight="1">
      <c r="I1678" s="203">
        <v>42020</v>
      </c>
      <c r="J1678" s="18">
        <v>0.39</v>
      </c>
      <c r="K1678" s="218"/>
    </row>
    <row r="1679" spans="9:11" ht="10.5" customHeight="1">
      <c r="I1679" s="203">
        <v>42023</v>
      </c>
      <c r="J1679" s="18">
        <v>0.38</v>
      </c>
      <c r="K1679" s="218"/>
    </row>
    <row r="1680" spans="9:11" ht="10.5" customHeight="1">
      <c r="I1680" s="203">
        <v>42024</v>
      </c>
      <c r="J1680" s="18">
        <v>0.38</v>
      </c>
      <c r="K1680" s="218"/>
    </row>
    <row r="1681" spans="9:11" ht="10.5" customHeight="1">
      <c r="I1681" s="203">
        <v>42025</v>
      </c>
      <c r="J1681" s="18">
        <v>0.39</v>
      </c>
      <c r="K1681" s="218"/>
    </row>
    <row r="1682" spans="9:11" ht="10.5" customHeight="1">
      <c r="I1682" s="203">
        <v>42026</v>
      </c>
      <c r="J1682" s="18">
        <v>0.4</v>
      </c>
      <c r="K1682" s="218"/>
    </row>
    <row r="1683" spans="9:11" ht="10.5" customHeight="1">
      <c r="I1683" s="203">
        <v>42027</v>
      </c>
      <c r="J1683" s="18">
        <v>0.39</v>
      </c>
      <c r="K1683" s="218"/>
    </row>
    <row r="1684" spans="9:11" ht="10.5" customHeight="1">
      <c r="I1684" s="203">
        <v>42030</v>
      </c>
      <c r="J1684" s="18">
        <v>0.39</v>
      </c>
      <c r="K1684" s="218"/>
    </row>
    <row r="1685" spans="9:11" ht="10.5" customHeight="1">
      <c r="I1685" s="203">
        <v>42031</v>
      </c>
      <c r="J1685" s="18">
        <v>0.4</v>
      </c>
      <c r="K1685" s="218"/>
    </row>
    <row r="1686" spans="9:11" ht="10.5" customHeight="1">
      <c r="I1686" s="203">
        <v>42032</v>
      </c>
      <c r="J1686" s="18">
        <v>0.4</v>
      </c>
      <c r="K1686" s="218"/>
    </row>
    <row r="1687" spans="9:11" ht="10.5" customHeight="1">
      <c r="I1687" s="203">
        <v>42033</v>
      </c>
      <c r="J1687" s="18">
        <v>0.41</v>
      </c>
      <c r="K1687" s="218"/>
    </row>
    <row r="1688" spans="9:11" ht="10.5" customHeight="1">
      <c r="I1688" s="203">
        <v>42034</v>
      </c>
      <c r="J1688" s="18">
        <v>0.42</v>
      </c>
      <c r="K1688" s="218"/>
    </row>
    <row r="1689" spans="9:11" ht="10.5" customHeight="1">
      <c r="I1689" s="203">
        <v>42037</v>
      </c>
      <c r="J1689" s="18">
        <v>0.42</v>
      </c>
      <c r="K1689" s="218"/>
    </row>
    <row r="1690" spans="9:11" ht="10.5" customHeight="1">
      <c r="I1690" s="203">
        <v>42038</v>
      </c>
      <c r="J1690" s="18">
        <v>0.43</v>
      </c>
      <c r="K1690" s="218"/>
    </row>
    <row r="1691" spans="9:11" ht="10.5" customHeight="1">
      <c r="I1691" s="203">
        <v>42039</v>
      </c>
      <c r="J1691" s="18">
        <v>0.44</v>
      </c>
      <c r="K1691" s="218"/>
    </row>
    <row r="1692" spans="9:11" ht="10.5" customHeight="1">
      <c r="I1692" s="203">
        <v>42040</v>
      </c>
      <c r="J1692" s="18">
        <v>0.44</v>
      </c>
      <c r="K1692" s="218"/>
    </row>
    <row r="1693" spans="9:11" ht="10.5" customHeight="1">
      <c r="I1693" s="203">
        <v>42041</v>
      </c>
      <c r="J1693" s="18">
        <v>0.46</v>
      </c>
      <c r="K1693" s="218"/>
    </row>
    <row r="1694" spans="9:11" ht="10.5" customHeight="1">
      <c r="I1694" s="203">
        <v>42044</v>
      </c>
      <c r="J1694" s="18">
        <v>0.51</v>
      </c>
      <c r="K1694" s="218"/>
    </row>
    <row r="1695" spans="9:11" ht="10.5" customHeight="1">
      <c r="I1695" s="203">
        <v>42045</v>
      </c>
      <c r="J1695" s="18">
        <v>0.48</v>
      </c>
      <c r="K1695" s="218"/>
    </row>
    <row r="1696" spans="9:11" ht="10.5" customHeight="1">
      <c r="I1696" s="203">
        <v>42046</v>
      </c>
      <c r="J1696" s="18">
        <v>0.51</v>
      </c>
      <c r="K1696" s="218"/>
    </row>
    <row r="1697" spans="9:11" ht="10.5" customHeight="1">
      <c r="I1697" s="203">
        <v>42047</v>
      </c>
      <c r="J1697" s="18">
        <v>0.48</v>
      </c>
      <c r="K1697" s="218"/>
    </row>
    <row r="1698" spans="9:11" ht="10.5" customHeight="1">
      <c r="I1698" s="203">
        <v>42048</v>
      </c>
      <c r="J1698" s="18">
        <v>0.47</v>
      </c>
      <c r="K1698" s="218"/>
    </row>
    <row r="1699" spans="9:11" ht="10.5" customHeight="1">
      <c r="I1699" s="203">
        <v>42051</v>
      </c>
      <c r="J1699" s="18">
        <v>0.48</v>
      </c>
      <c r="K1699" s="218"/>
    </row>
    <row r="1700" spans="9:11" ht="10.5" customHeight="1">
      <c r="I1700" s="203">
        <v>42052</v>
      </c>
      <c r="J1700" s="18">
        <v>0.49</v>
      </c>
      <c r="K1700" s="218"/>
    </row>
    <row r="1701" spans="9:11" ht="10.5" customHeight="1">
      <c r="I1701" s="203">
        <v>42053</v>
      </c>
      <c r="J1701" s="18">
        <v>0.51</v>
      </c>
      <c r="K1701" s="218"/>
    </row>
    <row r="1702" spans="9:11" ht="10.5" customHeight="1">
      <c r="I1702" s="203">
        <v>42054</v>
      </c>
      <c r="J1702" s="18">
        <v>0.51</v>
      </c>
      <c r="K1702" s="218"/>
    </row>
    <row r="1703" spans="9:11" ht="10.5" customHeight="1">
      <c r="I1703" s="203">
        <v>42055</v>
      </c>
      <c r="J1703" s="18">
        <v>0.52</v>
      </c>
      <c r="K1703" s="218"/>
    </row>
    <row r="1704" spans="9:11" ht="10.5" customHeight="1">
      <c r="I1704" s="203">
        <v>42058</v>
      </c>
      <c r="J1704" s="18">
        <v>0.53</v>
      </c>
      <c r="K1704" s="218"/>
    </row>
    <row r="1705" spans="9:11" ht="10.5" customHeight="1">
      <c r="I1705" s="203">
        <v>42059</v>
      </c>
      <c r="J1705" s="18">
        <v>0.52</v>
      </c>
      <c r="K1705" s="218"/>
    </row>
    <row r="1706" spans="9:11" ht="10.5" customHeight="1">
      <c r="I1706" s="203">
        <v>42060</v>
      </c>
      <c r="J1706" s="18">
        <v>0.52</v>
      </c>
      <c r="K1706" s="218"/>
    </row>
    <row r="1707" spans="9:11" ht="10.5" customHeight="1">
      <c r="I1707" s="203">
        <v>42061</v>
      </c>
      <c r="J1707" s="18">
        <v>0.51</v>
      </c>
      <c r="K1707" s="218"/>
    </row>
    <row r="1708" spans="9:11" ht="10.5" customHeight="1">
      <c r="I1708" s="203">
        <v>42062</v>
      </c>
      <c r="J1708" s="18">
        <v>0.5</v>
      </c>
      <c r="K1708" s="218"/>
    </row>
    <row r="1709" spans="9:11" ht="10.5" customHeight="1">
      <c r="I1709" s="203">
        <v>42065</v>
      </c>
      <c r="J1709" s="18">
        <v>0.5</v>
      </c>
      <c r="K1709" s="218"/>
    </row>
    <row r="1710" spans="9:11" ht="10.5" customHeight="1">
      <c r="I1710" s="203">
        <v>42066</v>
      </c>
      <c r="J1710" s="18">
        <v>0.5</v>
      </c>
      <c r="K1710" s="218"/>
    </row>
    <row r="1711" spans="9:11" ht="10.5" customHeight="1">
      <c r="I1711" s="203">
        <v>42067</v>
      </c>
      <c r="J1711" s="18">
        <v>0.49</v>
      </c>
      <c r="K1711" s="218"/>
    </row>
    <row r="1712" spans="9:11" ht="10.5" customHeight="1">
      <c r="I1712" s="203">
        <v>42068</v>
      </c>
      <c r="J1712" s="18">
        <v>0.49</v>
      </c>
      <c r="K1712" s="218"/>
    </row>
    <row r="1713" spans="9:11" ht="10.5" customHeight="1">
      <c r="I1713" s="203">
        <v>42069</v>
      </c>
      <c r="J1713" s="18">
        <v>0.5</v>
      </c>
      <c r="K1713" s="218"/>
    </row>
    <row r="1714" spans="9:11" ht="10.5" customHeight="1">
      <c r="I1714" s="203">
        <v>42073</v>
      </c>
      <c r="J1714" s="18">
        <v>0.5</v>
      </c>
      <c r="K1714" s="218"/>
    </row>
    <row r="1715" spans="9:11" ht="10.5" customHeight="1">
      <c r="I1715" s="203">
        <v>42074</v>
      </c>
      <c r="J1715" s="18">
        <v>0.51</v>
      </c>
      <c r="K1715" s="218"/>
    </row>
    <row r="1716" spans="9:11" ht="10.5" customHeight="1">
      <c r="I1716" s="203">
        <v>42075</v>
      </c>
      <c r="J1716" s="18">
        <v>0.51</v>
      </c>
      <c r="K1716" s="218"/>
    </row>
    <row r="1717" spans="9:11" ht="10.5" customHeight="1">
      <c r="I1717" s="203">
        <v>42076</v>
      </c>
      <c r="J1717" s="18">
        <v>0.51</v>
      </c>
      <c r="K1717" s="218"/>
    </row>
    <row r="1718" spans="9:11" ht="10.5" customHeight="1">
      <c r="I1718" s="203">
        <v>42079</v>
      </c>
      <c r="J1718" s="18">
        <v>0.53</v>
      </c>
      <c r="K1718" s="218"/>
    </row>
    <row r="1719" spans="9:11" ht="10.5" customHeight="1">
      <c r="I1719" s="203">
        <v>42080</v>
      </c>
      <c r="J1719" s="18">
        <v>0.53</v>
      </c>
      <c r="K1719" s="218"/>
    </row>
    <row r="1720" spans="9:11" ht="10.5" customHeight="1">
      <c r="I1720" s="203">
        <v>42081</v>
      </c>
      <c r="J1720" s="18">
        <v>0.56000000000000005</v>
      </c>
      <c r="K1720" s="218"/>
    </row>
    <row r="1721" spans="9:11" ht="10.5" customHeight="1">
      <c r="I1721" s="203">
        <v>42082</v>
      </c>
      <c r="J1721" s="18">
        <v>0.54</v>
      </c>
      <c r="K1721" s="218"/>
    </row>
    <row r="1722" spans="9:11" ht="10.5" customHeight="1">
      <c r="I1722" s="203">
        <v>42083</v>
      </c>
      <c r="J1722" s="18">
        <v>0.53</v>
      </c>
      <c r="K1722" s="218"/>
    </row>
    <row r="1723" spans="9:11" ht="10.5" customHeight="1">
      <c r="I1723" s="203">
        <v>42086</v>
      </c>
      <c r="J1723" s="18">
        <v>0.54</v>
      </c>
      <c r="K1723" s="218"/>
    </row>
    <row r="1724" spans="9:11" ht="10.5" customHeight="1">
      <c r="I1724" s="203">
        <v>42087</v>
      </c>
      <c r="J1724" s="18">
        <v>0.53</v>
      </c>
      <c r="K1724" s="218"/>
    </row>
    <row r="1725" spans="9:11" ht="10.5" customHeight="1">
      <c r="I1725" s="203">
        <v>42088</v>
      </c>
      <c r="J1725" s="18">
        <v>0.52</v>
      </c>
      <c r="K1725" s="218"/>
    </row>
    <row r="1726" spans="9:11" ht="10.5" customHeight="1">
      <c r="I1726" s="203">
        <v>42089</v>
      </c>
      <c r="J1726" s="18">
        <v>0.51</v>
      </c>
      <c r="K1726" s="218"/>
    </row>
    <row r="1727" spans="9:11" ht="10.5" customHeight="1">
      <c r="I1727" s="203">
        <v>42090</v>
      </c>
      <c r="J1727" s="18">
        <v>0.52</v>
      </c>
      <c r="K1727" s="218"/>
    </row>
    <row r="1728" spans="9:11" ht="10.5" customHeight="1">
      <c r="I1728" s="203">
        <v>42093</v>
      </c>
      <c r="J1728" s="18">
        <v>0.51</v>
      </c>
      <c r="K1728" s="218"/>
    </row>
    <row r="1729" spans="9:11" ht="10.5" customHeight="1">
      <c r="I1729" s="203">
        <v>42094</v>
      </c>
      <c r="J1729" s="18">
        <v>0.52</v>
      </c>
      <c r="K1729" s="218"/>
    </row>
    <row r="1730" spans="9:11" ht="10.5" customHeight="1">
      <c r="I1730" s="203">
        <v>42095</v>
      </c>
      <c r="J1730" s="18">
        <v>0.54</v>
      </c>
      <c r="K1730" s="218"/>
    </row>
    <row r="1731" spans="9:11" ht="10.5" customHeight="1">
      <c r="I1731" s="203">
        <v>42096</v>
      </c>
      <c r="J1731" s="18">
        <v>0.54</v>
      </c>
      <c r="K1731" s="218"/>
    </row>
    <row r="1732" spans="9:11" ht="10.5" customHeight="1">
      <c r="I1732" s="203">
        <v>42097</v>
      </c>
      <c r="J1732" s="18">
        <v>0.54</v>
      </c>
      <c r="K1732" s="218"/>
    </row>
    <row r="1733" spans="9:11" ht="10.5" customHeight="1">
      <c r="I1733" s="203">
        <v>42100</v>
      </c>
      <c r="J1733" s="18">
        <v>0.54</v>
      </c>
      <c r="K1733" s="218"/>
    </row>
    <row r="1734" spans="9:11" ht="10.5" customHeight="1">
      <c r="I1734" s="203">
        <v>42101</v>
      </c>
      <c r="J1734" s="18">
        <v>0.54</v>
      </c>
      <c r="K1734" s="218"/>
    </row>
    <row r="1735" spans="9:11" ht="10.5" customHeight="1">
      <c r="I1735" s="203">
        <v>42102</v>
      </c>
      <c r="J1735" s="18">
        <v>0.53</v>
      </c>
      <c r="K1735" s="218"/>
    </row>
    <row r="1736" spans="9:11" ht="10.5" customHeight="1">
      <c r="I1736" s="203">
        <v>42103</v>
      </c>
      <c r="J1736" s="18">
        <v>0.51</v>
      </c>
      <c r="K1736" s="218"/>
    </row>
    <row r="1737" spans="9:11" ht="10.5" customHeight="1">
      <c r="I1737" s="203">
        <v>42104</v>
      </c>
      <c r="J1737" s="18">
        <v>0.53</v>
      </c>
      <c r="K1737" s="218"/>
    </row>
    <row r="1738" spans="9:11" ht="10.5" customHeight="1">
      <c r="I1738" s="203">
        <v>42108</v>
      </c>
      <c r="J1738" s="18">
        <v>0.52</v>
      </c>
      <c r="K1738" s="218"/>
    </row>
    <row r="1739" spans="9:11" ht="10.5" customHeight="1">
      <c r="I1739" s="203">
        <v>42109</v>
      </c>
      <c r="J1739" s="18">
        <v>0.5</v>
      </c>
      <c r="K1739" s="218"/>
    </row>
    <row r="1740" spans="9:11" ht="10.5" customHeight="1">
      <c r="I1740" s="203">
        <v>42110</v>
      </c>
      <c r="J1740" s="18">
        <v>0.49</v>
      </c>
      <c r="K1740" s="218"/>
    </row>
    <row r="1741" spans="9:11" ht="10.5" customHeight="1">
      <c r="I1741" s="203">
        <v>42111</v>
      </c>
      <c r="J1741" s="18">
        <v>0.49</v>
      </c>
      <c r="K1741" s="218"/>
    </row>
    <row r="1742" spans="9:11" ht="10.5" customHeight="1">
      <c r="I1742" s="203">
        <v>42114</v>
      </c>
      <c r="J1742" s="18">
        <v>0.49</v>
      </c>
      <c r="K1742" s="218"/>
    </row>
    <row r="1743" spans="9:11" ht="10.5" customHeight="1">
      <c r="I1743" s="203">
        <v>42115</v>
      </c>
      <c r="J1743" s="18">
        <v>0.48</v>
      </c>
      <c r="K1743" s="218"/>
    </row>
    <row r="1744" spans="9:11" ht="10.5" customHeight="1">
      <c r="I1744" s="203">
        <v>42116</v>
      </c>
      <c r="J1744" s="18">
        <v>0.48</v>
      </c>
      <c r="K1744" s="218"/>
    </row>
    <row r="1745" spans="9:11" ht="10.5" customHeight="1">
      <c r="I1745" s="203">
        <v>42117</v>
      </c>
      <c r="J1745" s="18">
        <v>0.47</v>
      </c>
      <c r="K1745" s="218"/>
    </row>
    <row r="1746" spans="9:11" ht="10.5" customHeight="1">
      <c r="I1746" s="203">
        <v>42118</v>
      </c>
      <c r="J1746" s="18">
        <v>0.48</v>
      </c>
      <c r="K1746" s="218"/>
    </row>
    <row r="1747" spans="9:11" ht="10.5" customHeight="1">
      <c r="I1747" s="203">
        <v>42121</v>
      </c>
      <c r="J1747" s="18">
        <v>0.48</v>
      </c>
      <c r="K1747" s="218"/>
    </row>
    <row r="1748" spans="9:11" ht="10.5" customHeight="1">
      <c r="I1748" s="203">
        <v>42122</v>
      </c>
      <c r="J1748" s="18">
        <v>0.46</v>
      </c>
      <c r="K1748" s="218"/>
    </row>
    <row r="1749" spans="9:11" ht="10.5" customHeight="1">
      <c r="I1749" s="203">
        <v>42123</v>
      </c>
      <c r="J1749" s="18">
        <v>0.46</v>
      </c>
      <c r="K1749" s="218"/>
    </row>
    <row r="1750" spans="9:11" ht="10.5" customHeight="1">
      <c r="I1750" s="203">
        <v>42124</v>
      </c>
      <c r="J1750" s="18">
        <v>0.46</v>
      </c>
      <c r="K1750" s="218"/>
    </row>
    <row r="1751" spans="9:11" ht="10.5" customHeight="1">
      <c r="I1751" s="203">
        <v>42129</v>
      </c>
      <c r="J1751" s="18">
        <v>0.46</v>
      </c>
      <c r="K1751" s="218"/>
    </row>
    <row r="1752" spans="9:11" ht="10.5" customHeight="1">
      <c r="I1752" s="203">
        <v>42130</v>
      </c>
      <c r="J1752" s="18">
        <v>0.45</v>
      </c>
      <c r="K1752" s="218"/>
    </row>
    <row r="1753" spans="9:11" ht="10.5" customHeight="1">
      <c r="I1753" s="203">
        <v>42131</v>
      </c>
      <c r="J1753" s="18">
        <v>0.44</v>
      </c>
      <c r="K1753" s="218"/>
    </row>
    <row r="1754" spans="9:11" ht="10.5" customHeight="1">
      <c r="I1754" s="203">
        <v>42132</v>
      </c>
      <c r="J1754" s="18">
        <v>0.43</v>
      </c>
      <c r="K1754" s="218"/>
    </row>
    <row r="1755" spans="9:11" ht="10.5" customHeight="1">
      <c r="I1755" s="203">
        <v>42136</v>
      </c>
      <c r="J1755" s="18">
        <v>0.43</v>
      </c>
      <c r="K1755" s="218"/>
    </row>
    <row r="1756" spans="9:11" ht="10.5" customHeight="1">
      <c r="I1756" s="203">
        <v>42137</v>
      </c>
      <c r="J1756" s="18">
        <v>0.43</v>
      </c>
      <c r="K1756" s="218"/>
    </row>
    <row r="1757" spans="9:11" ht="10.5" customHeight="1">
      <c r="I1757" s="203">
        <v>42138</v>
      </c>
      <c r="J1757" s="18">
        <v>0.43</v>
      </c>
      <c r="K1757" s="218"/>
    </row>
    <row r="1758" spans="9:11" ht="10.5" customHeight="1">
      <c r="I1758" s="203">
        <v>42139</v>
      </c>
      <c r="J1758" s="18">
        <v>0.42</v>
      </c>
      <c r="K1758" s="218"/>
    </row>
    <row r="1759" spans="9:11" ht="10.5" customHeight="1">
      <c r="I1759" s="203">
        <v>42142</v>
      </c>
      <c r="J1759" s="18">
        <v>0.43</v>
      </c>
      <c r="K1759" s="218"/>
    </row>
    <row r="1760" spans="9:11" ht="10.5" customHeight="1">
      <c r="I1760" s="203">
        <v>42143</v>
      </c>
      <c r="J1760" s="18">
        <v>0.44</v>
      </c>
      <c r="K1760" s="218"/>
    </row>
    <row r="1761" spans="9:11" ht="10.5" customHeight="1">
      <c r="I1761" s="203">
        <v>42144</v>
      </c>
      <c r="J1761" s="18">
        <v>0.45</v>
      </c>
      <c r="K1761" s="218"/>
    </row>
    <row r="1762" spans="9:11" ht="10.5" customHeight="1">
      <c r="I1762" s="203">
        <v>42145</v>
      </c>
      <c r="J1762" s="18">
        <v>0.45</v>
      </c>
      <c r="K1762" s="218"/>
    </row>
    <row r="1763" spans="9:11" ht="10.5" customHeight="1">
      <c r="I1763" s="203">
        <v>42146</v>
      </c>
      <c r="J1763" s="18">
        <v>0.45</v>
      </c>
      <c r="K1763" s="218"/>
    </row>
    <row r="1764" spans="9:11" ht="10.5" customHeight="1">
      <c r="I1764" s="203">
        <v>42149</v>
      </c>
      <c r="J1764" s="18">
        <v>0.46</v>
      </c>
      <c r="K1764" s="218"/>
    </row>
    <row r="1765" spans="9:11" ht="10.5" customHeight="1">
      <c r="I1765" s="203">
        <v>42150</v>
      </c>
      <c r="J1765" s="18">
        <v>0.45</v>
      </c>
      <c r="K1765" s="218"/>
    </row>
    <row r="1766" spans="9:11" ht="10.5" customHeight="1">
      <c r="I1766" s="203">
        <v>42151</v>
      </c>
      <c r="J1766" s="18">
        <v>0.46</v>
      </c>
      <c r="K1766" s="218"/>
    </row>
    <row r="1767" spans="9:11" ht="10.5" customHeight="1">
      <c r="I1767" s="203">
        <v>42152</v>
      </c>
      <c r="J1767" s="18">
        <v>0.43</v>
      </c>
      <c r="K1767" s="218"/>
    </row>
    <row r="1768" spans="9:11" ht="10.5" customHeight="1">
      <c r="I1768" s="203">
        <v>42153</v>
      </c>
      <c r="J1768" s="18">
        <v>0.43</v>
      </c>
      <c r="K1768" s="218"/>
    </row>
    <row r="1769" spans="9:11" ht="10.5" customHeight="1">
      <c r="I1769" s="203">
        <v>42157</v>
      </c>
      <c r="J1769" s="18">
        <v>0.43</v>
      </c>
      <c r="K1769" s="218"/>
    </row>
    <row r="1770" spans="9:11" ht="10.5" customHeight="1">
      <c r="I1770" s="203">
        <v>42158</v>
      </c>
      <c r="J1770" s="18">
        <v>0.43</v>
      </c>
      <c r="K1770" s="218"/>
    </row>
    <row r="1771" spans="9:11" ht="10.5" customHeight="1">
      <c r="I1771" s="203">
        <v>42159</v>
      </c>
      <c r="J1771" s="18">
        <v>0.43</v>
      </c>
      <c r="K1771" s="218"/>
    </row>
    <row r="1772" spans="9:11" ht="10.5" customHeight="1">
      <c r="I1772" s="203">
        <v>42160</v>
      </c>
      <c r="J1772" s="18">
        <v>0.42</v>
      </c>
      <c r="K1772" s="218"/>
    </row>
    <row r="1773" spans="9:11" ht="10.5" customHeight="1">
      <c r="I1773" s="203">
        <v>42163</v>
      </c>
      <c r="J1773" s="18">
        <v>0.41</v>
      </c>
      <c r="K1773" s="218"/>
    </row>
    <row r="1774" spans="9:11" ht="10.5" customHeight="1">
      <c r="I1774" s="203">
        <v>42164</v>
      </c>
      <c r="J1774" s="18">
        <v>0.42</v>
      </c>
      <c r="K1774" s="218"/>
    </row>
    <row r="1775" spans="9:11" ht="10.5" customHeight="1">
      <c r="I1775" s="203">
        <v>42165</v>
      </c>
      <c r="J1775" s="18">
        <v>0.42</v>
      </c>
      <c r="K1775" s="218"/>
    </row>
    <row r="1776" spans="9:11" ht="10.5" customHeight="1">
      <c r="I1776" s="203">
        <v>42166</v>
      </c>
      <c r="J1776" s="18">
        <v>0.42</v>
      </c>
      <c r="K1776" s="218"/>
    </row>
    <row r="1777" spans="9:11" ht="10.5" customHeight="1">
      <c r="I1777" s="203">
        <v>42167</v>
      </c>
      <c r="J1777" s="18">
        <v>0.42</v>
      </c>
      <c r="K1777" s="218"/>
    </row>
    <row r="1778" spans="9:11" ht="10.5" customHeight="1">
      <c r="I1778" s="203">
        <v>42170</v>
      </c>
      <c r="J1778" s="18">
        <v>0.43</v>
      </c>
      <c r="K1778" s="218"/>
    </row>
    <row r="1779" spans="9:11" ht="10.5" customHeight="1">
      <c r="I1779" s="203">
        <v>42171</v>
      </c>
      <c r="J1779" s="18">
        <v>0.43</v>
      </c>
      <c r="K1779" s="218"/>
    </row>
    <row r="1780" spans="9:11" ht="10.5" customHeight="1">
      <c r="I1780" s="203">
        <v>42172</v>
      </c>
      <c r="J1780" s="18">
        <v>0.43</v>
      </c>
      <c r="K1780" s="218"/>
    </row>
    <row r="1781" spans="9:11" ht="10.5" customHeight="1">
      <c r="I1781" s="203">
        <v>42173</v>
      </c>
      <c r="J1781" s="18">
        <v>0.43</v>
      </c>
      <c r="K1781" s="218"/>
    </row>
    <row r="1782" spans="9:11" ht="10.5" customHeight="1">
      <c r="I1782" s="203">
        <v>42174</v>
      </c>
      <c r="J1782" s="18">
        <v>0.44</v>
      </c>
      <c r="K1782" s="218"/>
    </row>
    <row r="1783" spans="9:11" ht="10.5" customHeight="1">
      <c r="I1783" s="203">
        <v>42177</v>
      </c>
      <c r="J1783" s="18">
        <v>0.43</v>
      </c>
      <c r="K1783" s="218"/>
    </row>
    <row r="1784" spans="9:11" ht="10.5" customHeight="1">
      <c r="I1784" s="203">
        <v>42178</v>
      </c>
      <c r="J1784" s="18">
        <v>0.42</v>
      </c>
      <c r="K1784" s="218"/>
    </row>
    <row r="1785" spans="9:11" ht="10.5" customHeight="1">
      <c r="I1785" s="203">
        <v>42179</v>
      </c>
      <c r="J1785" s="18">
        <v>0.43</v>
      </c>
      <c r="K1785" s="218"/>
    </row>
    <row r="1786" spans="9:11" ht="10.5" customHeight="1">
      <c r="I1786" s="203">
        <v>42180</v>
      </c>
      <c r="J1786" s="18">
        <v>0.42</v>
      </c>
      <c r="K1786" s="218"/>
    </row>
    <row r="1787" spans="9:11" ht="10.5" customHeight="1">
      <c r="I1787" s="203">
        <v>42181</v>
      </c>
      <c r="J1787" s="18">
        <v>0.41</v>
      </c>
      <c r="K1787" s="218"/>
    </row>
    <row r="1788" spans="9:11" ht="10.5" customHeight="1">
      <c r="I1788" s="203">
        <v>42185</v>
      </c>
      <c r="J1788" s="18">
        <v>0.41</v>
      </c>
      <c r="K1788" s="218"/>
    </row>
    <row r="1789" spans="9:11" ht="10.5" customHeight="1">
      <c r="I1789" s="203">
        <v>42186</v>
      </c>
      <c r="J1789" s="18">
        <v>0.41</v>
      </c>
      <c r="K1789" s="218"/>
    </row>
    <row r="1790" spans="9:11" ht="10.5" customHeight="1">
      <c r="I1790" s="203">
        <v>42187</v>
      </c>
      <c r="J1790" s="18">
        <v>0.41</v>
      </c>
      <c r="K1790" s="218"/>
    </row>
    <row r="1791" spans="9:11" ht="10.5" customHeight="1">
      <c r="I1791" s="203">
        <v>42188</v>
      </c>
      <c r="J1791" s="18">
        <v>0.41</v>
      </c>
      <c r="K1791" s="218"/>
    </row>
    <row r="1792" spans="9:11" ht="10.5" customHeight="1">
      <c r="I1792" s="203">
        <v>42191</v>
      </c>
      <c r="J1792" s="18">
        <v>0.41</v>
      </c>
      <c r="K1792" s="218"/>
    </row>
    <row r="1793" spans="9:11" ht="10.5" customHeight="1">
      <c r="I1793" s="203">
        <v>42192</v>
      </c>
      <c r="J1793" s="18">
        <v>0.4</v>
      </c>
      <c r="K1793" s="218"/>
    </row>
    <row r="1794" spans="9:11" ht="10.5" customHeight="1">
      <c r="I1794" s="203">
        <v>42193</v>
      </c>
      <c r="J1794" s="18">
        <v>0.38</v>
      </c>
      <c r="K1794" s="218"/>
    </row>
    <row r="1795" spans="9:11" ht="10.5" customHeight="1">
      <c r="I1795" s="203">
        <v>42194</v>
      </c>
      <c r="J1795" s="18">
        <v>0.38</v>
      </c>
      <c r="K1795" s="218"/>
    </row>
    <row r="1796" spans="9:11" ht="10.5" customHeight="1">
      <c r="I1796" s="203">
        <v>42195</v>
      </c>
      <c r="J1796" s="18">
        <v>0.38</v>
      </c>
      <c r="K1796" s="218"/>
    </row>
    <row r="1797" spans="9:11" ht="10.5" customHeight="1">
      <c r="I1797" s="203">
        <v>42198</v>
      </c>
      <c r="J1797" s="18">
        <v>0.38</v>
      </c>
      <c r="K1797" s="218"/>
    </row>
    <row r="1798" spans="9:11" ht="10.5" customHeight="1">
      <c r="I1798" s="203">
        <v>42199</v>
      </c>
      <c r="J1798" s="18">
        <v>0.37</v>
      </c>
      <c r="K1798" s="218"/>
    </row>
    <row r="1799" spans="9:11" ht="10.5" customHeight="1">
      <c r="I1799" s="203">
        <v>42200</v>
      </c>
      <c r="J1799" s="18">
        <v>0.38</v>
      </c>
      <c r="K1799" s="218"/>
    </row>
    <row r="1800" spans="9:11" ht="10.5" customHeight="1">
      <c r="I1800" s="203">
        <v>42201</v>
      </c>
      <c r="J1800" s="18">
        <v>0.38</v>
      </c>
      <c r="K1800" s="218"/>
    </row>
    <row r="1801" spans="9:11" ht="10.5" customHeight="1">
      <c r="I1801" s="203">
        <v>42202</v>
      </c>
      <c r="J1801" s="18">
        <v>0.38</v>
      </c>
      <c r="K1801" s="218"/>
    </row>
    <row r="1802" spans="9:11" ht="10.5" customHeight="1">
      <c r="I1802" s="203">
        <v>42205</v>
      </c>
      <c r="J1802" s="18">
        <v>0.38</v>
      </c>
      <c r="K1802" s="218"/>
    </row>
    <row r="1803" spans="9:11" ht="10.5" customHeight="1">
      <c r="I1803" s="203">
        <v>42206</v>
      </c>
      <c r="J1803" s="18">
        <v>0.37</v>
      </c>
      <c r="K1803" s="218"/>
    </row>
    <row r="1804" spans="9:11" ht="10.5" customHeight="1">
      <c r="I1804" s="203">
        <v>42207</v>
      </c>
      <c r="J1804" s="18">
        <v>0.37</v>
      </c>
      <c r="K1804" s="218"/>
    </row>
    <row r="1805" spans="9:11" ht="10.5" customHeight="1">
      <c r="I1805" s="203">
        <v>42208</v>
      </c>
      <c r="J1805" s="18">
        <v>0.37</v>
      </c>
      <c r="K1805" s="218"/>
    </row>
    <row r="1806" spans="9:11" ht="10.5" customHeight="1">
      <c r="I1806" s="203">
        <v>42209</v>
      </c>
      <c r="J1806" s="18">
        <v>0.37</v>
      </c>
      <c r="K1806" s="218"/>
    </row>
    <row r="1807" spans="9:11" ht="10.5" customHeight="1">
      <c r="I1807" s="203">
        <v>42212</v>
      </c>
      <c r="J1807" s="18">
        <v>0.37</v>
      </c>
      <c r="K1807" s="218"/>
    </row>
    <row r="1808" spans="9:11" ht="10.5" customHeight="1">
      <c r="I1808" s="203">
        <v>42213</v>
      </c>
      <c r="J1808" s="18">
        <v>0.37</v>
      </c>
      <c r="K1808" s="218"/>
    </row>
    <row r="1809" spans="9:11" ht="10.5" customHeight="1">
      <c r="I1809" s="203">
        <v>42214</v>
      </c>
      <c r="J1809" s="18">
        <v>0.4</v>
      </c>
      <c r="K1809" s="218"/>
    </row>
    <row r="1810" spans="9:11" ht="10.5" customHeight="1">
      <c r="I1810" s="203">
        <v>42215</v>
      </c>
      <c r="J1810" s="18">
        <v>0.4</v>
      </c>
      <c r="K1810" s="218"/>
    </row>
    <row r="1811" spans="9:11" ht="10.5" customHeight="1">
      <c r="I1811" s="203">
        <v>42216</v>
      </c>
      <c r="J1811" s="18">
        <v>0.39</v>
      </c>
      <c r="K1811" s="218"/>
    </row>
    <row r="1812" spans="9:11" ht="10.5" customHeight="1">
      <c r="I1812" s="203">
        <v>42219</v>
      </c>
      <c r="J1812" s="18">
        <v>0.41</v>
      </c>
      <c r="K1812" s="218"/>
    </row>
    <row r="1813" spans="9:11" ht="10.5" customHeight="1">
      <c r="I1813" s="203">
        <v>42220</v>
      </c>
      <c r="J1813" s="18">
        <v>0.39</v>
      </c>
      <c r="K1813" s="218"/>
    </row>
    <row r="1814" spans="9:11" ht="10.5" customHeight="1">
      <c r="I1814" s="203">
        <v>42221</v>
      </c>
      <c r="J1814" s="18">
        <v>0.4</v>
      </c>
      <c r="K1814" s="218"/>
    </row>
    <row r="1815" spans="9:11" ht="10.5" customHeight="1">
      <c r="I1815" s="203">
        <v>42222</v>
      </c>
      <c r="J1815" s="18">
        <v>0.39</v>
      </c>
      <c r="K1815" s="218"/>
    </row>
    <row r="1816" spans="9:11" ht="10.5" customHeight="1">
      <c r="I1816" s="203">
        <v>42223</v>
      </c>
      <c r="J1816" s="18">
        <v>0.39</v>
      </c>
      <c r="K1816" s="218"/>
    </row>
    <row r="1817" spans="9:11" ht="10.5" customHeight="1">
      <c r="I1817" s="203">
        <v>42226</v>
      </c>
      <c r="J1817" s="18">
        <v>0.39</v>
      </c>
      <c r="K1817" s="218"/>
    </row>
    <row r="1818" spans="9:11" ht="10.5" customHeight="1">
      <c r="I1818" s="203">
        <v>42227</v>
      </c>
      <c r="J1818" s="18">
        <v>0.39</v>
      </c>
      <c r="K1818" s="218"/>
    </row>
    <row r="1819" spans="9:11" ht="10.5" customHeight="1">
      <c r="I1819" s="203">
        <v>42228</v>
      </c>
      <c r="J1819" s="18">
        <v>0.39</v>
      </c>
      <c r="K1819" s="218"/>
    </row>
    <row r="1820" spans="9:11" ht="10.5" customHeight="1">
      <c r="I1820" s="203">
        <v>42229</v>
      </c>
      <c r="J1820" s="18">
        <v>0.38</v>
      </c>
      <c r="K1820" s="218"/>
    </row>
    <row r="1821" spans="9:11" ht="10.5" customHeight="1">
      <c r="I1821" s="203">
        <v>42230</v>
      </c>
      <c r="J1821" s="18">
        <v>0.38</v>
      </c>
      <c r="K1821" s="218"/>
    </row>
    <row r="1822" spans="9:11" ht="10.5" customHeight="1">
      <c r="I1822" s="203">
        <v>42233</v>
      </c>
      <c r="J1822" s="18">
        <v>0.38</v>
      </c>
      <c r="K1822" s="218"/>
    </row>
    <row r="1823" spans="9:11" ht="10.5" customHeight="1">
      <c r="I1823" s="203">
        <v>42234</v>
      </c>
      <c r="J1823" s="18">
        <v>0.37</v>
      </c>
      <c r="K1823" s="218"/>
    </row>
    <row r="1824" spans="9:11" ht="10.5" customHeight="1">
      <c r="I1824" s="203">
        <v>42235</v>
      </c>
      <c r="J1824" s="18">
        <v>0.38</v>
      </c>
      <c r="K1824" s="218"/>
    </row>
    <row r="1825" spans="9:11" ht="10.5" customHeight="1">
      <c r="I1825" s="203">
        <v>42236</v>
      </c>
      <c r="J1825" s="18">
        <v>0.39</v>
      </c>
      <c r="K1825" s="218"/>
    </row>
    <row r="1826" spans="9:11" ht="10.5" customHeight="1">
      <c r="I1826" s="203">
        <v>42237</v>
      </c>
      <c r="J1826" s="18">
        <v>0.39</v>
      </c>
      <c r="K1826" s="218"/>
    </row>
    <row r="1827" spans="9:11" ht="10.5" customHeight="1">
      <c r="I1827" s="203">
        <v>42241</v>
      </c>
      <c r="J1827" s="18">
        <v>0.4</v>
      </c>
      <c r="K1827" s="218"/>
    </row>
    <row r="1828" spans="9:11" ht="10.5" customHeight="1">
      <c r="I1828" s="203">
        <v>42242</v>
      </c>
      <c r="J1828" s="18">
        <v>0.41</v>
      </c>
      <c r="K1828" s="218"/>
    </row>
    <row r="1829" spans="9:11" ht="10.5" customHeight="1">
      <c r="I1829" s="203">
        <v>42243</v>
      </c>
      <c r="J1829" s="18">
        <v>0.39</v>
      </c>
      <c r="K1829" s="218"/>
    </row>
    <row r="1830" spans="9:11" ht="10.5" customHeight="1">
      <c r="I1830" s="203">
        <v>42244</v>
      </c>
      <c r="J1830" s="18">
        <v>0.36</v>
      </c>
      <c r="K1830" s="218"/>
    </row>
    <row r="1831" spans="9:11" ht="10.5" customHeight="1">
      <c r="I1831" s="203">
        <v>42247</v>
      </c>
      <c r="J1831" s="18">
        <v>0.37</v>
      </c>
      <c r="K1831" s="218"/>
    </row>
    <row r="1832" spans="9:11" ht="10.5" customHeight="1">
      <c r="I1832" s="203">
        <v>42248</v>
      </c>
      <c r="J1832" s="18">
        <v>0.36</v>
      </c>
      <c r="K1832" s="218"/>
    </row>
    <row r="1833" spans="9:11" ht="10.5" customHeight="1">
      <c r="I1833" s="203">
        <v>42249</v>
      </c>
      <c r="J1833" s="18">
        <v>0.36</v>
      </c>
      <c r="K1833" s="218"/>
    </row>
    <row r="1834" spans="9:11" ht="10.5" customHeight="1">
      <c r="I1834" s="203">
        <v>42250</v>
      </c>
      <c r="J1834" s="18">
        <v>0.37</v>
      </c>
      <c r="K1834" s="218"/>
    </row>
    <row r="1835" spans="9:11" ht="10.5" customHeight="1">
      <c r="I1835" s="203">
        <v>42251</v>
      </c>
      <c r="J1835" s="18">
        <v>0.35</v>
      </c>
      <c r="K1835" s="218"/>
    </row>
    <row r="1836" spans="9:11" ht="10.5" customHeight="1">
      <c r="I1836" s="203">
        <v>42254</v>
      </c>
      <c r="J1836" s="18">
        <v>0.36</v>
      </c>
      <c r="K1836" s="218"/>
    </row>
    <row r="1837" spans="9:11" ht="10.5" customHeight="1">
      <c r="I1837" s="203">
        <v>42255</v>
      </c>
      <c r="J1837" s="18">
        <v>0.35</v>
      </c>
      <c r="K1837" s="218"/>
    </row>
    <row r="1838" spans="9:11" ht="10.5" customHeight="1">
      <c r="I1838" s="203">
        <v>42256</v>
      </c>
      <c r="J1838" s="18">
        <v>0.36</v>
      </c>
      <c r="K1838" s="218"/>
    </row>
    <row r="1839" spans="9:11" ht="10.5" customHeight="1">
      <c r="I1839" s="203">
        <v>42257</v>
      </c>
      <c r="J1839" s="18">
        <v>0.35</v>
      </c>
      <c r="K1839" s="218"/>
    </row>
    <row r="1840" spans="9:11" ht="10.5" customHeight="1">
      <c r="I1840" s="203">
        <v>42258</v>
      </c>
      <c r="J1840" s="18">
        <v>0.35</v>
      </c>
      <c r="K1840" s="218"/>
    </row>
    <row r="1841" spans="9:11" ht="10.5" customHeight="1">
      <c r="I1841" s="203">
        <v>42261</v>
      </c>
      <c r="J1841" s="18">
        <v>0.34</v>
      </c>
      <c r="K1841" s="218"/>
    </row>
    <row r="1842" spans="9:11" ht="10.5" customHeight="1">
      <c r="I1842" s="203">
        <v>42262</v>
      </c>
      <c r="J1842" s="18">
        <v>0.34</v>
      </c>
      <c r="K1842" s="218"/>
    </row>
    <row r="1843" spans="9:11" ht="10.5" customHeight="1">
      <c r="I1843" s="203">
        <v>42263</v>
      </c>
      <c r="J1843" s="18">
        <v>0.34</v>
      </c>
      <c r="K1843" s="218"/>
    </row>
    <row r="1844" spans="9:11" ht="10.5" customHeight="1">
      <c r="I1844" s="203">
        <v>42264</v>
      </c>
      <c r="J1844" s="18">
        <v>0.34</v>
      </c>
      <c r="K1844" s="218"/>
    </row>
    <row r="1845" spans="9:11" ht="10.5" customHeight="1">
      <c r="I1845" s="203">
        <v>42265</v>
      </c>
      <c r="J1845" s="18">
        <v>0.36</v>
      </c>
      <c r="K1845" s="218"/>
    </row>
    <row r="1846" spans="9:11" ht="10.5" customHeight="1">
      <c r="I1846" s="203">
        <v>42268</v>
      </c>
      <c r="J1846" s="18">
        <v>0.35</v>
      </c>
      <c r="K1846" s="218"/>
    </row>
    <row r="1847" spans="9:11" ht="10.5" customHeight="1">
      <c r="I1847" s="203">
        <v>42269</v>
      </c>
      <c r="J1847" s="18">
        <v>0.34</v>
      </c>
      <c r="K1847" s="218"/>
    </row>
    <row r="1848" spans="9:11" ht="10.5" customHeight="1">
      <c r="I1848" s="203">
        <v>42270</v>
      </c>
      <c r="J1848" s="18">
        <v>0.34</v>
      </c>
      <c r="K1848" s="218"/>
    </row>
    <row r="1849" spans="9:11" ht="10.5" customHeight="1">
      <c r="I1849" s="203">
        <v>42271</v>
      </c>
      <c r="J1849" s="18">
        <v>0.34</v>
      </c>
      <c r="K1849" s="218"/>
    </row>
    <row r="1850" spans="9:11" ht="10.5" customHeight="1">
      <c r="I1850" s="203">
        <v>42272</v>
      </c>
      <c r="J1850" s="18">
        <v>0.35</v>
      </c>
      <c r="K1850" s="218"/>
    </row>
    <row r="1851" spans="9:11" ht="10.5" customHeight="1">
      <c r="I1851" s="203">
        <v>42275</v>
      </c>
      <c r="J1851" s="18">
        <v>0.35</v>
      </c>
      <c r="K1851" s="218"/>
    </row>
    <row r="1852" spans="9:11" ht="10.5" customHeight="1">
      <c r="I1852" s="203">
        <v>42276</v>
      </c>
      <c r="J1852" s="18">
        <v>0.35</v>
      </c>
      <c r="K1852" s="218"/>
    </row>
    <row r="1853" spans="9:11" ht="10.5" customHeight="1">
      <c r="I1853" s="203">
        <v>42277</v>
      </c>
      <c r="J1853" s="18">
        <v>0.35</v>
      </c>
      <c r="K1853" s="218"/>
    </row>
    <row r="1854" spans="9:11" ht="10.5" customHeight="1">
      <c r="I1854" s="203">
        <v>42278</v>
      </c>
      <c r="J1854" s="18">
        <v>0.35</v>
      </c>
      <c r="K1854" s="218"/>
    </row>
    <row r="1855" spans="9:11" ht="10.5" customHeight="1">
      <c r="I1855" s="203">
        <v>42279</v>
      </c>
      <c r="J1855" s="18">
        <v>0.35</v>
      </c>
      <c r="K1855" s="218"/>
    </row>
    <row r="1856" spans="9:11" ht="10.5" customHeight="1">
      <c r="I1856" s="203">
        <v>42282</v>
      </c>
      <c r="J1856" s="18">
        <v>0.35</v>
      </c>
      <c r="K1856" s="218"/>
    </row>
    <row r="1857" spans="9:11" ht="10.5" customHeight="1">
      <c r="I1857" s="203">
        <v>42283</v>
      </c>
      <c r="J1857" s="18">
        <v>0.32</v>
      </c>
      <c r="K1857" s="218"/>
    </row>
    <row r="1858" spans="9:11" ht="10.5" customHeight="1">
      <c r="I1858" s="203">
        <v>42284</v>
      </c>
      <c r="J1858" s="18">
        <v>0.32</v>
      </c>
      <c r="K1858" s="218"/>
    </row>
    <row r="1859" spans="9:11" ht="10.5" customHeight="1">
      <c r="I1859" s="203">
        <v>42285</v>
      </c>
      <c r="J1859" s="18">
        <v>0.31</v>
      </c>
      <c r="K1859" s="218"/>
    </row>
    <row r="1860" spans="9:11" ht="10.5" customHeight="1">
      <c r="I1860" s="203">
        <v>42286</v>
      </c>
      <c r="J1860" s="18">
        <v>0.33</v>
      </c>
      <c r="K1860" s="218"/>
    </row>
    <row r="1861" spans="9:11" ht="10.5" customHeight="1">
      <c r="I1861" s="203">
        <v>42289</v>
      </c>
      <c r="J1861" s="18">
        <v>0.34</v>
      </c>
      <c r="K1861" s="218"/>
    </row>
    <row r="1862" spans="9:11" ht="10.5" customHeight="1">
      <c r="I1862" s="203">
        <v>42290</v>
      </c>
      <c r="J1862" s="18">
        <v>0.32</v>
      </c>
      <c r="K1862" s="218"/>
    </row>
    <row r="1863" spans="9:11" ht="10.5" customHeight="1">
      <c r="I1863" s="203">
        <v>42292</v>
      </c>
      <c r="J1863" s="18">
        <v>0.31</v>
      </c>
      <c r="K1863" s="218"/>
    </row>
    <row r="1864" spans="9:11" ht="10.5" customHeight="1">
      <c r="I1864" s="203">
        <v>42293</v>
      </c>
      <c r="J1864" s="18">
        <v>0.31</v>
      </c>
      <c r="K1864" s="218"/>
    </row>
    <row r="1865" spans="9:11" ht="10.5" customHeight="1">
      <c r="I1865" s="203">
        <v>42296</v>
      </c>
      <c r="J1865" s="18">
        <v>0.31</v>
      </c>
      <c r="K1865" s="218"/>
    </row>
    <row r="1866" spans="9:11" ht="10.5" customHeight="1">
      <c r="I1866" s="203">
        <v>42297</v>
      </c>
      <c r="J1866" s="18">
        <v>0.3</v>
      </c>
      <c r="K1866" s="218"/>
    </row>
    <row r="1867" spans="9:11" ht="10.5" customHeight="1">
      <c r="I1867" s="203">
        <v>42298</v>
      </c>
      <c r="J1867" s="18">
        <v>0.3</v>
      </c>
      <c r="K1867" s="218"/>
    </row>
    <row r="1868" spans="9:11" ht="10.5" customHeight="1">
      <c r="I1868" s="203">
        <v>42299</v>
      </c>
      <c r="J1868" s="18">
        <v>0.31</v>
      </c>
      <c r="K1868" s="218"/>
    </row>
    <row r="1869" spans="9:11" ht="10.5" customHeight="1">
      <c r="I1869" s="203">
        <v>42300</v>
      </c>
      <c r="J1869" s="18">
        <v>0.31</v>
      </c>
      <c r="K1869" s="218"/>
    </row>
    <row r="1870" spans="9:11" ht="10.5" customHeight="1">
      <c r="I1870" s="203">
        <v>42303</v>
      </c>
      <c r="J1870" s="18">
        <v>0.28999999999999998</v>
      </c>
      <c r="K1870" s="218"/>
    </row>
    <row r="1871" spans="9:11" ht="10.5" customHeight="1">
      <c r="I1871" s="203">
        <v>42304</v>
      </c>
      <c r="J1871" s="18">
        <v>0.3</v>
      </c>
      <c r="K1871" s="218"/>
    </row>
    <row r="1872" spans="9:11" ht="10.5" customHeight="1">
      <c r="I1872" s="203">
        <v>42305</v>
      </c>
      <c r="J1872" s="18">
        <v>0.32</v>
      </c>
      <c r="K1872" s="218"/>
    </row>
    <row r="1873" spans="9:11" ht="10.5" customHeight="1">
      <c r="I1873" s="203">
        <v>42306</v>
      </c>
      <c r="J1873" s="18">
        <v>0.32</v>
      </c>
      <c r="K1873" s="218"/>
    </row>
    <row r="1874" spans="9:11" ht="10.5" customHeight="1">
      <c r="I1874" s="203">
        <v>42307</v>
      </c>
      <c r="J1874" s="18">
        <v>0.32</v>
      </c>
      <c r="K1874" s="218"/>
    </row>
    <row r="1875" spans="9:11" ht="10.5" customHeight="1">
      <c r="I1875" s="203">
        <v>42310</v>
      </c>
      <c r="J1875" s="18">
        <v>0.31</v>
      </c>
      <c r="K1875" s="218"/>
    </row>
    <row r="1876" spans="9:11" ht="10.5" customHeight="1">
      <c r="I1876" s="203">
        <v>42311</v>
      </c>
      <c r="J1876" s="18">
        <v>0.31</v>
      </c>
      <c r="K1876" s="218"/>
    </row>
    <row r="1877" spans="9:11" ht="10.5" customHeight="1">
      <c r="I1877" s="203">
        <v>42312</v>
      </c>
      <c r="J1877" s="18">
        <v>0.32</v>
      </c>
      <c r="K1877" s="218"/>
    </row>
    <row r="1878" spans="9:11" ht="10.5" customHeight="1">
      <c r="I1878" s="203">
        <v>42313</v>
      </c>
      <c r="J1878" s="18">
        <v>0.31</v>
      </c>
      <c r="K1878" s="218"/>
    </row>
    <row r="1879" spans="9:11" ht="10.5" customHeight="1">
      <c r="I1879" s="203">
        <v>42314</v>
      </c>
      <c r="J1879" s="18">
        <v>0.31</v>
      </c>
      <c r="K1879" s="218"/>
    </row>
    <row r="1880" spans="9:11" ht="10.5" customHeight="1">
      <c r="I1880" s="203">
        <v>42317</v>
      </c>
      <c r="J1880" s="18">
        <v>0.3</v>
      </c>
      <c r="K1880" s="218"/>
    </row>
    <row r="1881" spans="9:11" ht="10.5" customHeight="1">
      <c r="I1881" s="203">
        <v>42318</v>
      </c>
      <c r="J1881" s="18">
        <v>0.3</v>
      </c>
      <c r="K1881" s="218"/>
    </row>
    <row r="1882" spans="9:11" ht="10.5" customHeight="1">
      <c r="I1882" s="203">
        <v>42319</v>
      </c>
      <c r="J1882" s="18">
        <v>0.28999999999999998</v>
      </c>
      <c r="K1882" s="218"/>
    </row>
    <row r="1883" spans="9:11" ht="10.5" customHeight="1">
      <c r="I1883" s="203">
        <v>42320</v>
      </c>
      <c r="J1883" s="18">
        <v>0.32</v>
      </c>
      <c r="K1883" s="218"/>
    </row>
    <row r="1884" spans="9:11" ht="10.5" customHeight="1">
      <c r="I1884" s="203">
        <v>42321</v>
      </c>
      <c r="J1884" s="18">
        <v>0.33</v>
      </c>
      <c r="K1884" s="218"/>
    </row>
    <row r="1885" spans="9:11" ht="10.5" customHeight="1">
      <c r="I1885" s="203">
        <v>42324</v>
      </c>
      <c r="J1885" s="18">
        <v>0.34</v>
      </c>
      <c r="K1885" s="218"/>
    </row>
    <row r="1886" spans="9:11" ht="10.5" customHeight="1">
      <c r="I1886" s="203">
        <v>42325</v>
      </c>
      <c r="J1886" s="18">
        <v>0.31</v>
      </c>
      <c r="K1886" s="218"/>
    </row>
    <row r="1887" spans="9:11" ht="10.5" customHeight="1">
      <c r="I1887" s="203">
        <v>42326</v>
      </c>
      <c r="J1887" s="18">
        <v>0.3</v>
      </c>
      <c r="K1887" s="218"/>
    </row>
    <row r="1888" spans="9:11" ht="10.5" customHeight="1">
      <c r="I1888" s="203">
        <v>42327</v>
      </c>
      <c r="J1888" s="18">
        <v>0.31</v>
      </c>
      <c r="K1888" s="218"/>
    </row>
    <row r="1889" spans="9:11" ht="10.5" customHeight="1">
      <c r="I1889" s="203">
        <v>42328</v>
      </c>
      <c r="J1889" s="18">
        <v>0.3</v>
      </c>
      <c r="K1889" s="218"/>
    </row>
    <row r="1890" spans="9:11" ht="10.5" customHeight="1">
      <c r="I1890" s="203">
        <v>42331</v>
      </c>
      <c r="J1890" s="18">
        <v>0.31</v>
      </c>
      <c r="K1890" s="218"/>
    </row>
    <row r="1891" spans="9:11" ht="10.5" customHeight="1">
      <c r="I1891" s="203">
        <v>42332</v>
      </c>
      <c r="J1891" s="18">
        <v>0.32</v>
      </c>
      <c r="K1891" s="218"/>
    </row>
    <row r="1892" spans="9:11" ht="10.5" customHeight="1">
      <c r="I1892" s="203">
        <v>42333</v>
      </c>
      <c r="J1892" s="18">
        <v>0.3</v>
      </c>
      <c r="K1892" s="218"/>
    </row>
    <row r="1893" spans="9:11" ht="10.5" customHeight="1">
      <c r="I1893" s="203">
        <v>42334</v>
      </c>
      <c r="J1893" s="18">
        <v>0.3</v>
      </c>
      <c r="K1893" s="218"/>
    </row>
    <row r="1894" spans="9:11" ht="10.5" customHeight="1">
      <c r="I1894" s="203">
        <v>42335</v>
      </c>
      <c r="J1894" s="18">
        <v>0.3</v>
      </c>
      <c r="K1894" s="218"/>
    </row>
    <row r="1895" spans="9:11" ht="10.5" customHeight="1">
      <c r="I1895" s="203">
        <v>42338</v>
      </c>
      <c r="J1895" s="18">
        <v>0.3</v>
      </c>
      <c r="K1895" s="218"/>
    </row>
    <row r="1896" spans="9:11" ht="10.5" customHeight="1">
      <c r="I1896" s="203">
        <v>42339</v>
      </c>
      <c r="J1896" s="18">
        <v>0.3</v>
      </c>
      <c r="K1896" s="218"/>
    </row>
    <row r="1897" spans="9:11" ht="10.5" customHeight="1">
      <c r="I1897" s="203">
        <v>42340</v>
      </c>
      <c r="J1897" s="18">
        <v>0.28999999999999998</v>
      </c>
      <c r="K1897" s="218"/>
    </row>
    <row r="1898" spans="9:11" ht="10.5" customHeight="1">
      <c r="I1898" s="203">
        <v>42341</v>
      </c>
      <c r="J1898" s="18">
        <v>0.28999999999999998</v>
      </c>
      <c r="K1898" s="218"/>
    </row>
    <row r="1899" spans="9:11" ht="10.5" customHeight="1">
      <c r="I1899" s="203">
        <v>42342</v>
      </c>
      <c r="J1899" s="18">
        <v>0.31</v>
      </c>
      <c r="K1899" s="218"/>
    </row>
    <row r="1900" spans="9:11" ht="10.5" customHeight="1">
      <c r="I1900" s="203">
        <v>42345</v>
      </c>
      <c r="J1900" s="18">
        <v>0.31</v>
      </c>
      <c r="K1900" s="218"/>
    </row>
    <row r="1901" spans="9:11" ht="10.5" customHeight="1">
      <c r="I1901" s="203">
        <v>42346</v>
      </c>
      <c r="J1901" s="18">
        <v>0.3</v>
      </c>
      <c r="K1901" s="218"/>
    </row>
    <row r="1902" spans="9:11" ht="10.5" customHeight="1">
      <c r="I1902" s="203">
        <v>42347</v>
      </c>
      <c r="J1902" s="18">
        <v>0.3</v>
      </c>
      <c r="K1902" s="218"/>
    </row>
    <row r="1903" spans="9:11" ht="10.5" customHeight="1">
      <c r="I1903" s="203">
        <v>42348</v>
      </c>
      <c r="J1903" s="18">
        <v>0.28999999999999998</v>
      </c>
      <c r="K1903" s="218"/>
    </row>
    <row r="1904" spans="9:11" ht="10.5" customHeight="1">
      <c r="I1904" s="203">
        <v>42349</v>
      </c>
      <c r="J1904" s="18">
        <v>0.3</v>
      </c>
      <c r="K1904" s="218"/>
    </row>
    <row r="1905" spans="9:11" ht="10.5" customHeight="1">
      <c r="I1905" s="203">
        <v>42352</v>
      </c>
      <c r="J1905" s="18">
        <v>0.31</v>
      </c>
      <c r="K1905" s="218"/>
    </row>
    <row r="1906" spans="9:11" ht="10.5" customHeight="1">
      <c r="I1906" s="203">
        <v>42353</v>
      </c>
      <c r="J1906" s="18">
        <v>0.31</v>
      </c>
      <c r="K1906" s="218"/>
    </row>
    <row r="1907" spans="9:11" ht="10.5" customHeight="1">
      <c r="I1907" s="203">
        <v>42354</v>
      </c>
      <c r="J1907" s="18">
        <v>0.31</v>
      </c>
      <c r="K1907" s="218"/>
    </row>
    <row r="1908" spans="9:11" ht="10.5" customHeight="1">
      <c r="I1908" s="203">
        <v>42355</v>
      </c>
      <c r="J1908" s="18">
        <v>0.31</v>
      </c>
      <c r="K1908" s="218"/>
    </row>
    <row r="1909" spans="9:11" ht="10.5" customHeight="1">
      <c r="I1909" s="203">
        <v>42356</v>
      </c>
      <c r="J1909" s="18">
        <v>0.31</v>
      </c>
      <c r="K1909" s="218"/>
    </row>
    <row r="1910" spans="9:11" ht="10.5" customHeight="1">
      <c r="I1910" s="203">
        <v>42359</v>
      </c>
      <c r="J1910" s="18">
        <v>0.31</v>
      </c>
      <c r="K1910" s="218"/>
    </row>
    <row r="1911" spans="9:11" ht="10.5" customHeight="1">
      <c r="I1911" s="203">
        <v>42360</v>
      </c>
      <c r="J1911" s="18">
        <v>0.3</v>
      </c>
      <c r="K1911" s="218"/>
    </row>
    <row r="1912" spans="9:11" ht="10.5" customHeight="1">
      <c r="I1912" s="203">
        <v>42361</v>
      </c>
      <c r="J1912" s="18">
        <v>0.31</v>
      </c>
      <c r="K1912" s="218"/>
    </row>
    <row r="1913" spans="9:11" ht="10.5" customHeight="1">
      <c r="I1913" s="203">
        <v>42362</v>
      </c>
      <c r="J1913" s="18">
        <v>0.31</v>
      </c>
      <c r="K1913" s="218"/>
    </row>
    <row r="1914" spans="9:11" ht="10.5" customHeight="1">
      <c r="I1914" s="203">
        <v>42363</v>
      </c>
      <c r="J1914" s="18">
        <v>0.32</v>
      </c>
      <c r="K1914" s="218"/>
    </row>
    <row r="1915" spans="9:11" ht="10.5" customHeight="1">
      <c r="I1915" s="203">
        <v>42366</v>
      </c>
      <c r="J1915" s="18">
        <v>0.31</v>
      </c>
      <c r="K1915" s="218"/>
    </row>
    <row r="1916" spans="9:11" ht="10.5" customHeight="1">
      <c r="I1916" s="203">
        <v>42367</v>
      </c>
      <c r="J1916" s="18">
        <v>0.31</v>
      </c>
      <c r="K1916" s="218"/>
    </row>
    <row r="1917" spans="9:11" ht="10.5" customHeight="1">
      <c r="I1917" s="203">
        <v>42368</v>
      </c>
      <c r="J1917" s="18">
        <v>0.31</v>
      </c>
      <c r="K1917" s="218"/>
    </row>
    <row r="1918" spans="9:11" ht="10.5" customHeight="1">
      <c r="I1918" s="203">
        <v>42374</v>
      </c>
      <c r="J1918" s="18">
        <v>0.28999999999999998</v>
      </c>
      <c r="K1918" s="218"/>
    </row>
    <row r="1919" spans="9:11" ht="10.5" customHeight="1">
      <c r="I1919" s="203">
        <v>42375</v>
      </c>
      <c r="J1919" s="18">
        <v>0.28000000000000003</v>
      </c>
      <c r="K1919" s="218"/>
    </row>
    <row r="1920" spans="9:11" ht="10.5" customHeight="1">
      <c r="I1920" s="203">
        <v>42380</v>
      </c>
      <c r="J1920" s="18">
        <v>0.27</v>
      </c>
      <c r="K1920" s="218"/>
    </row>
    <row r="1921" spans="9:11" ht="10.5" customHeight="1">
      <c r="I1921" s="203">
        <v>42381</v>
      </c>
      <c r="J1921" s="18">
        <v>0.28999999999999998</v>
      </c>
      <c r="K1921" s="218"/>
    </row>
    <row r="1922" spans="9:11" ht="10.5" customHeight="1">
      <c r="I1922" s="203">
        <v>42382</v>
      </c>
      <c r="J1922" s="18">
        <v>0.28999999999999998</v>
      </c>
      <c r="K1922" s="218"/>
    </row>
    <row r="1923" spans="9:11" ht="10.5" customHeight="1">
      <c r="I1923" s="203">
        <v>42383</v>
      </c>
      <c r="J1923" s="18">
        <v>0.28000000000000003</v>
      </c>
      <c r="K1923" s="218"/>
    </row>
    <row r="1924" spans="9:11" ht="10.5" customHeight="1">
      <c r="I1924" s="203">
        <v>42384</v>
      </c>
      <c r="J1924" s="18">
        <v>0.28000000000000003</v>
      </c>
      <c r="K1924" s="218"/>
    </row>
    <row r="1925" spans="9:11" ht="10.5" customHeight="1">
      <c r="I1925" s="203">
        <v>42387</v>
      </c>
      <c r="J1925" s="18">
        <v>0.28000000000000003</v>
      </c>
      <c r="K1925" s="218"/>
    </row>
    <row r="1926" spans="9:11" ht="10.5" customHeight="1">
      <c r="I1926" s="203">
        <v>42388</v>
      </c>
      <c r="J1926" s="18">
        <v>0.28999999999999998</v>
      </c>
      <c r="K1926" s="218"/>
    </row>
    <row r="1927" spans="9:11" ht="10.5" customHeight="1">
      <c r="I1927" s="203">
        <v>42389</v>
      </c>
      <c r="J1927" s="18">
        <v>0.3</v>
      </c>
      <c r="K1927" s="218"/>
    </row>
    <row r="1928" spans="9:11" ht="10.5" customHeight="1">
      <c r="I1928" s="203">
        <v>42390</v>
      </c>
      <c r="J1928" s="18">
        <v>0.28999999999999998</v>
      </c>
      <c r="K1928" s="218"/>
    </row>
    <row r="1929" spans="9:11" ht="10.5" customHeight="1">
      <c r="I1929" s="203">
        <v>42391</v>
      </c>
      <c r="J1929" s="18">
        <v>0.3</v>
      </c>
      <c r="K1929" s="218"/>
    </row>
    <row r="1930" spans="9:11" ht="10.5" customHeight="1">
      <c r="I1930" s="203">
        <v>42394</v>
      </c>
      <c r="J1930" s="18">
        <v>0.3</v>
      </c>
      <c r="K1930" s="218"/>
    </row>
    <row r="1931" spans="9:11" ht="10.5" customHeight="1">
      <c r="I1931" s="203">
        <v>42395</v>
      </c>
      <c r="J1931" s="18">
        <v>0.3</v>
      </c>
      <c r="K1931" s="218"/>
    </row>
    <row r="1932" spans="9:11" ht="10.5" customHeight="1">
      <c r="I1932" s="203">
        <v>42396</v>
      </c>
      <c r="J1932" s="18">
        <v>0.3</v>
      </c>
      <c r="K1932" s="218"/>
    </row>
    <row r="1933" spans="9:11" ht="10.5" customHeight="1">
      <c r="I1933" s="203">
        <v>42397</v>
      </c>
      <c r="J1933" s="18">
        <v>0.3</v>
      </c>
      <c r="K1933" s="218"/>
    </row>
    <row r="1934" spans="9:11" ht="10.5" customHeight="1">
      <c r="I1934" s="203">
        <v>42398</v>
      </c>
      <c r="J1934" s="18">
        <v>0.3</v>
      </c>
      <c r="K1934" s="218"/>
    </row>
    <row r="1935" spans="9:11" ht="10.5" customHeight="1">
      <c r="I1935" s="203">
        <v>42401</v>
      </c>
      <c r="J1935" s="18">
        <v>0.28999999999999998</v>
      </c>
      <c r="K1935" s="218"/>
    </row>
    <row r="1936" spans="9:11" ht="10.5" customHeight="1">
      <c r="I1936" s="203">
        <v>42402</v>
      </c>
      <c r="J1936" s="18">
        <v>0.3</v>
      </c>
      <c r="K1936" s="218"/>
    </row>
    <row r="1937" spans="9:11" ht="10.5" customHeight="1">
      <c r="I1937" s="203">
        <v>42403</v>
      </c>
      <c r="J1937" s="18">
        <v>0.31</v>
      </c>
      <c r="K1937" s="218"/>
    </row>
    <row r="1938" spans="9:11" ht="10.5" customHeight="1">
      <c r="I1938" s="203">
        <v>42404</v>
      </c>
      <c r="J1938" s="18">
        <v>0.28999999999999998</v>
      </c>
      <c r="K1938" s="218"/>
    </row>
    <row r="1939" spans="9:11" ht="10.5" customHeight="1">
      <c r="I1939" s="203">
        <v>42405</v>
      </c>
      <c r="J1939" s="18">
        <v>0.28999999999999998</v>
      </c>
      <c r="K1939" s="218"/>
    </row>
    <row r="1940" spans="9:11" ht="10.5" customHeight="1">
      <c r="I1940" s="203">
        <v>42408</v>
      </c>
      <c r="J1940" s="18">
        <v>0.28000000000000003</v>
      </c>
      <c r="K1940" s="218"/>
    </row>
    <row r="1941" spans="9:11" ht="10.5" customHeight="1">
      <c r="I1941" s="203">
        <v>42409</v>
      </c>
      <c r="J1941" s="18">
        <v>0.28999999999999998</v>
      </c>
      <c r="K1941" s="218"/>
    </row>
    <row r="1942" spans="9:11" ht="10.5" customHeight="1">
      <c r="I1942" s="203">
        <v>42410</v>
      </c>
      <c r="J1942" s="18">
        <v>0.32</v>
      </c>
      <c r="K1942" s="218"/>
    </row>
    <row r="1943" spans="9:11" ht="10.5" customHeight="1">
      <c r="I1943" s="203">
        <v>42411</v>
      </c>
      <c r="J1943" s="18">
        <v>0.3</v>
      </c>
      <c r="K1943" s="218"/>
    </row>
    <row r="1944" spans="9:11" ht="10.5" customHeight="1">
      <c r="I1944" s="203">
        <v>42412</v>
      </c>
      <c r="J1944" s="18">
        <v>0.27</v>
      </c>
      <c r="K1944" s="218"/>
    </row>
    <row r="1945" spans="9:11" ht="10.5" customHeight="1">
      <c r="I1945" s="203">
        <v>42415</v>
      </c>
      <c r="J1945" s="18">
        <v>0.3</v>
      </c>
      <c r="K1945" s="218"/>
    </row>
    <row r="1946" spans="9:11" ht="10.5" customHeight="1">
      <c r="I1946" s="203">
        <v>42416</v>
      </c>
      <c r="J1946" s="18">
        <v>0.31</v>
      </c>
      <c r="K1946" s="218"/>
    </row>
    <row r="1947" spans="9:11" ht="10.5" customHeight="1">
      <c r="I1947" s="203">
        <v>42417</v>
      </c>
      <c r="J1947" s="18">
        <v>0.28999999999999998</v>
      </c>
      <c r="K1947" s="218"/>
    </row>
    <row r="1948" spans="9:11" ht="10.5" customHeight="1">
      <c r="I1948" s="203">
        <v>42418</v>
      </c>
      <c r="J1948" s="18">
        <v>0.28999999999999998</v>
      </c>
      <c r="K1948" s="218"/>
    </row>
    <row r="1949" spans="9:11" ht="10.5" customHeight="1">
      <c r="I1949" s="203">
        <v>42419</v>
      </c>
      <c r="J1949" s="18">
        <v>0.3</v>
      </c>
      <c r="K1949" s="218"/>
    </row>
    <row r="1950" spans="9:11" ht="10.5" customHeight="1">
      <c r="I1950" s="203">
        <v>42422</v>
      </c>
      <c r="J1950" s="18">
        <v>0.28999999999999998</v>
      </c>
      <c r="K1950" s="218"/>
    </row>
    <row r="1951" spans="9:11" ht="10.5" customHeight="1">
      <c r="I1951" s="203">
        <v>42423</v>
      </c>
      <c r="J1951" s="18">
        <v>0.28000000000000003</v>
      </c>
      <c r="K1951" s="218"/>
    </row>
    <row r="1952" spans="9:11" ht="10.5" customHeight="1">
      <c r="I1952" s="203">
        <v>42424</v>
      </c>
      <c r="J1952" s="18">
        <v>0.28000000000000003</v>
      </c>
      <c r="K1952" s="218"/>
    </row>
    <row r="1953" spans="9:11" ht="10.5" customHeight="1">
      <c r="I1953" s="203">
        <v>42425</v>
      </c>
      <c r="J1953" s="18">
        <v>0.3</v>
      </c>
      <c r="K1953" s="218"/>
    </row>
    <row r="1954" spans="9:11" ht="10.5" customHeight="1">
      <c r="I1954" s="203">
        <v>42426</v>
      </c>
      <c r="J1954" s="18">
        <v>0.28999999999999998</v>
      </c>
      <c r="K1954" s="218"/>
    </row>
    <row r="1955" spans="9:11" ht="10.5" customHeight="1">
      <c r="I1955" s="203">
        <v>42429</v>
      </c>
      <c r="J1955" s="18">
        <v>0.28000000000000003</v>
      </c>
      <c r="K1955" s="218"/>
    </row>
    <row r="1956" spans="9:11" ht="10.5" customHeight="1">
      <c r="I1956" s="203">
        <v>42430</v>
      </c>
      <c r="J1956" s="18">
        <v>0.27</v>
      </c>
      <c r="K1956" s="218"/>
    </row>
    <row r="1957" spans="9:11" ht="10.5" customHeight="1">
      <c r="I1957" s="203">
        <v>42431</v>
      </c>
      <c r="J1957" s="18">
        <v>0.27</v>
      </c>
      <c r="K1957" s="218"/>
    </row>
    <row r="1958" spans="9:11" ht="10.5" customHeight="1">
      <c r="I1958" s="203">
        <v>42432</v>
      </c>
      <c r="J1958" s="18">
        <v>0.27</v>
      </c>
      <c r="K1958" s="218"/>
    </row>
    <row r="1959" spans="9:11" ht="10.5" customHeight="1">
      <c r="I1959" s="203">
        <v>42433</v>
      </c>
      <c r="J1959" s="18">
        <v>0.26</v>
      </c>
      <c r="K1959" s="218"/>
    </row>
    <row r="1960" spans="9:11" ht="10.5" customHeight="1">
      <c r="I1960" s="203">
        <v>42438</v>
      </c>
      <c r="J1960" s="18">
        <v>0.25</v>
      </c>
      <c r="K1960" s="218"/>
    </row>
    <row r="1961" spans="9:11" ht="10.5" customHeight="1">
      <c r="I1961" s="203">
        <v>42439</v>
      </c>
      <c r="J1961" s="18">
        <v>0.25</v>
      </c>
      <c r="K1961" s="218"/>
    </row>
    <row r="1962" spans="9:11" ht="10.5" customHeight="1">
      <c r="I1962" s="203">
        <v>42440</v>
      </c>
      <c r="J1962" s="18">
        <v>0.26</v>
      </c>
      <c r="K1962" s="218"/>
    </row>
    <row r="1963" spans="9:11" ht="10.5" customHeight="1">
      <c r="I1963" s="203">
        <v>42441</v>
      </c>
      <c r="J1963" s="18">
        <v>0.26</v>
      </c>
      <c r="K1963" s="218"/>
    </row>
    <row r="1964" spans="9:11" ht="10.5" customHeight="1">
      <c r="I1964" s="203">
        <v>42443</v>
      </c>
      <c r="J1964" s="18">
        <v>0.25</v>
      </c>
      <c r="K1964" s="218"/>
    </row>
    <row r="1965" spans="9:11" ht="10.5" customHeight="1">
      <c r="I1965" s="203">
        <v>42444</v>
      </c>
      <c r="J1965" s="18">
        <v>0.26</v>
      </c>
      <c r="K1965" s="218"/>
    </row>
    <row r="1966" spans="9:11" ht="10.5" customHeight="1">
      <c r="I1966" s="203">
        <v>42445</v>
      </c>
      <c r="J1966" s="18">
        <v>0.25</v>
      </c>
      <c r="K1966" s="218"/>
    </row>
    <row r="1967" spans="9:11" ht="10.5" customHeight="1">
      <c r="I1967" s="203">
        <v>42446</v>
      </c>
      <c r="J1967" s="18">
        <v>0.26</v>
      </c>
      <c r="K1967" s="218"/>
    </row>
    <row r="1968" spans="9:11" ht="10.5" customHeight="1">
      <c r="I1968" s="203">
        <v>42447</v>
      </c>
      <c r="J1968" s="18">
        <v>0.26</v>
      </c>
      <c r="K1968" s="218"/>
    </row>
    <row r="1969" spans="9:11" ht="10.5" customHeight="1">
      <c r="I1969" s="203">
        <v>42450</v>
      </c>
      <c r="J1969" s="18">
        <v>0.27</v>
      </c>
      <c r="K1969" s="218"/>
    </row>
    <row r="1970" spans="9:11" ht="10.5" customHeight="1">
      <c r="I1970" s="203">
        <v>42451</v>
      </c>
      <c r="J1970" s="18">
        <v>0.25</v>
      </c>
      <c r="K1970" s="218"/>
    </row>
    <row r="1971" spans="9:11" ht="10.5" customHeight="1">
      <c r="I1971" s="203">
        <v>42452</v>
      </c>
      <c r="J1971" s="18">
        <v>0.26</v>
      </c>
      <c r="K1971" s="218"/>
    </row>
    <row r="1972" spans="9:11" ht="10.5" customHeight="1">
      <c r="I1972" s="203">
        <v>42453</v>
      </c>
      <c r="J1972" s="18">
        <v>0.26</v>
      </c>
      <c r="K1972" s="218"/>
    </row>
    <row r="1973" spans="9:11" ht="10.5" customHeight="1">
      <c r="I1973" s="203">
        <v>42454</v>
      </c>
      <c r="J1973" s="18">
        <v>0.27</v>
      </c>
      <c r="K1973" s="218"/>
    </row>
    <row r="1974" spans="9:11" ht="10.5" customHeight="1">
      <c r="I1974" s="203">
        <v>42457</v>
      </c>
      <c r="J1974" s="18">
        <v>0.27</v>
      </c>
      <c r="K1974" s="218"/>
    </row>
    <row r="1975" spans="9:11" ht="10.5" customHeight="1">
      <c r="I1975" s="203">
        <v>42458</v>
      </c>
      <c r="J1975" s="18">
        <v>0.27</v>
      </c>
      <c r="K1975" s="218"/>
    </row>
    <row r="1976" spans="9:11" ht="10.5" customHeight="1">
      <c r="I1976" s="203">
        <v>42459</v>
      </c>
      <c r="J1976" s="18">
        <v>0.27</v>
      </c>
      <c r="K1976" s="218"/>
    </row>
    <row r="1977" spans="9:11" ht="10.5" customHeight="1">
      <c r="I1977" s="203">
        <v>42460</v>
      </c>
      <c r="J1977" s="18">
        <v>0.27</v>
      </c>
      <c r="K1977" s="218"/>
    </row>
    <row r="1978" spans="9:11" ht="10.5" customHeight="1">
      <c r="I1978" s="203">
        <v>42461</v>
      </c>
      <c r="J1978" s="18">
        <v>0.27</v>
      </c>
      <c r="K1978" s="218"/>
    </row>
    <row r="1979" spans="9:11" ht="10.5" customHeight="1">
      <c r="I1979" s="203">
        <v>42464</v>
      </c>
      <c r="J1979" s="18">
        <v>0.26</v>
      </c>
      <c r="K1979" s="218"/>
    </row>
    <row r="1980" spans="9:11" ht="10.5" customHeight="1">
      <c r="I1980" s="203">
        <v>42465</v>
      </c>
      <c r="J1980" s="18">
        <v>0.26</v>
      </c>
      <c r="K1980" s="218"/>
    </row>
    <row r="1981" spans="9:11" ht="10.5" customHeight="1">
      <c r="I1981" s="203">
        <v>42466</v>
      </c>
      <c r="J1981" s="18">
        <v>0.26</v>
      </c>
      <c r="K1981" s="218"/>
    </row>
    <row r="1982" spans="9:11" ht="10.5" customHeight="1">
      <c r="I1982" s="203">
        <v>42467</v>
      </c>
      <c r="J1982" s="18">
        <v>0.24</v>
      </c>
      <c r="K1982" s="218"/>
    </row>
    <row r="1983" spans="9:11" ht="10.5" customHeight="1">
      <c r="I1983" s="203">
        <v>42468</v>
      </c>
      <c r="J1983" s="18">
        <v>0.25</v>
      </c>
      <c r="K1983" s="218"/>
    </row>
    <row r="1984" spans="9:11" ht="10.5" customHeight="1">
      <c r="I1984" s="203">
        <v>42471</v>
      </c>
      <c r="J1984" s="18">
        <v>0.25</v>
      </c>
      <c r="K1984" s="218"/>
    </row>
    <row r="1985" spans="9:11" ht="10.5" customHeight="1">
      <c r="I1985" s="203">
        <v>42472</v>
      </c>
      <c r="J1985" s="18">
        <v>0.26</v>
      </c>
      <c r="K1985" s="218"/>
    </row>
    <row r="1986" spans="9:11" ht="10.5" customHeight="1">
      <c r="I1986" s="203">
        <v>42473</v>
      </c>
      <c r="J1986" s="18">
        <v>0.24</v>
      </c>
      <c r="K1986" s="218"/>
    </row>
    <row r="1987" spans="9:11" ht="10.5" customHeight="1">
      <c r="I1987" s="203">
        <v>42474</v>
      </c>
      <c r="J1987" s="18">
        <v>0.25</v>
      </c>
      <c r="K1987" s="218"/>
    </row>
    <row r="1988" spans="9:11" ht="10.5" customHeight="1">
      <c r="I1988" s="203">
        <v>42475</v>
      </c>
      <c r="J1988" s="18">
        <v>0.24</v>
      </c>
      <c r="K1988" s="218"/>
    </row>
    <row r="1989" spans="9:11" ht="10.5" customHeight="1">
      <c r="I1989" s="203">
        <v>42478</v>
      </c>
      <c r="J1989" s="18">
        <v>0.25</v>
      </c>
      <c r="K1989" s="218"/>
    </row>
    <row r="1990" spans="9:11" ht="10.5" customHeight="1">
      <c r="I1990" s="203">
        <v>42479</v>
      </c>
      <c r="J1990" s="18">
        <v>0.26</v>
      </c>
      <c r="K1990" s="218"/>
    </row>
    <row r="1991" spans="9:11" ht="10.5" customHeight="1">
      <c r="I1991" s="203">
        <v>42480</v>
      </c>
      <c r="J1991" s="18">
        <v>0.26</v>
      </c>
      <c r="K1991" s="218"/>
    </row>
    <row r="1992" spans="9:11" ht="10.5" customHeight="1">
      <c r="I1992" s="203">
        <v>42481</v>
      </c>
      <c r="J1992" s="18">
        <v>0.24</v>
      </c>
      <c r="K1992" s="218"/>
    </row>
    <row r="1993" spans="9:11" ht="10.5" customHeight="1">
      <c r="I1993" s="203">
        <v>42482</v>
      </c>
      <c r="J1993" s="18">
        <v>0.24</v>
      </c>
      <c r="K1993" s="218"/>
    </row>
    <row r="1994" spans="9:11" ht="10.5" customHeight="1">
      <c r="I1994" s="203">
        <v>42485</v>
      </c>
      <c r="J1994" s="18">
        <v>0.24</v>
      </c>
      <c r="K1994" s="218"/>
    </row>
    <row r="1995" spans="9:11" ht="10.5" customHeight="1">
      <c r="I1995" s="203">
        <v>42486</v>
      </c>
      <c r="J1995" s="18">
        <v>0.24</v>
      </c>
      <c r="K1995" s="218"/>
    </row>
    <row r="1996" spans="9:11" ht="10.5" customHeight="1">
      <c r="I1996" s="203">
        <v>42487</v>
      </c>
      <c r="J1996" s="18">
        <v>0.24</v>
      </c>
      <c r="K1996" s="218"/>
    </row>
    <row r="1997" spans="9:11" ht="10.5" customHeight="1">
      <c r="I1997" s="203">
        <v>42488</v>
      </c>
      <c r="J1997" s="18">
        <v>0.22</v>
      </c>
      <c r="K1997" s="218"/>
    </row>
    <row r="1998" spans="9:11" ht="10.5" customHeight="1">
      <c r="I1998" s="203">
        <v>42489</v>
      </c>
      <c r="J1998" s="18">
        <v>0.23</v>
      </c>
      <c r="K1998" s="218"/>
    </row>
    <row r="1999" spans="9:11" ht="10.5" customHeight="1">
      <c r="I1999" s="203">
        <v>42494</v>
      </c>
      <c r="J1999" s="18">
        <v>0.21</v>
      </c>
      <c r="K1999" s="218"/>
    </row>
    <row r="2000" spans="9:11" ht="10.5" customHeight="1">
      <c r="I2000" s="203">
        <v>42495</v>
      </c>
      <c r="J2000" s="18">
        <v>0.21</v>
      </c>
      <c r="K2000" s="218"/>
    </row>
    <row r="2001" spans="9:11" ht="10.5" customHeight="1">
      <c r="I2001" s="203">
        <v>42496</v>
      </c>
      <c r="J2001" s="18">
        <v>0.23</v>
      </c>
      <c r="K2001" s="218"/>
    </row>
    <row r="2002" spans="9:11" ht="10.5" customHeight="1">
      <c r="I2002" s="203">
        <v>42500</v>
      </c>
      <c r="J2002" s="18">
        <v>0.21</v>
      </c>
      <c r="K2002" s="218"/>
    </row>
    <row r="2003" spans="9:11" ht="10.5" customHeight="1">
      <c r="I2003" s="203">
        <v>42501</v>
      </c>
      <c r="J2003" s="18">
        <v>0.21</v>
      </c>
      <c r="K2003" s="218"/>
    </row>
    <row r="2004" spans="9:11" ht="10.5" customHeight="1">
      <c r="I2004" s="203">
        <v>42502</v>
      </c>
      <c r="J2004" s="18">
        <v>0.21</v>
      </c>
      <c r="K2004" s="218"/>
    </row>
    <row r="2005" spans="9:11" ht="10.5" customHeight="1">
      <c r="I2005" s="203">
        <v>42503</v>
      </c>
      <c r="J2005" s="18">
        <v>0.2</v>
      </c>
      <c r="K2005" s="218"/>
    </row>
    <row r="2006" spans="9:11" ht="10.5" customHeight="1">
      <c r="I2006" s="203">
        <v>42506</v>
      </c>
      <c r="J2006" s="18">
        <v>0.21</v>
      </c>
      <c r="K2006" s="218"/>
    </row>
    <row r="2007" spans="9:11" ht="10.5" customHeight="1">
      <c r="I2007" s="203">
        <v>42507</v>
      </c>
      <c r="J2007" s="18">
        <v>0.21</v>
      </c>
      <c r="K2007" s="218"/>
    </row>
    <row r="2008" spans="9:11" ht="10.5" customHeight="1">
      <c r="I2008" s="203">
        <v>42508</v>
      </c>
      <c r="J2008" s="18">
        <v>0.21</v>
      </c>
      <c r="K2008" s="218"/>
    </row>
    <row r="2009" spans="9:11" ht="10.5" customHeight="1">
      <c r="I2009" s="203">
        <v>42509</v>
      </c>
      <c r="J2009" s="18">
        <v>0.21</v>
      </c>
      <c r="K2009" s="218"/>
    </row>
    <row r="2010" spans="9:11" ht="10.5" customHeight="1">
      <c r="I2010" s="203">
        <v>42510</v>
      </c>
      <c r="J2010" s="18">
        <v>0.2</v>
      </c>
      <c r="K2010" s="218"/>
    </row>
    <row r="2011" spans="9:11" ht="10.5" customHeight="1">
      <c r="I2011" s="203">
        <v>42513</v>
      </c>
      <c r="J2011" s="18">
        <v>0.2</v>
      </c>
      <c r="K2011" s="218"/>
    </row>
    <row r="2012" spans="9:11" ht="10.5" customHeight="1">
      <c r="I2012" s="203">
        <v>42514</v>
      </c>
      <c r="J2012" s="18">
        <v>0.21</v>
      </c>
      <c r="K2012" s="218"/>
    </row>
    <row r="2013" spans="9:11" ht="10.5" customHeight="1">
      <c r="I2013" s="203">
        <v>42515</v>
      </c>
      <c r="J2013" s="18">
        <v>0.2</v>
      </c>
      <c r="K2013" s="218"/>
    </row>
    <row r="2014" spans="9:11" ht="10.5" customHeight="1">
      <c r="I2014" s="203">
        <v>42516</v>
      </c>
      <c r="J2014" s="18">
        <v>0.2</v>
      </c>
      <c r="K2014" s="218"/>
    </row>
    <row r="2015" spans="9:11" ht="10.5" customHeight="1">
      <c r="I2015" s="203">
        <v>42517</v>
      </c>
      <c r="J2015" s="18">
        <v>0.2</v>
      </c>
      <c r="K2015" s="218"/>
    </row>
    <row r="2016" spans="9:11" ht="10.5" customHeight="1">
      <c r="I2016" s="203">
        <v>42520</v>
      </c>
      <c r="J2016" s="18">
        <v>0.21</v>
      </c>
      <c r="K2016" s="218"/>
    </row>
    <row r="2017" spans="9:11" ht="10.5" customHeight="1">
      <c r="I2017" s="203">
        <v>42521</v>
      </c>
      <c r="J2017" s="18">
        <v>0.2</v>
      </c>
      <c r="K2017" s="218"/>
    </row>
    <row r="2018" spans="9:11" ht="10.5" customHeight="1">
      <c r="I2018" s="203">
        <v>42522</v>
      </c>
      <c r="J2018" s="18">
        <v>0.2</v>
      </c>
      <c r="K2018" s="218"/>
    </row>
    <row r="2019" spans="9:11" ht="10.5" customHeight="1">
      <c r="I2019" s="203">
        <v>42523</v>
      </c>
      <c r="J2019" s="18">
        <v>0.2</v>
      </c>
      <c r="K2019" s="218"/>
    </row>
    <row r="2020" spans="9:11" ht="10.5" customHeight="1">
      <c r="I2020" s="203">
        <v>42524</v>
      </c>
      <c r="J2020" s="18">
        <v>0.19</v>
      </c>
      <c r="K2020" s="218"/>
    </row>
    <row r="2021" spans="9:11" ht="10.5" customHeight="1">
      <c r="I2021" s="203">
        <v>42527</v>
      </c>
      <c r="J2021" s="18">
        <v>0.19</v>
      </c>
      <c r="K2021" s="218"/>
    </row>
    <row r="2022" spans="9:11" ht="10.5" customHeight="1">
      <c r="I2022" s="203">
        <v>42528</v>
      </c>
      <c r="J2022" s="18">
        <v>0.19</v>
      </c>
      <c r="K2022" s="218"/>
    </row>
    <row r="2023" spans="9:11" ht="10.5" customHeight="1">
      <c r="I2023" s="203">
        <v>42529</v>
      </c>
      <c r="J2023" s="18">
        <v>0.19</v>
      </c>
      <c r="K2023" s="218"/>
    </row>
    <row r="2024" spans="9:11" ht="10.5" customHeight="1">
      <c r="I2024" s="203">
        <v>42530</v>
      </c>
      <c r="J2024" s="18">
        <v>0.19</v>
      </c>
      <c r="K2024" s="218"/>
    </row>
    <row r="2025" spans="9:11" ht="10.5" customHeight="1">
      <c r="I2025" s="203">
        <v>42531</v>
      </c>
      <c r="J2025" s="18">
        <v>0.2</v>
      </c>
      <c r="K2025" s="218"/>
    </row>
    <row r="2026" spans="9:11" ht="10.5" customHeight="1">
      <c r="I2026" s="203">
        <v>42534</v>
      </c>
      <c r="J2026" s="18">
        <v>0.19</v>
      </c>
      <c r="K2026" s="218"/>
    </row>
    <row r="2027" spans="9:11" ht="10.5" customHeight="1">
      <c r="I2027" s="203">
        <v>42535</v>
      </c>
      <c r="J2027" s="18">
        <v>0.18</v>
      </c>
      <c r="K2027" s="218"/>
    </row>
    <row r="2028" spans="9:11" ht="10.5" customHeight="1">
      <c r="I2028" s="203">
        <v>42536</v>
      </c>
      <c r="J2028" s="18">
        <v>0.19</v>
      </c>
      <c r="K2028" s="218"/>
    </row>
    <row r="2029" spans="9:11" ht="10.5" customHeight="1">
      <c r="I2029" s="203">
        <v>42537</v>
      </c>
      <c r="J2029" s="18">
        <v>0.2</v>
      </c>
      <c r="K2029" s="218"/>
    </row>
    <row r="2030" spans="9:11" ht="10.5" customHeight="1">
      <c r="I2030" s="203">
        <v>42538</v>
      </c>
      <c r="J2030" s="18">
        <v>0.2</v>
      </c>
      <c r="K2030" s="218"/>
    </row>
    <row r="2031" spans="9:11" ht="10.5" customHeight="1">
      <c r="I2031" s="203">
        <v>42542</v>
      </c>
      <c r="J2031" s="18">
        <v>0.2</v>
      </c>
      <c r="K2031" s="218"/>
    </row>
    <row r="2032" spans="9:11" ht="10.5" customHeight="1">
      <c r="I2032" s="203">
        <v>42543</v>
      </c>
      <c r="J2032" s="18">
        <v>0.2</v>
      </c>
      <c r="K2032" s="218"/>
    </row>
    <row r="2033" spans="9:11" ht="10.5" customHeight="1">
      <c r="I2033" s="203">
        <v>42544</v>
      </c>
      <c r="J2033" s="18">
        <v>0.19</v>
      </c>
      <c r="K2033" s="218"/>
    </row>
    <row r="2034" spans="9:11" ht="10.5" customHeight="1">
      <c r="I2034" s="203">
        <v>42545</v>
      </c>
      <c r="J2034" s="18">
        <v>0.22</v>
      </c>
      <c r="K2034" s="218"/>
    </row>
    <row r="2035" spans="9:11" ht="10.5" customHeight="1">
      <c r="I2035" s="203">
        <v>42550</v>
      </c>
      <c r="J2035" s="18">
        <v>0.19</v>
      </c>
      <c r="K2035" s="218"/>
    </row>
    <row r="2036" spans="9:11" ht="10.5" customHeight="1">
      <c r="I2036" s="203">
        <v>42551</v>
      </c>
      <c r="J2036" s="18">
        <v>0.18</v>
      </c>
      <c r="K2036" s="218"/>
    </row>
    <row r="2037" spans="9:11" ht="10.5" customHeight="1">
      <c r="I2037" s="203">
        <v>42552</v>
      </c>
      <c r="J2037" s="18">
        <v>0.19</v>
      </c>
      <c r="K2037" s="218"/>
    </row>
    <row r="2038" spans="9:11" ht="10.5" customHeight="1">
      <c r="I2038" s="203">
        <v>42553</v>
      </c>
      <c r="J2038" s="18">
        <v>0.19</v>
      </c>
      <c r="K2038" s="218"/>
    </row>
    <row r="2039" spans="9:11" ht="10.5" customHeight="1">
      <c r="I2039" s="203">
        <v>42555</v>
      </c>
      <c r="J2039" s="18">
        <v>0.19</v>
      </c>
      <c r="K2039" s="218"/>
    </row>
    <row r="2040" spans="9:11" ht="10.5" customHeight="1">
      <c r="I2040" s="203">
        <v>42556</v>
      </c>
      <c r="J2040" s="18">
        <v>0.18</v>
      </c>
      <c r="K2040" s="218"/>
    </row>
    <row r="2041" spans="9:11" ht="10.5" customHeight="1">
      <c r="I2041" s="203">
        <v>42557</v>
      </c>
      <c r="J2041" s="18">
        <v>0.18</v>
      </c>
      <c r="K2041" s="218"/>
    </row>
    <row r="2042" spans="9:11" ht="10.5" customHeight="1">
      <c r="I2042" s="203">
        <v>42558</v>
      </c>
      <c r="J2042" s="18">
        <v>0.18</v>
      </c>
      <c r="K2042" s="218"/>
    </row>
    <row r="2043" spans="9:11" ht="10.5" customHeight="1">
      <c r="I2043" s="203">
        <v>42559</v>
      </c>
      <c r="J2043" s="18">
        <v>0.18</v>
      </c>
      <c r="K2043" s="218"/>
    </row>
    <row r="2044" spans="9:11" ht="10.5" customHeight="1">
      <c r="I2044" s="203">
        <v>42562</v>
      </c>
      <c r="J2044" s="18">
        <v>0.17</v>
      </c>
      <c r="K2044" s="218"/>
    </row>
    <row r="2045" spans="9:11" ht="10.5" customHeight="1">
      <c r="I2045" s="203">
        <v>42563</v>
      </c>
      <c r="J2045" s="18">
        <v>0.18</v>
      </c>
      <c r="K2045" s="218"/>
    </row>
    <row r="2046" spans="9:11" ht="10.5" customHeight="1">
      <c r="I2046" s="203">
        <v>42564</v>
      </c>
      <c r="J2046" s="18">
        <v>0.17</v>
      </c>
      <c r="K2046" s="218"/>
    </row>
    <row r="2047" spans="9:11" ht="10.5" customHeight="1">
      <c r="I2047" s="203">
        <v>42565</v>
      </c>
      <c r="J2047" s="18">
        <v>0.18</v>
      </c>
      <c r="K2047" s="218"/>
    </row>
    <row r="2048" spans="9:11" ht="10.5" customHeight="1">
      <c r="I2048" s="203">
        <v>42566</v>
      </c>
      <c r="J2048" s="18">
        <v>0.17</v>
      </c>
      <c r="K2048" s="218"/>
    </row>
    <row r="2049" spans="9:11" ht="10.5" customHeight="1">
      <c r="I2049" s="203">
        <v>42569</v>
      </c>
      <c r="J2049" s="18">
        <v>0.17</v>
      </c>
      <c r="K2049" s="218"/>
    </row>
    <row r="2050" spans="9:11" ht="10.5" customHeight="1">
      <c r="I2050" s="203">
        <v>42570</v>
      </c>
      <c r="J2050" s="18">
        <v>0.17</v>
      </c>
      <c r="K2050" s="218"/>
    </row>
    <row r="2051" spans="9:11" ht="10.5" customHeight="1">
      <c r="I2051" s="203">
        <v>42571</v>
      </c>
      <c r="J2051" s="18">
        <v>0.17</v>
      </c>
      <c r="K2051" s="218"/>
    </row>
    <row r="2052" spans="9:11" ht="10.5" customHeight="1">
      <c r="I2052" s="203">
        <v>42572</v>
      </c>
      <c r="J2052" s="18">
        <v>0.17</v>
      </c>
      <c r="K2052" s="218"/>
    </row>
    <row r="2053" spans="9:11" ht="10.5" customHeight="1">
      <c r="I2053" s="203">
        <v>42573</v>
      </c>
      <c r="J2053" s="18">
        <v>0.17</v>
      </c>
      <c r="K2053" s="218"/>
    </row>
    <row r="2054" spans="9:11" ht="10.5" customHeight="1">
      <c r="I2054" s="203">
        <v>42576</v>
      </c>
      <c r="J2054" s="18">
        <v>0.16</v>
      </c>
      <c r="K2054" s="218"/>
    </row>
    <row r="2055" spans="9:11" ht="10.5" customHeight="1">
      <c r="I2055" s="203">
        <v>42577</v>
      </c>
      <c r="J2055" s="18">
        <v>0.17</v>
      </c>
      <c r="K2055" s="218"/>
    </row>
    <row r="2056" spans="9:11" ht="10.5" customHeight="1">
      <c r="I2056" s="203">
        <v>42578</v>
      </c>
      <c r="J2056" s="18">
        <v>0.18</v>
      </c>
      <c r="K2056" s="218"/>
    </row>
    <row r="2057" spans="9:11" ht="10.5" customHeight="1">
      <c r="I2057" s="203">
        <v>42579</v>
      </c>
      <c r="J2057" s="18">
        <v>0.18</v>
      </c>
      <c r="K2057" s="218"/>
    </row>
    <row r="2058" spans="9:11" ht="10.5" customHeight="1">
      <c r="I2058" s="203">
        <v>42580</v>
      </c>
      <c r="J2058" s="18">
        <v>0.18</v>
      </c>
      <c r="K2058" s="218"/>
    </row>
    <row r="2059" spans="9:11" ht="10.5" customHeight="1">
      <c r="I2059" s="203">
        <v>42583</v>
      </c>
      <c r="J2059" s="18">
        <v>0.17</v>
      </c>
      <c r="K2059" s="218"/>
    </row>
    <row r="2060" spans="9:11" ht="10.5" customHeight="1">
      <c r="I2060" s="203">
        <v>42584</v>
      </c>
      <c r="J2060" s="18">
        <v>0.17</v>
      </c>
      <c r="K2060" s="218"/>
    </row>
    <row r="2061" spans="9:11" ht="10.5" customHeight="1">
      <c r="I2061" s="203">
        <v>42585</v>
      </c>
      <c r="J2061" s="18">
        <v>0.17</v>
      </c>
      <c r="K2061" s="218"/>
    </row>
    <row r="2062" spans="9:11" ht="10.5" customHeight="1">
      <c r="I2062" s="203">
        <v>42586</v>
      </c>
      <c r="J2062" s="18">
        <v>0.17</v>
      </c>
      <c r="K2062" s="218"/>
    </row>
    <row r="2063" spans="9:11" ht="10.5" customHeight="1">
      <c r="I2063" s="203">
        <v>42587</v>
      </c>
      <c r="J2063" s="18">
        <v>0.18</v>
      </c>
      <c r="K2063" s="218"/>
    </row>
    <row r="2064" spans="9:11" ht="10.5" customHeight="1">
      <c r="I2064" s="203">
        <v>42590</v>
      </c>
      <c r="J2064" s="18">
        <v>0.16</v>
      </c>
      <c r="K2064" s="218"/>
    </row>
    <row r="2065" spans="9:11" ht="10.5" customHeight="1">
      <c r="I2065" s="203">
        <v>42591</v>
      </c>
      <c r="J2065" s="18">
        <v>0.17</v>
      </c>
      <c r="K2065" s="218"/>
    </row>
    <row r="2066" spans="9:11" ht="10.5" customHeight="1">
      <c r="I2066" s="203">
        <v>42592</v>
      </c>
      <c r="J2066" s="18">
        <v>0.16</v>
      </c>
      <c r="K2066" s="218"/>
    </row>
    <row r="2067" spans="9:11" ht="10.5" customHeight="1">
      <c r="I2067" s="203">
        <v>42593</v>
      </c>
      <c r="J2067" s="18">
        <v>0.16</v>
      </c>
      <c r="K2067" s="218"/>
    </row>
    <row r="2068" spans="9:11" ht="10.5" customHeight="1">
      <c r="I2068" s="203">
        <v>42594</v>
      </c>
      <c r="J2068" s="18">
        <v>0.18</v>
      </c>
      <c r="K2068" s="218"/>
    </row>
    <row r="2069" spans="9:11" ht="10.5" customHeight="1">
      <c r="I2069" s="203">
        <v>42597</v>
      </c>
      <c r="J2069" s="18">
        <v>0.17</v>
      </c>
      <c r="K2069" s="218"/>
    </row>
    <row r="2070" spans="9:11" ht="10.5" customHeight="1">
      <c r="I2070" s="203">
        <v>42598</v>
      </c>
      <c r="J2070" s="18">
        <v>0.17</v>
      </c>
      <c r="K2070" s="218"/>
    </row>
    <row r="2071" spans="9:11" ht="10.5" customHeight="1">
      <c r="I2071" s="203">
        <v>42599</v>
      </c>
      <c r="J2071" s="18">
        <v>0.17</v>
      </c>
      <c r="K2071" s="218"/>
    </row>
    <row r="2072" spans="9:11" ht="10.5" customHeight="1">
      <c r="I2072" s="203">
        <v>42600</v>
      </c>
      <c r="J2072" s="18">
        <v>0.17</v>
      </c>
      <c r="K2072" s="218"/>
    </row>
    <row r="2073" spans="9:11" ht="10.5" customHeight="1">
      <c r="I2073" s="203">
        <v>42601</v>
      </c>
      <c r="J2073" s="18">
        <v>0.17</v>
      </c>
      <c r="K2073" s="218"/>
    </row>
    <row r="2074" spans="9:11" ht="10.5" customHeight="1">
      <c r="I2074" s="203">
        <v>42604</v>
      </c>
      <c r="J2074" s="18">
        <v>0.18</v>
      </c>
      <c r="K2074" s="218"/>
    </row>
    <row r="2075" spans="9:11" ht="10.5" customHeight="1">
      <c r="I2075" s="203">
        <v>42605</v>
      </c>
      <c r="J2075" s="18">
        <v>0.18</v>
      </c>
      <c r="K2075" s="218"/>
    </row>
    <row r="2076" spans="9:11" ht="10.5" customHeight="1">
      <c r="I2076" s="203">
        <v>42607</v>
      </c>
      <c r="J2076" s="18">
        <v>0.18</v>
      </c>
      <c r="K2076" s="218"/>
    </row>
    <row r="2077" spans="9:11" ht="10.5" customHeight="1">
      <c r="I2077" s="203">
        <v>42608</v>
      </c>
      <c r="J2077" s="18">
        <v>0.18</v>
      </c>
      <c r="K2077" s="218"/>
    </row>
    <row r="2078" spans="9:11" ht="10.5" customHeight="1">
      <c r="I2078" s="203">
        <v>42611</v>
      </c>
      <c r="J2078" s="18">
        <v>0.2</v>
      </c>
      <c r="K2078" s="218"/>
    </row>
    <row r="2079" spans="9:11" ht="10.5" customHeight="1">
      <c r="I2079" s="203">
        <v>42612</v>
      </c>
      <c r="J2079" s="18">
        <v>0.19</v>
      </c>
      <c r="K2079" s="218"/>
    </row>
    <row r="2080" spans="9:11" ht="10.5" customHeight="1">
      <c r="I2080" s="203">
        <v>42613</v>
      </c>
      <c r="J2080" s="18">
        <v>0.19</v>
      </c>
      <c r="K2080" s="218"/>
    </row>
    <row r="2081" spans="9:11" ht="10.5" customHeight="1">
      <c r="I2081" s="203">
        <v>42614</v>
      </c>
      <c r="J2081" s="18">
        <v>0.19</v>
      </c>
      <c r="K2081" s="218"/>
    </row>
    <row r="2082" spans="9:11" ht="10.5" customHeight="1">
      <c r="I2082" s="203">
        <v>42615</v>
      </c>
      <c r="J2082" s="18">
        <v>0.19</v>
      </c>
      <c r="K2082" s="218"/>
    </row>
    <row r="2083" spans="9:11" ht="10.5" customHeight="1">
      <c r="I2083" s="203">
        <v>42618</v>
      </c>
      <c r="J2083" s="18">
        <v>0.18</v>
      </c>
      <c r="K2083" s="218"/>
    </row>
    <row r="2084" spans="9:11" ht="10.5" customHeight="1">
      <c r="I2084" s="203">
        <v>42619</v>
      </c>
      <c r="J2084" s="18">
        <v>0.2</v>
      </c>
      <c r="K2084" s="218"/>
    </row>
    <row r="2085" spans="9:11" ht="10.5" customHeight="1">
      <c r="I2085" s="203">
        <v>42620</v>
      </c>
      <c r="J2085" s="18">
        <v>0.19</v>
      </c>
      <c r="K2085" s="218"/>
    </row>
    <row r="2086" spans="9:11" ht="10.5" customHeight="1">
      <c r="I2086" s="203">
        <v>42621</v>
      </c>
      <c r="J2086" s="18">
        <v>0.19</v>
      </c>
      <c r="K2086" s="218"/>
    </row>
    <row r="2087" spans="9:11" ht="10.5" customHeight="1">
      <c r="I2087" s="203">
        <v>42622</v>
      </c>
      <c r="J2087" s="18">
        <v>0.18</v>
      </c>
      <c r="K2087" s="218"/>
    </row>
    <row r="2088" spans="9:11" ht="10.5" customHeight="1">
      <c r="I2088" s="203">
        <v>42625</v>
      </c>
      <c r="J2088" s="18">
        <v>0.18</v>
      </c>
      <c r="K2088" s="218"/>
    </row>
    <row r="2089" spans="9:11" ht="10.5" customHeight="1">
      <c r="I2089" s="203">
        <v>42626</v>
      </c>
      <c r="J2089" s="18">
        <v>0.19</v>
      </c>
      <c r="K2089" s="218"/>
    </row>
    <row r="2090" spans="9:11" ht="10.5" customHeight="1">
      <c r="I2090" s="203">
        <v>42627</v>
      </c>
      <c r="J2090" s="18">
        <v>0.19</v>
      </c>
      <c r="K2090" s="218"/>
    </row>
    <row r="2091" spans="9:11" ht="10.5" customHeight="1">
      <c r="I2091" s="203">
        <v>42628</v>
      </c>
      <c r="J2091" s="18">
        <v>0.19</v>
      </c>
      <c r="K2091" s="218"/>
    </row>
    <row r="2092" spans="9:11" ht="10.5" customHeight="1">
      <c r="I2092" s="203">
        <v>42629</v>
      </c>
      <c r="J2092" s="18">
        <v>0.18</v>
      </c>
      <c r="K2092" s="218"/>
    </row>
    <row r="2093" spans="9:11" ht="10.5" customHeight="1">
      <c r="I2093" s="203">
        <v>42632</v>
      </c>
      <c r="J2093" s="18">
        <v>0.18</v>
      </c>
      <c r="K2093" s="218"/>
    </row>
    <row r="2094" spans="9:11" ht="10.5" customHeight="1">
      <c r="I2094" s="203">
        <v>42633</v>
      </c>
      <c r="J2094" s="18">
        <v>0.19</v>
      </c>
      <c r="K2094" s="218"/>
    </row>
    <row r="2095" spans="9:11" ht="10.5" customHeight="1">
      <c r="I2095" s="203">
        <v>42634</v>
      </c>
      <c r="J2095" s="18">
        <v>0.19</v>
      </c>
      <c r="K2095" s="218"/>
    </row>
    <row r="2096" spans="9:11" ht="10.5" customHeight="1">
      <c r="I2096" s="203">
        <v>42635</v>
      </c>
      <c r="J2096" s="18">
        <v>0.2</v>
      </c>
      <c r="K2096" s="218"/>
    </row>
    <row r="2097" spans="9:11" ht="10.5" customHeight="1">
      <c r="I2097" s="203">
        <v>42636</v>
      </c>
      <c r="J2097" s="18">
        <v>0.19</v>
      </c>
      <c r="K2097" s="218"/>
    </row>
    <row r="2098" spans="9:11" ht="10.5" customHeight="1">
      <c r="I2098" s="203">
        <v>42639</v>
      </c>
      <c r="J2098" s="18">
        <v>0.19</v>
      </c>
      <c r="K2098" s="218"/>
    </row>
    <row r="2099" spans="9:11" ht="10.5" customHeight="1">
      <c r="I2099" s="203">
        <v>42640</v>
      </c>
      <c r="J2099" s="18">
        <v>0.19</v>
      </c>
      <c r="K2099" s="218"/>
    </row>
    <row r="2100" spans="9:11" ht="10.5" customHeight="1">
      <c r="I2100" s="203">
        <v>42641</v>
      </c>
      <c r="J2100" s="18">
        <v>0.2</v>
      </c>
      <c r="K2100" s="218"/>
    </row>
    <row r="2101" spans="9:11" ht="10.5" customHeight="1">
      <c r="I2101" s="203">
        <v>42642</v>
      </c>
      <c r="J2101" s="18">
        <v>0.19</v>
      </c>
      <c r="K2101" s="218"/>
    </row>
    <row r="2102" spans="9:11" ht="10.5" customHeight="1">
      <c r="I2102" s="203">
        <v>42643</v>
      </c>
      <c r="J2102" s="18">
        <v>0.19</v>
      </c>
      <c r="K2102" s="218"/>
    </row>
    <row r="2103" spans="9:11" ht="10.5" customHeight="1">
      <c r="I2103" s="203">
        <v>42646</v>
      </c>
      <c r="J2103" s="18">
        <v>0.18</v>
      </c>
      <c r="K2103" s="218"/>
    </row>
    <row r="2104" spans="9:11" ht="10.5" customHeight="1">
      <c r="I2104" s="203">
        <v>42647</v>
      </c>
      <c r="J2104" s="18">
        <v>0.2</v>
      </c>
      <c r="K2104" s="218"/>
    </row>
    <row r="2105" spans="9:11" ht="10.5" customHeight="1">
      <c r="I2105" s="203">
        <v>42648</v>
      </c>
      <c r="J2105" s="18">
        <v>0.19</v>
      </c>
      <c r="K2105" s="218"/>
    </row>
    <row r="2106" spans="9:11" ht="10.5" customHeight="1">
      <c r="I2106" s="203">
        <v>42649</v>
      </c>
      <c r="J2106" s="18">
        <v>0.18</v>
      </c>
      <c r="K2106" s="218"/>
    </row>
    <row r="2107" spans="9:11" ht="10.5" customHeight="1">
      <c r="I2107" s="203">
        <v>42650</v>
      </c>
      <c r="J2107" s="18">
        <v>0.18</v>
      </c>
      <c r="K2107" s="218"/>
    </row>
    <row r="2108" spans="9:11" ht="10.5" customHeight="1">
      <c r="I2108" s="203">
        <v>42653</v>
      </c>
      <c r="J2108" s="18">
        <v>0.18</v>
      </c>
      <c r="K2108" s="218"/>
    </row>
    <row r="2109" spans="9:11" ht="10.5" customHeight="1">
      <c r="I2109" s="203">
        <v>42654</v>
      </c>
      <c r="J2109" s="18">
        <v>0.18</v>
      </c>
      <c r="K2109" s="218"/>
    </row>
    <row r="2110" spans="9:11" ht="10.5" customHeight="1">
      <c r="I2110" s="203">
        <v>42655</v>
      </c>
      <c r="J2110" s="18">
        <v>0.18</v>
      </c>
      <c r="K2110" s="218"/>
    </row>
    <row r="2111" spans="9:11" ht="10.5" customHeight="1">
      <c r="I2111" s="203">
        <v>42656</v>
      </c>
      <c r="J2111" s="18">
        <v>0.18</v>
      </c>
      <c r="K2111" s="218"/>
    </row>
    <row r="2112" spans="9:11" ht="10.5" customHeight="1">
      <c r="I2112" s="203">
        <v>42660</v>
      </c>
      <c r="J2112" s="18">
        <v>0.17</v>
      </c>
      <c r="K2112" s="218"/>
    </row>
    <row r="2113" spans="9:11" ht="10.5" customHeight="1">
      <c r="I2113" s="203">
        <v>42661</v>
      </c>
      <c r="J2113" s="18">
        <v>0.17</v>
      </c>
      <c r="K2113" s="218"/>
    </row>
    <row r="2114" spans="9:11" ht="10.5" customHeight="1">
      <c r="I2114" s="203">
        <v>42662</v>
      </c>
      <c r="J2114" s="18">
        <v>0.17</v>
      </c>
      <c r="K2114" s="218"/>
    </row>
    <row r="2115" spans="9:11" ht="10.5" customHeight="1">
      <c r="I2115" s="203">
        <v>42663</v>
      </c>
      <c r="J2115" s="18">
        <v>0.17</v>
      </c>
      <c r="K2115" s="218"/>
    </row>
    <row r="2116" spans="9:11" ht="10.5" customHeight="1">
      <c r="I2116" s="203">
        <v>42664</v>
      </c>
      <c r="J2116" s="18">
        <v>0.17</v>
      </c>
      <c r="K2116" s="218"/>
    </row>
    <row r="2117" spans="9:11" ht="10.5" customHeight="1">
      <c r="I2117" s="203">
        <v>42667</v>
      </c>
      <c r="J2117" s="18">
        <v>0.16</v>
      </c>
      <c r="K2117" s="218"/>
    </row>
    <row r="2118" spans="9:11" ht="10.5" customHeight="1">
      <c r="I2118" s="203">
        <v>42668</v>
      </c>
      <c r="J2118" s="18">
        <v>0.17</v>
      </c>
      <c r="K2118" s="218"/>
    </row>
    <row r="2119" spans="9:11" ht="10.5" customHeight="1">
      <c r="I2119" s="203">
        <v>42669</v>
      </c>
      <c r="J2119" s="18">
        <v>0.16</v>
      </c>
      <c r="K2119" s="218"/>
    </row>
    <row r="2120" spans="9:11" ht="10.5" customHeight="1">
      <c r="I2120" s="203">
        <v>42670</v>
      </c>
      <c r="J2120" s="18">
        <v>0.16</v>
      </c>
      <c r="K2120" s="218"/>
    </row>
    <row r="2121" spans="9:11" ht="10.5" customHeight="1">
      <c r="I2121" s="203">
        <v>42671</v>
      </c>
      <c r="J2121" s="18">
        <v>0.16</v>
      </c>
      <c r="K2121" s="218"/>
    </row>
    <row r="2122" spans="9:11" ht="10.5" customHeight="1">
      <c r="I2122" s="203">
        <v>42674</v>
      </c>
      <c r="J2122" s="18">
        <v>0.17</v>
      </c>
      <c r="K2122" s="218"/>
    </row>
    <row r="2123" spans="9:11" ht="10.5" customHeight="1">
      <c r="I2123" s="203">
        <v>42675</v>
      </c>
      <c r="J2123" s="18">
        <v>0.16</v>
      </c>
      <c r="K2123" s="218"/>
    </row>
    <row r="2124" spans="9:11" ht="10.5" customHeight="1">
      <c r="I2124" s="203">
        <v>42676</v>
      </c>
      <c r="J2124" s="18">
        <v>0.17</v>
      </c>
      <c r="K2124" s="218"/>
    </row>
    <row r="2125" spans="9:11" ht="10.5" customHeight="1">
      <c r="I2125" s="203">
        <v>42677</v>
      </c>
      <c r="J2125" s="18">
        <v>0.16</v>
      </c>
      <c r="K2125" s="218"/>
    </row>
    <row r="2126" spans="9:11" ht="10.5" customHeight="1">
      <c r="I2126" s="203">
        <v>42678</v>
      </c>
      <c r="J2126" s="18">
        <v>0.16</v>
      </c>
      <c r="K2126" s="218"/>
    </row>
    <row r="2127" spans="9:11" ht="10.5" customHeight="1">
      <c r="I2127" s="203">
        <v>42681</v>
      </c>
      <c r="J2127" s="18">
        <v>0.16</v>
      </c>
      <c r="K2127" s="218"/>
    </row>
    <row r="2128" spans="9:11" ht="10.5" customHeight="1">
      <c r="I2128" s="203">
        <v>42682</v>
      </c>
      <c r="J2128" s="18">
        <v>0.16</v>
      </c>
      <c r="K2128" s="218"/>
    </row>
    <row r="2129" spans="9:11" ht="10.5" customHeight="1">
      <c r="I2129" s="203">
        <v>42683</v>
      </c>
      <c r="J2129" s="18">
        <v>0.16</v>
      </c>
      <c r="K2129" s="218"/>
    </row>
    <row r="2130" spans="9:11" ht="10.5" customHeight="1">
      <c r="I2130" s="203">
        <v>42684</v>
      </c>
      <c r="J2130" s="18">
        <v>0.16</v>
      </c>
      <c r="K2130" s="218"/>
    </row>
    <row r="2131" spans="9:11" ht="10.5" customHeight="1">
      <c r="I2131" s="203">
        <v>42685</v>
      </c>
      <c r="J2131" s="18">
        <v>0.16</v>
      </c>
      <c r="K2131" s="218"/>
    </row>
    <row r="2132" spans="9:11" ht="10.5" customHeight="1">
      <c r="I2132" s="203">
        <v>42688</v>
      </c>
      <c r="J2132" s="18">
        <v>0.17</v>
      </c>
      <c r="K2132" s="218"/>
    </row>
    <row r="2133" spans="9:11" ht="10.5" customHeight="1">
      <c r="I2133" s="203">
        <v>42689</v>
      </c>
      <c r="J2133" s="18">
        <v>0.18</v>
      </c>
      <c r="K2133" s="218"/>
    </row>
    <row r="2134" spans="9:11" ht="10.5" customHeight="1">
      <c r="I2134" s="203">
        <v>42690</v>
      </c>
      <c r="J2134" s="18">
        <v>0.17</v>
      </c>
      <c r="K2134" s="218"/>
    </row>
    <row r="2135" spans="9:11" ht="10.5" customHeight="1">
      <c r="I2135" s="203">
        <v>42691</v>
      </c>
      <c r="J2135" s="18">
        <v>0.17</v>
      </c>
      <c r="K2135" s="218"/>
    </row>
    <row r="2136" spans="9:11" ht="10.5" customHeight="1">
      <c r="I2136" s="203">
        <v>42692</v>
      </c>
      <c r="J2136" s="18">
        <v>0.17</v>
      </c>
      <c r="K2136" s="218"/>
    </row>
    <row r="2137" spans="9:11" ht="10.5" customHeight="1">
      <c r="I2137" s="203">
        <v>42695</v>
      </c>
      <c r="J2137" s="18">
        <v>0.18</v>
      </c>
      <c r="K2137" s="218"/>
    </row>
    <row r="2138" spans="9:11" ht="10.5" customHeight="1">
      <c r="I2138" s="203">
        <v>42696</v>
      </c>
      <c r="J2138" s="18">
        <v>0.18</v>
      </c>
      <c r="K2138" s="218"/>
    </row>
    <row r="2139" spans="9:11" ht="10.5" customHeight="1">
      <c r="I2139" s="203">
        <v>42697</v>
      </c>
      <c r="J2139" s="18">
        <v>0.18</v>
      </c>
      <c r="K2139" s="218"/>
    </row>
    <row r="2140" spans="9:11" ht="10.5" customHeight="1">
      <c r="I2140" s="203">
        <v>42698</v>
      </c>
      <c r="J2140" s="18">
        <v>0.18</v>
      </c>
      <c r="K2140" s="218"/>
    </row>
    <row r="2141" spans="9:11" ht="10.5" customHeight="1">
      <c r="I2141" s="203">
        <v>42699</v>
      </c>
      <c r="J2141" s="18">
        <v>0.19</v>
      </c>
      <c r="K2141" s="218"/>
    </row>
    <row r="2142" spans="9:11" ht="10.5" customHeight="1">
      <c r="I2142" s="203">
        <v>42702</v>
      </c>
      <c r="J2142" s="18">
        <v>0.19</v>
      </c>
      <c r="K2142" s="218"/>
    </row>
    <row r="2143" spans="9:11" ht="10.5" customHeight="1">
      <c r="I2143" s="203">
        <v>42703</v>
      </c>
      <c r="J2143" s="18">
        <v>0.19</v>
      </c>
      <c r="K2143" s="218"/>
    </row>
    <row r="2144" spans="9:11" ht="10.5" customHeight="1">
      <c r="I2144" s="203">
        <v>42704</v>
      </c>
      <c r="J2144" s="18">
        <v>0.19</v>
      </c>
      <c r="K2144" s="218"/>
    </row>
    <row r="2145" spans="9:11" ht="10.5" customHeight="1">
      <c r="I2145" s="203">
        <v>42705</v>
      </c>
      <c r="J2145" s="18">
        <v>0.18</v>
      </c>
      <c r="K2145" s="218"/>
    </row>
    <row r="2146" spans="9:11" ht="10.5" customHeight="1">
      <c r="I2146" s="203">
        <v>42706</v>
      </c>
      <c r="J2146" s="18">
        <v>0.18</v>
      </c>
      <c r="K2146" s="218"/>
    </row>
    <row r="2147" spans="9:11" ht="10.5" customHeight="1">
      <c r="I2147" s="203">
        <v>42709</v>
      </c>
      <c r="J2147" s="18">
        <v>0.19</v>
      </c>
      <c r="K2147" s="218"/>
    </row>
    <row r="2148" spans="9:11" ht="10.5" customHeight="1">
      <c r="I2148" s="203">
        <v>42710</v>
      </c>
      <c r="J2148" s="18">
        <v>0.19</v>
      </c>
      <c r="K2148" s="218"/>
    </row>
    <row r="2149" spans="9:11" ht="10.5" customHeight="1">
      <c r="I2149" s="203">
        <v>42711</v>
      </c>
      <c r="J2149" s="18">
        <v>0.18</v>
      </c>
      <c r="K2149" s="218"/>
    </row>
    <row r="2150" spans="9:11" ht="10.5" customHeight="1">
      <c r="I2150" s="203">
        <v>42712</v>
      </c>
      <c r="J2150" s="18">
        <v>0.18</v>
      </c>
      <c r="K2150" s="218"/>
    </row>
    <row r="2151" spans="9:11" ht="10.5" customHeight="1">
      <c r="I2151" s="203">
        <v>42713</v>
      </c>
      <c r="J2151" s="18">
        <v>0.19</v>
      </c>
      <c r="K2151" s="218"/>
    </row>
    <row r="2152" spans="9:11" ht="10.5" customHeight="1">
      <c r="I2152" s="203">
        <v>42716</v>
      </c>
      <c r="J2152" s="18">
        <v>0.19</v>
      </c>
      <c r="K2152" s="218"/>
    </row>
    <row r="2153" spans="9:11" ht="10.5" customHeight="1">
      <c r="I2153" s="203">
        <v>42717</v>
      </c>
      <c r="J2153" s="18">
        <v>0.18</v>
      </c>
      <c r="K2153" s="218"/>
    </row>
    <row r="2154" spans="9:11" ht="10.5" customHeight="1">
      <c r="I2154" s="203">
        <v>42718</v>
      </c>
      <c r="J2154" s="18">
        <v>0.18</v>
      </c>
      <c r="K2154" s="218"/>
    </row>
    <row r="2155" spans="9:11" ht="10.5" customHeight="1">
      <c r="I2155" s="203">
        <v>42719</v>
      </c>
      <c r="J2155" s="18">
        <v>0.19</v>
      </c>
      <c r="K2155" s="218"/>
    </row>
    <row r="2156" spans="9:11" ht="10.5" customHeight="1">
      <c r="I2156" s="203">
        <v>42720</v>
      </c>
      <c r="J2156" s="18">
        <v>0.19</v>
      </c>
      <c r="K2156" s="218"/>
    </row>
    <row r="2157" spans="9:11" ht="10.5" customHeight="1">
      <c r="I2157" s="203">
        <v>42723</v>
      </c>
      <c r="J2157" s="18">
        <v>0.21</v>
      </c>
      <c r="K2157" s="218"/>
    </row>
    <row r="2158" spans="9:11" ht="10.5" customHeight="1">
      <c r="I2158" s="203">
        <v>42724</v>
      </c>
      <c r="J2158" s="18">
        <v>0.21</v>
      </c>
      <c r="K2158" s="218"/>
    </row>
    <row r="2159" spans="9:11" ht="10.5" customHeight="1">
      <c r="I2159" s="203">
        <v>42725</v>
      </c>
      <c r="J2159" s="18">
        <v>0.2</v>
      </c>
      <c r="K2159" s="218"/>
    </row>
    <row r="2160" spans="9:11" ht="10.5" customHeight="1">
      <c r="I2160" s="203">
        <v>42726</v>
      </c>
      <c r="J2160" s="18">
        <v>0.19</v>
      </c>
      <c r="K2160" s="218"/>
    </row>
    <row r="2161" spans="9:11" ht="10.5" customHeight="1">
      <c r="I2161" s="203">
        <v>42727</v>
      </c>
      <c r="J2161" s="18">
        <v>0.2</v>
      </c>
      <c r="K2161" s="218"/>
    </row>
    <row r="2162" spans="9:11" ht="10.5" customHeight="1">
      <c r="I2162" s="203">
        <v>42730</v>
      </c>
      <c r="J2162" s="18">
        <v>0.19</v>
      </c>
      <c r="K2162" s="218"/>
    </row>
    <row r="2163" spans="9:11" ht="10.5" customHeight="1">
      <c r="I2163" s="203">
        <v>42731</v>
      </c>
      <c r="J2163" s="18">
        <v>0.2</v>
      </c>
      <c r="K2163" s="218"/>
    </row>
    <row r="2164" spans="9:11" ht="10.5" customHeight="1">
      <c r="I2164" s="203">
        <v>42732</v>
      </c>
      <c r="J2164" s="18">
        <v>0.19</v>
      </c>
      <c r="K2164" s="218"/>
    </row>
    <row r="2165" spans="9:11" ht="10.5" customHeight="1">
      <c r="I2165" s="203">
        <v>42733</v>
      </c>
      <c r="J2165" s="18">
        <v>0.18</v>
      </c>
      <c r="K2165" s="218"/>
    </row>
    <row r="2166" spans="9:11" ht="10.5" customHeight="1">
      <c r="I2166" s="203">
        <v>42734</v>
      </c>
      <c r="J2166" s="18">
        <v>0.2</v>
      </c>
      <c r="K2166" s="218"/>
    </row>
    <row r="2167" spans="9:11" ht="10.5" customHeight="1">
      <c r="I2167" s="203">
        <v>42738</v>
      </c>
      <c r="J2167" s="18">
        <v>0.18</v>
      </c>
      <c r="K2167" s="218"/>
    </row>
    <row r="2168" spans="9:11" ht="10.5" customHeight="1">
      <c r="I2168" s="203">
        <v>42739</v>
      </c>
      <c r="J2168" s="18">
        <v>0.17</v>
      </c>
      <c r="K2168" s="218"/>
    </row>
    <row r="2169" spans="9:11" ht="10.5" customHeight="1">
      <c r="I2169" s="203">
        <v>42740</v>
      </c>
      <c r="J2169" s="18">
        <v>0.17</v>
      </c>
      <c r="K2169" s="218"/>
    </row>
    <row r="2170" spans="9:11" ht="10.5" customHeight="1">
      <c r="I2170" s="203">
        <v>42741</v>
      </c>
      <c r="J2170" s="18">
        <v>0.17</v>
      </c>
      <c r="K2170" s="218"/>
    </row>
    <row r="2171" spans="9:11" ht="10.5" customHeight="1">
      <c r="I2171" s="203">
        <v>42745</v>
      </c>
      <c r="J2171" s="18">
        <v>0.17</v>
      </c>
      <c r="K2171" s="218"/>
    </row>
    <row r="2172" spans="9:11" ht="10.5" customHeight="1">
      <c r="I2172" s="203">
        <v>42746</v>
      </c>
      <c r="J2172" s="18">
        <v>0.17</v>
      </c>
      <c r="K2172" s="218"/>
    </row>
    <row r="2173" spans="9:11" ht="10.5" customHeight="1">
      <c r="I2173" s="203">
        <v>42747</v>
      </c>
      <c r="J2173" s="18">
        <v>0.17</v>
      </c>
      <c r="K2173" s="218"/>
    </row>
    <row r="2174" spans="9:11" ht="10.5" customHeight="1">
      <c r="I2174" s="203">
        <v>42748</v>
      </c>
      <c r="J2174" s="18">
        <v>0.17</v>
      </c>
      <c r="K2174" s="218"/>
    </row>
    <row r="2175" spans="9:11" ht="10.5" customHeight="1">
      <c r="I2175" s="203">
        <v>42751</v>
      </c>
      <c r="J2175" s="18">
        <v>0.17</v>
      </c>
      <c r="K2175" s="218"/>
    </row>
    <row r="2176" spans="9:11" ht="10.5" customHeight="1">
      <c r="I2176" s="203">
        <v>42752</v>
      </c>
      <c r="J2176" s="18">
        <v>0.17</v>
      </c>
      <c r="K2176" s="218"/>
    </row>
    <row r="2177" spans="9:11" ht="10.5" customHeight="1">
      <c r="I2177" s="203">
        <v>42753</v>
      </c>
      <c r="J2177" s="18">
        <v>0.17</v>
      </c>
      <c r="K2177" s="218"/>
    </row>
    <row r="2178" spans="9:11" ht="10.5" customHeight="1">
      <c r="I2178" s="203">
        <v>42754</v>
      </c>
      <c r="J2178" s="18">
        <v>0.17</v>
      </c>
      <c r="K2178" s="218"/>
    </row>
    <row r="2179" spans="9:11" ht="10.5" customHeight="1">
      <c r="I2179" s="203">
        <v>42755</v>
      </c>
      <c r="J2179" s="18">
        <v>0.17</v>
      </c>
      <c r="K2179" s="218"/>
    </row>
    <row r="2180" spans="9:11" ht="10.5" customHeight="1">
      <c r="I2180" s="203">
        <v>42758</v>
      </c>
      <c r="J2180" s="18">
        <v>0.17</v>
      </c>
      <c r="K2180" s="218"/>
    </row>
    <row r="2181" spans="9:11" ht="10.5" customHeight="1">
      <c r="I2181" s="203">
        <v>42759</v>
      </c>
      <c r="J2181" s="18">
        <v>0.17</v>
      </c>
      <c r="K2181" s="218"/>
    </row>
    <row r="2182" spans="9:11" ht="10.5" customHeight="1">
      <c r="I2182" s="203">
        <v>42760</v>
      </c>
      <c r="J2182" s="18">
        <v>0.17</v>
      </c>
      <c r="K2182" s="218"/>
    </row>
    <row r="2183" spans="9:11" ht="10.5" customHeight="1">
      <c r="I2183" s="203">
        <v>42761</v>
      </c>
      <c r="J2183" s="18">
        <v>0.17</v>
      </c>
      <c r="K2183" s="218"/>
    </row>
    <row r="2184" spans="9:11" ht="10.5" customHeight="1">
      <c r="I2184" s="203">
        <v>42762</v>
      </c>
      <c r="J2184" s="18">
        <v>0.17</v>
      </c>
      <c r="K2184" s="218"/>
    </row>
    <row r="2185" spans="9:11" ht="10.5" customHeight="1">
      <c r="I2185" s="203">
        <v>42767</v>
      </c>
      <c r="J2185" s="18">
        <v>0.18</v>
      </c>
      <c r="K2185" s="218"/>
    </row>
    <row r="2186" spans="9:11" ht="10.5" customHeight="1">
      <c r="I2186" s="203">
        <v>42768</v>
      </c>
      <c r="J2186" s="18">
        <v>0.17</v>
      </c>
      <c r="K2186" s="218"/>
    </row>
    <row r="2187" spans="9:11" ht="10.5" customHeight="1">
      <c r="I2187" s="203">
        <v>42769</v>
      </c>
      <c r="J2187" s="18">
        <v>0.17</v>
      </c>
      <c r="K2187" s="218"/>
    </row>
    <row r="2188" spans="9:11" ht="10.5" customHeight="1">
      <c r="I2188" s="203">
        <v>42772</v>
      </c>
      <c r="J2188" s="18">
        <v>0.16</v>
      </c>
      <c r="K2188" s="218"/>
    </row>
    <row r="2189" spans="9:11" ht="10.5" customHeight="1">
      <c r="I2189" s="203">
        <v>42773</v>
      </c>
      <c r="J2189" s="18">
        <v>0.17</v>
      </c>
      <c r="K2189" s="218"/>
    </row>
    <row r="2190" spans="9:11" ht="10.5" customHeight="1">
      <c r="I2190" s="203">
        <v>42774</v>
      </c>
      <c r="J2190" s="18">
        <v>0.15</v>
      </c>
      <c r="K2190" s="218"/>
    </row>
    <row r="2191" spans="9:11" ht="10.5" customHeight="1">
      <c r="I2191" s="203">
        <v>42775</v>
      </c>
      <c r="J2191" s="18">
        <v>0.16</v>
      </c>
      <c r="K2191" s="218"/>
    </row>
    <row r="2192" spans="9:11" ht="10.5" customHeight="1">
      <c r="I2192" s="203">
        <v>42776</v>
      </c>
      <c r="J2192" s="18">
        <v>0.16</v>
      </c>
      <c r="K2192" s="218"/>
    </row>
    <row r="2193" spans="9:11" ht="10.5" customHeight="1">
      <c r="I2193" s="203">
        <v>42779</v>
      </c>
      <c r="J2193" s="18">
        <v>0.16</v>
      </c>
      <c r="K2193" s="218"/>
    </row>
    <row r="2194" spans="9:11" ht="10.5" customHeight="1">
      <c r="I2194" s="203">
        <v>42780</v>
      </c>
      <c r="J2194" s="18">
        <v>0.17</v>
      </c>
      <c r="K2194" s="218"/>
    </row>
    <row r="2195" spans="9:11" ht="10.5" customHeight="1">
      <c r="I2195" s="203">
        <v>42781</v>
      </c>
      <c r="J2195" s="18">
        <v>0.17</v>
      </c>
      <c r="K2195" s="218"/>
    </row>
    <row r="2196" spans="9:11" ht="10.5" customHeight="1">
      <c r="I2196" s="203">
        <v>42782</v>
      </c>
      <c r="J2196" s="18">
        <v>0.16</v>
      </c>
      <c r="K2196" s="218"/>
    </row>
    <row r="2197" spans="9:11" ht="10.5" customHeight="1">
      <c r="I2197" s="203">
        <v>42783</v>
      </c>
      <c r="J2197" s="18">
        <v>0.17</v>
      </c>
      <c r="K2197" s="218"/>
    </row>
    <row r="2198" spans="9:11" ht="10.5" customHeight="1">
      <c r="I2198" s="203">
        <v>42786</v>
      </c>
      <c r="J2198" s="18">
        <v>0.17</v>
      </c>
      <c r="K2198" s="218"/>
    </row>
    <row r="2199" spans="9:11" ht="10.5" customHeight="1">
      <c r="I2199" s="203">
        <v>42787</v>
      </c>
      <c r="J2199" s="18">
        <v>0.16</v>
      </c>
      <c r="K2199" s="218"/>
    </row>
    <row r="2200" spans="9:11" ht="10.5" customHeight="1">
      <c r="I2200" s="203">
        <v>42788</v>
      </c>
      <c r="J2200" s="18">
        <v>0.16</v>
      </c>
      <c r="K2200" s="218"/>
    </row>
    <row r="2201" spans="9:11" ht="10.5" customHeight="1">
      <c r="I2201" s="203">
        <v>42789</v>
      </c>
      <c r="J2201" s="18">
        <v>0.16</v>
      </c>
      <c r="K2201" s="218"/>
    </row>
    <row r="2202" spans="9:11" ht="10.5" customHeight="1">
      <c r="I2202" s="203">
        <v>42790</v>
      </c>
      <c r="J2202" s="18">
        <v>0.16</v>
      </c>
      <c r="K2202" s="218"/>
    </row>
    <row r="2203" spans="9:11" ht="10.5" customHeight="1">
      <c r="I2203" s="203">
        <v>42793</v>
      </c>
      <c r="J2203" s="18">
        <v>0.16</v>
      </c>
      <c r="K2203" s="218"/>
    </row>
    <row r="2204" spans="9:11" ht="10.5" customHeight="1">
      <c r="I2204" s="203">
        <v>42794</v>
      </c>
      <c r="J2204" s="18">
        <v>0.16</v>
      </c>
      <c r="K2204" s="218"/>
    </row>
    <row r="2205" spans="9:11" ht="10.5" customHeight="1">
      <c r="I2205" s="203">
        <v>42795</v>
      </c>
      <c r="J2205" s="18">
        <v>0.15</v>
      </c>
      <c r="K2205" s="218"/>
    </row>
    <row r="2206" spans="9:11" ht="10.5" customHeight="1">
      <c r="I2206" s="203">
        <v>42796</v>
      </c>
      <c r="J2206" s="18">
        <v>0.14000000000000001</v>
      </c>
      <c r="K2206" s="218"/>
    </row>
    <row r="2207" spans="9:11" ht="10.5" customHeight="1">
      <c r="I2207" s="203">
        <v>42797</v>
      </c>
      <c r="J2207" s="18">
        <v>0.15</v>
      </c>
      <c r="K2207" s="218"/>
    </row>
    <row r="2208" spans="9:11" ht="10.5" customHeight="1">
      <c r="I2208" s="203">
        <v>42800</v>
      </c>
      <c r="J2208" s="18">
        <v>0.14000000000000001</v>
      </c>
      <c r="K2208" s="218"/>
    </row>
    <row r="2209" spans="9:11" ht="10.5" customHeight="1">
      <c r="I2209" s="203">
        <v>42801</v>
      </c>
      <c r="J2209" s="18">
        <v>0.14000000000000001</v>
      </c>
      <c r="K2209" s="218"/>
    </row>
    <row r="2210" spans="9:11" ht="10.5" customHeight="1">
      <c r="I2210" s="203">
        <v>42802</v>
      </c>
      <c r="J2210" s="18">
        <v>0.14000000000000001</v>
      </c>
      <c r="K2210" s="218"/>
    </row>
    <row r="2211" spans="9:11" ht="10.5" customHeight="1">
      <c r="I2211" s="203">
        <v>42803</v>
      </c>
      <c r="J2211" s="18">
        <v>0.14000000000000001</v>
      </c>
      <c r="K2211" s="218"/>
    </row>
    <row r="2212" spans="9:11" ht="10.5" customHeight="1">
      <c r="I2212" s="203">
        <v>42804</v>
      </c>
      <c r="J2212" s="18">
        <v>0.14000000000000001</v>
      </c>
      <c r="K2212" s="218"/>
    </row>
    <row r="2213" spans="9:11" ht="10.5" customHeight="1">
      <c r="I2213" s="203">
        <v>42807</v>
      </c>
      <c r="J2213" s="18">
        <v>0.14000000000000001</v>
      </c>
      <c r="K2213" s="218"/>
    </row>
    <row r="2214" spans="9:11" ht="10.5" customHeight="1">
      <c r="I2214" s="203">
        <v>42808</v>
      </c>
      <c r="J2214" s="18">
        <v>0.14000000000000001</v>
      </c>
      <c r="K2214" s="218"/>
    </row>
    <row r="2215" spans="9:11" ht="10.5" customHeight="1">
      <c r="I2215" s="203">
        <v>42809</v>
      </c>
      <c r="J2215" s="18">
        <v>0.16</v>
      </c>
      <c r="K2215" s="218"/>
    </row>
    <row r="2216" spans="9:11" ht="10.5" customHeight="1">
      <c r="I2216" s="203">
        <v>42810</v>
      </c>
      <c r="J2216" s="18">
        <v>0.15</v>
      </c>
      <c r="K2216" s="218"/>
    </row>
    <row r="2217" spans="9:11" ht="10.5" customHeight="1">
      <c r="I2217" s="203">
        <v>42811</v>
      </c>
      <c r="J2217" s="18">
        <v>0.16</v>
      </c>
      <c r="K2217" s="218"/>
    </row>
    <row r="2218" spans="9:11" ht="10.5" customHeight="1">
      <c r="I2218" s="203">
        <v>42814</v>
      </c>
      <c r="J2218" s="18">
        <v>0.14000000000000001</v>
      </c>
      <c r="K2218" s="218"/>
    </row>
    <row r="2219" spans="9:11" ht="10.5" customHeight="1">
      <c r="I2219" s="203">
        <v>42815</v>
      </c>
      <c r="J2219" s="18">
        <v>0.14000000000000001</v>
      </c>
      <c r="K2219" s="218"/>
    </row>
    <row r="2220" spans="9:11" ht="10.5" customHeight="1">
      <c r="I2220" s="203">
        <v>42816</v>
      </c>
      <c r="J2220" s="18">
        <v>0.15</v>
      </c>
      <c r="K2220" s="218"/>
    </row>
    <row r="2221" spans="9:11" ht="10.5" customHeight="1">
      <c r="I2221" s="203">
        <v>42817</v>
      </c>
      <c r="J2221" s="18">
        <v>0.15</v>
      </c>
      <c r="K2221" s="218"/>
    </row>
    <row r="2222" spans="9:11" ht="10.5" customHeight="1">
      <c r="I2222" s="203">
        <v>42818</v>
      </c>
      <c r="J2222" s="18">
        <v>0.15</v>
      </c>
      <c r="K2222" s="218"/>
    </row>
    <row r="2223" spans="9:11" ht="10.5" customHeight="1">
      <c r="I2223" s="203">
        <v>42821</v>
      </c>
      <c r="J2223" s="18">
        <v>0.15</v>
      </c>
      <c r="K2223" s="218"/>
    </row>
    <row r="2224" spans="9:11" ht="10.5" customHeight="1">
      <c r="I2224" s="203">
        <v>42822</v>
      </c>
      <c r="J2224" s="18">
        <v>0.15</v>
      </c>
      <c r="K2224" s="218"/>
    </row>
    <row r="2225" spans="9:11" ht="10.5" customHeight="1">
      <c r="I2225" s="203">
        <v>42823</v>
      </c>
      <c r="J2225" s="18">
        <v>0.15</v>
      </c>
      <c r="K2225" s="218"/>
    </row>
    <row r="2226" spans="9:11" ht="10.5" customHeight="1">
      <c r="I2226" s="203">
        <v>42824</v>
      </c>
      <c r="J2226" s="18">
        <v>0.14000000000000001</v>
      </c>
      <c r="K2226" s="218"/>
    </row>
    <row r="2227" spans="9:11" ht="10.5" customHeight="1">
      <c r="I2227" s="203">
        <v>42825</v>
      </c>
      <c r="J2227" s="18">
        <v>0.15</v>
      </c>
      <c r="K2227" s="218"/>
    </row>
    <row r="2228" spans="9:11" ht="10.5" customHeight="1">
      <c r="I2228" s="203">
        <v>42828</v>
      </c>
      <c r="J2228" s="18">
        <v>0.14000000000000001</v>
      </c>
      <c r="K2228" s="218"/>
    </row>
    <row r="2229" spans="9:11" ht="10.5" customHeight="1">
      <c r="I2229" s="203">
        <v>42829</v>
      </c>
      <c r="J2229" s="18">
        <v>0.14000000000000001</v>
      </c>
      <c r="K2229" s="218"/>
    </row>
    <row r="2230" spans="9:11" ht="10.5" customHeight="1">
      <c r="I2230" s="203">
        <v>42830</v>
      </c>
      <c r="J2230" s="18">
        <v>0.14000000000000001</v>
      </c>
      <c r="K2230" s="218"/>
    </row>
    <row r="2231" spans="9:11" ht="10.5" customHeight="1">
      <c r="I2231" s="203">
        <v>42831</v>
      </c>
      <c r="J2231" s="18">
        <v>0.14000000000000001</v>
      </c>
      <c r="K2231" s="218"/>
    </row>
    <row r="2232" spans="9:11" ht="10.5" customHeight="1">
      <c r="I2232" s="203">
        <v>42832</v>
      </c>
      <c r="J2232" s="18">
        <v>0.14000000000000001</v>
      </c>
      <c r="K2232" s="218"/>
    </row>
    <row r="2233" spans="9:11" ht="10.5" customHeight="1">
      <c r="I2233" s="203">
        <v>42835</v>
      </c>
      <c r="J2233" s="18">
        <v>0.13</v>
      </c>
      <c r="K2233" s="218"/>
    </row>
    <row r="2234" spans="9:11" ht="10.5" customHeight="1">
      <c r="I2234" s="203">
        <v>42836</v>
      </c>
      <c r="J2234" s="18">
        <v>0.13</v>
      </c>
      <c r="K2234" s="218"/>
    </row>
    <row r="2235" spans="9:11" ht="10.5" customHeight="1">
      <c r="I2235" s="203">
        <v>42837</v>
      </c>
      <c r="J2235" s="18">
        <v>0.14000000000000001</v>
      </c>
      <c r="K2235" s="218"/>
    </row>
    <row r="2236" spans="9:11" ht="10.5" customHeight="1">
      <c r="I2236" s="203">
        <v>42838</v>
      </c>
      <c r="J2236" s="18">
        <v>0.14000000000000001</v>
      </c>
      <c r="K2236" s="218"/>
    </row>
    <row r="2237" spans="9:11" ht="10.5" customHeight="1">
      <c r="I2237" s="203">
        <v>42839</v>
      </c>
      <c r="J2237" s="18">
        <v>0.14000000000000001</v>
      </c>
      <c r="K2237" s="218"/>
    </row>
    <row r="2238" spans="9:11" ht="10.5" customHeight="1">
      <c r="I2238" s="203">
        <v>42843</v>
      </c>
      <c r="J2238" s="18">
        <v>0.13</v>
      </c>
      <c r="K2238" s="218"/>
    </row>
    <row r="2239" spans="9:11" ht="10.5" customHeight="1">
      <c r="I2239" s="203">
        <v>42844</v>
      </c>
      <c r="J2239" s="18">
        <v>0.14000000000000001</v>
      </c>
      <c r="K2239" s="218"/>
    </row>
    <row r="2240" spans="9:11" ht="10.5" customHeight="1">
      <c r="I2240" s="203">
        <v>42845</v>
      </c>
      <c r="J2240" s="18">
        <v>0.14000000000000001</v>
      </c>
      <c r="K2240" s="218"/>
    </row>
    <row r="2241" spans="9:11" ht="10.5" customHeight="1">
      <c r="I2241" s="203">
        <v>42846</v>
      </c>
      <c r="J2241" s="18">
        <v>0.14000000000000001</v>
      </c>
      <c r="K2241" s="218"/>
    </row>
    <row r="2242" spans="9:11" ht="10.5" customHeight="1">
      <c r="I2242" s="203">
        <v>42849</v>
      </c>
      <c r="J2242" s="18">
        <v>0.13</v>
      </c>
      <c r="K2242" s="218"/>
    </row>
    <row r="2243" spans="9:11" ht="10.5" customHeight="1">
      <c r="I2243" s="203">
        <v>42850</v>
      </c>
      <c r="J2243" s="18">
        <v>0.13</v>
      </c>
      <c r="K2243" s="218"/>
    </row>
    <row r="2244" spans="9:11" ht="10.5" customHeight="1">
      <c r="I2244" s="203">
        <v>42851</v>
      </c>
      <c r="J2244" s="18">
        <v>0.13</v>
      </c>
      <c r="K2244" s="218"/>
    </row>
    <row r="2245" spans="9:11" ht="10.5" customHeight="1">
      <c r="I2245" s="203">
        <v>42852</v>
      </c>
      <c r="J2245" s="18">
        <v>0.13</v>
      </c>
      <c r="K2245" s="218"/>
    </row>
    <row r="2246" spans="9:11" ht="10.5" customHeight="1">
      <c r="I2246" s="203">
        <v>42853</v>
      </c>
      <c r="J2246" s="18">
        <v>0.13</v>
      </c>
      <c r="K2246" s="218"/>
    </row>
    <row r="2247" spans="9:11" ht="10.5" customHeight="1">
      <c r="I2247" s="203">
        <v>42858</v>
      </c>
      <c r="J2247" s="18">
        <v>0.12</v>
      </c>
      <c r="K2247" s="218"/>
    </row>
    <row r="2248" spans="9:11" ht="10.5" customHeight="1">
      <c r="I2248" s="203">
        <v>42859</v>
      </c>
      <c r="J2248" s="18">
        <v>0.12</v>
      </c>
      <c r="K2248" s="218"/>
    </row>
    <row r="2249" spans="9:11" ht="10.5" customHeight="1">
      <c r="I2249" s="203">
        <v>42860</v>
      </c>
      <c r="J2249" s="18">
        <v>0.12</v>
      </c>
      <c r="K2249" s="218"/>
    </row>
    <row r="2250" spans="9:11" ht="10.5" customHeight="1">
      <c r="I2250" s="203">
        <v>42865</v>
      </c>
      <c r="J2250" s="18">
        <v>0.12</v>
      </c>
      <c r="K2250" s="218"/>
    </row>
    <row r="2251" spans="9:11" ht="10.5" customHeight="1">
      <c r="I2251" s="203">
        <v>42866</v>
      </c>
      <c r="J2251" s="18">
        <v>0.12</v>
      </c>
      <c r="K2251" s="218"/>
    </row>
    <row r="2252" spans="9:11" ht="10.5" customHeight="1">
      <c r="I2252" s="203">
        <v>42867</v>
      </c>
      <c r="J2252" s="18">
        <v>0.12</v>
      </c>
      <c r="K2252" s="218"/>
    </row>
    <row r="2253" spans="9:11" ht="10.5" customHeight="1">
      <c r="I2253" s="203">
        <v>42868</v>
      </c>
      <c r="J2253" s="18">
        <v>0.12</v>
      </c>
      <c r="K2253" s="218"/>
    </row>
    <row r="2254" spans="9:11" ht="10.5" customHeight="1">
      <c r="I2254" s="203">
        <v>42870</v>
      </c>
      <c r="J2254" s="18">
        <v>0.11</v>
      </c>
      <c r="K2254" s="218"/>
    </row>
    <row r="2255" spans="9:11" ht="10.5" customHeight="1">
      <c r="I2255" s="203">
        <v>42871</v>
      </c>
      <c r="J2255" s="18">
        <v>0.12</v>
      </c>
      <c r="K2255" s="218"/>
    </row>
    <row r="2256" spans="9:11" ht="10.5" customHeight="1">
      <c r="I2256" s="203">
        <v>42872</v>
      </c>
      <c r="J2256" s="18">
        <v>0.12</v>
      </c>
      <c r="K2256" s="218"/>
    </row>
    <row r="2257" spans="9:11" ht="10.5" customHeight="1">
      <c r="I2257" s="203">
        <v>42873</v>
      </c>
      <c r="J2257" s="18">
        <v>0.12</v>
      </c>
      <c r="K2257" s="218"/>
    </row>
    <row r="2258" spans="9:11" ht="10.5" customHeight="1">
      <c r="I2258" s="203">
        <v>42874</v>
      </c>
      <c r="J2258" s="18">
        <v>0.11</v>
      </c>
      <c r="K2258" s="218"/>
    </row>
    <row r="2259" spans="9:11" ht="10.5" customHeight="1">
      <c r="I2259" s="203">
        <v>42877</v>
      </c>
      <c r="J2259" s="18">
        <v>0.11</v>
      </c>
      <c r="K2259" s="218"/>
    </row>
    <row r="2260" spans="9:11" ht="10.5" customHeight="1">
      <c r="I2260" s="203">
        <v>42878</v>
      </c>
      <c r="J2260" s="18">
        <v>0.12</v>
      </c>
      <c r="K2260" s="218"/>
    </row>
    <row r="2261" spans="9:11" ht="10.5" customHeight="1">
      <c r="I2261" s="203">
        <v>42879</v>
      </c>
      <c r="J2261" s="18">
        <v>0.12</v>
      </c>
      <c r="K2261" s="218"/>
    </row>
    <row r="2262" spans="9:11" ht="10.5" customHeight="1">
      <c r="I2262" s="203">
        <v>42880</v>
      </c>
      <c r="J2262" s="18">
        <v>0.12</v>
      </c>
      <c r="K2262" s="218"/>
    </row>
    <row r="2263" spans="9:11" ht="10.5" customHeight="1">
      <c r="I2263" s="203">
        <v>42881</v>
      </c>
      <c r="J2263" s="18">
        <v>0.13</v>
      </c>
      <c r="K2263" s="218"/>
    </row>
    <row r="2264" spans="9:11" ht="10.5" customHeight="1">
      <c r="I2264" s="203">
        <v>42884</v>
      </c>
      <c r="J2264" s="18">
        <v>0.12</v>
      </c>
      <c r="K2264" s="218"/>
    </row>
    <row r="2265" spans="9:11" ht="10.5" customHeight="1">
      <c r="I2265" s="203">
        <v>42885</v>
      </c>
      <c r="J2265" s="18">
        <v>0.12</v>
      </c>
      <c r="K2265" s="218"/>
    </row>
    <row r="2266" spans="9:11" ht="10.5" customHeight="1">
      <c r="I2266" s="203">
        <v>42886</v>
      </c>
      <c r="J2266" s="18">
        <v>0.13</v>
      </c>
      <c r="K2266" s="218"/>
    </row>
    <row r="2267" spans="9:11" ht="10.5" customHeight="1">
      <c r="I2267" s="203">
        <v>42887</v>
      </c>
      <c r="J2267" s="18">
        <v>0.12</v>
      </c>
      <c r="K2267" s="218"/>
    </row>
    <row r="2268" spans="9:11" ht="10.5" customHeight="1">
      <c r="I2268" s="203">
        <v>42888</v>
      </c>
      <c r="J2268" s="18">
        <v>0.13</v>
      </c>
      <c r="K2268" s="218"/>
    </row>
    <row r="2269" spans="9:11" ht="10.5" customHeight="1">
      <c r="I2269" s="203">
        <v>42892</v>
      </c>
      <c r="J2269" s="18">
        <v>0.11</v>
      </c>
      <c r="K2269" s="218"/>
    </row>
    <row r="2270" spans="9:11" ht="10.5" customHeight="1">
      <c r="I2270" s="203">
        <v>42893</v>
      </c>
      <c r="J2270" s="18">
        <v>0.11</v>
      </c>
      <c r="K2270" s="218"/>
    </row>
    <row r="2271" spans="9:11" ht="10.5" customHeight="1">
      <c r="I2271" s="203">
        <v>42894</v>
      </c>
      <c r="J2271" s="18">
        <v>0.11</v>
      </c>
      <c r="K2271" s="218"/>
    </row>
    <row r="2272" spans="9:11" ht="10.5" customHeight="1">
      <c r="I2272" s="203">
        <v>42895</v>
      </c>
      <c r="J2272" s="18">
        <v>0.12</v>
      </c>
      <c r="K2272" s="218"/>
    </row>
    <row r="2273" spans="9:11" ht="10.5" customHeight="1">
      <c r="I2273" s="203">
        <v>42898</v>
      </c>
      <c r="J2273" s="18">
        <v>0.12</v>
      </c>
      <c r="K2273" s="218"/>
    </row>
    <row r="2274" spans="9:11" ht="10.5" customHeight="1">
      <c r="I2274" s="203">
        <v>42899</v>
      </c>
      <c r="J2274" s="18">
        <v>0.12</v>
      </c>
      <c r="K2274" s="218"/>
    </row>
    <row r="2275" spans="9:11" ht="10.5" customHeight="1">
      <c r="I2275" s="203">
        <v>42900</v>
      </c>
      <c r="J2275" s="18">
        <v>0.12</v>
      </c>
      <c r="K2275" s="218"/>
    </row>
    <row r="2276" spans="9:11" ht="10.5" customHeight="1">
      <c r="I2276" s="203">
        <v>42901</v>
      </c>
      <c r="J2276" s="18">
        <v>0.12</v>
      </c>
      <c r="K2276" s="218"/>
    </row>
    <row r="2277" spans="9:11" ht="10.5" customHeight="1">
      <c r="I2277" s="203">
        <v>42902</v>
      </c>
      <c r="J2277" s="18">
        <v>0.12</v>
      </c>
      <c r="K2277" s="218"/>
    </row>
    <row r="2278" spans="9:11" ht="10.5" customHeight="1">
      <c r="I2278" s="203">
        <v>42905</v>
      </c>
      <c r="J2278" s="18">
        <v>0.11</v>
      </c>
      <c r="K2278" s="218"/>
    </row>
    <row r="2279" spans="9:11" ht="10.5" customHeight="1">
      <c r="I2279" s="203">
        <v>42906</v>
      </c>
      <c r="J2279" s="18">
        <v>0.11</v>
      </c>
      <c r="K2279" s="218"/>
    </row>
    <row r="2280" spans="9:11" ht="10.5" customHeight="1">
      <c r="I2280" s="203">
        <v>42907</v>
      </c>
      <c r="J2280" s="18">
        <v>0.12</v>
      </c>
      <c r="K2280" s="218"/>
    </row>
    <row r="2281" spans="9:11" ht="10.5" customHeight="1">
      <c r="I2281" s="203">
        <v>42908</v>
      </c>
      <c r="J2281" s="18">
        <v>0.12</v>
      </c>
      <c r="K2281" s="218"/>
    </row>
    <row r="2282" spans="9:11" ht="10.5" customHeight="1">
      <c r="I2282" s="203">
        <v>42909</v>
      </c>
      <c r="J2282" s="18">
        <v>0.12</v>
      </c>
      <c r="K2282" s="218"/>
    </row>
    <row r="2283" spans="9:11" ht="10.5" customHeight="1">
      <c r="I2283" s="203">
        <v>42912</v>
      </c>
      <c r="J2283" s="18">
        <v>0.11</v>
      </c>
      <c r="K2283" s="218"/>
    </row>
    <row r="2284" spans="9:11" ht="10.5" customHeight="1">
      <c r="I2284" s="203">
        <v>42913</v>
      </c>
      <c r="J2284" s="18">
        <v>0.12</v>
      </c>
      <c r="K2284" s="218"/>
    </row>
    <row r="2285" spans="9:11" ht="10.5" customHeight="1">
      <c r="I2285" s="203">
        <v>42915</v>
      </c>
      <c r="J2285" s="18">
        <v>0.13</v>
      </c>
      <c r="K2285" s="218"/>
    </row>
    <row r="2286" spans="9:11" ht="10.5" customHeight="1">
      <c r="I2286" s="203">
        <v>42916</v>
      </c>
      <c r="J2286" s="18">
        <v>0.13</v>
      </c>
      <c r="K2286" s="218"/>
    </row>
    <row r="2287" spans="9:11" ht="10.5" customHeight="1">
      <c r="I2287" s="203">
        <v>42919</v>
      </c>
      <c r="J2287" s="18">
        <v>0.13</v>
      </c>
      <c r="K2287" s="218"/>
    </row>
    <row r="2288" spans="9:11" ht="10.5" customHeight="1">
      <c r="I2288" s="203">
        <v>42920</v>
      </c>
      <c r="J2288" s="18">
        <v>0.12</v>
      </c>
      <c r="K2288" s="218"/>
    </row>
    <row r="2289" spans="9:11" ht="10.5" customHeight="1">
      <c r="I2289" s="203">
        <v>42921</v>
      </c>
      <c r="J2289" s="18">
        <v>0.12</v>
      </c>
      <c r="K2289" s="218"/>
    </row>
    <row r="2290" spans="9:11" ht="10.5" customHeight="1">
      <c r="I2290" s="203">
        <v>42922</v>
      </c>
      <c r="J2290" s="18">
        <v>0.12</v>
      </c>
      <c r="K2290" s="218"/>
    </row>
    <row r="2291" spans="9:11" ht="10.5" customHeight="1">
      <c r="I2291" s="203">
        <v>42923</v>
      </c>
      <c r="J2291" s="18">
        <v>0.12</v>
      </c>
      <c r="K2291" s="218"/>
    </row>
    <row r="2292" spans="9:11" ht="10.5" customHeight="1">
      <c r="I2292" s="203">
        <v>42926</v>
      </c>
      <c r="J2292" s="18">
        <v>0.11</v>
      </c>
      <c r="K2292" s="218"/>
    </row>
    <row r="2293" spans="9:11" ht="10.5" customHeight="1">
      <c r="I2293" s="203">
        <v>42927</v>
      </c>
      <c r="J2293" s="18">
        <v>0.11</v>
      </c>
      <c r="K2293" s="218"/>
    </row>
    <row r="2294" spans="9:11" ht="10.5" customHeight="1">
      <c r="I2294" s="203">
        <v>42928</v>
      </c>
      <c r="J2294" s="18">
        <v>0.11</v>
      </c>
      <c r="K2294" s="218"/>
    </row>
    <row r="2295" spans="9:11" ht="10.5" customHeight="1">
      <c r="I2295" s="203">
        <v>42929</v>
      </c>
      <c r="J2295" s="18">
        <v>0.11</v>
      </c>
      <c r="K2295" s="218"/>
    </row>
    <row r="2296" spans="9:11" ht="10.5" customHeight="1">
      <c r="I2296" s="203">
        <v>42930</v>
      </c>
      <c r="J2296" s="18">
        <v>0.12</v>
      </c>
      <c r="K2296" s="218"/>
    </row>
    <row r="2297" spans="9:11" ht="10.5" customHeight="1">
      <c r="I2297" s="203">
        <v>42933</v>
      </c>
      <c r="J2297" s="18">
        <v>0.12</v>
      </c>
      <c r="K2297" s="218"/>
    </row>
    <row r="2298" spans="9:11" ht="10.5" customHeight="1">
      <c r="I2298" s="203">
        <v>42934</v>
      </c>
      <c r="J2298" s="18">
        <v>0.12</v>
      </c>
      <c r="K2298" s="218"/>
    </row>
    <row r="2299" spans="9:11" ht="10.5" customHeight="1">
      <c r="I2299" s="203">
        <v>42935</v>
      </c>
      <c r="J2299" s="18">
        <v>0.12</v>
      </c>
      <c r="K2299" s="218"/>
    </row>
    <row r="2300" spans="9:11" ht="10.5" customHeight="1">
      <c r="I2300" s="203">
        <v>42936</v>
      </c>
      <c r="J2300" s="18">
        <v>0.12</v>
      </c>
      <c r="K2300" s="218"/>
    </row>
    <row r="2301" spans="9:11" ht="10.5" customHeight="1">
      <c r="I2301" s="203">
        <v>42937</v>
      </c>
      <c r="J2301" s="18">
        <v>0.12</v>
      </c>
      <c r="K2301" s="218"/>
    </row>
    <row r="2302" spans="9:11" ht="10.5" customHeight="1">
      <c r="I2302" s="203">
        <v>42940</v>
      </c>
      <c r="J2302" s="18">
        <v>0.12</v>
      </c>
      <c r="K2302" s="218"/>
    </row>
    <row r="2303" spans="9:11" ht="10.5" customHeight="1">
      <c r="I2303" s="203">
        <v>42941</v>
      </c>
      <c r="J2303" s="18">
        <v>0.12</v>
      </c>
      <c r="K2303" s="218"/>
    </row>
    <row r="2304" spans="9:11" ht="10.5" customHeight="1">
      <c r="I2304" s="203">
        <v>42942</v>
      </c>
      <c r="J2304" s="18">
        <v>0.11</v>
      </c>
      <c r="K2304" s="218"/>
    </row>
    <row r="2305" spans="9:11" ht="10.5" customHeight="1">
      <c r="I2305" s="203">
        <v>42943</v>
      </c>
      <c r="J2305" s="18">
        <v>0.11</v>
      </c>
      <c r="K2305" s="218"/>
    </row>
    <row r="2306" spans="9:11" ht="10.5" customHeight="1">
      <c r="I2306" s="203">
        <v>42944</v>
      </c>
      <c r="J2306" s="18">
        <v>0.12</v>
      </c>
      <c r="K2306" s="218"/>
    </row>
    <row r="2307" spans="9:11" ht="10.5" customHeight="1">
      <c r="I2307" s="203">
        <v>42947</v>
      </c>
      <c r="J2307" s="18">
        <v>0.12</v>
      </c>
      <c r="K2307" s="218"/>
    </row>
    <row r="2308" spans="9:11" ht="10.5" customHeight="1">
      <c r="I2308" s="203">
        <v>42948</v>
      </c>
      <c r="J2308" s="18">
        <v>0.12</v>
      </c>
      <c r="K2308" s="218"/>
    </row>
    <row r="2309" spans="9:11" ht="10.5" customHeight="1">
      <c r="I2309" s="203">
        <v>42949</v>
      </c>
      <c r="J2309" s="18">
        <v>0.12</v>
      </c>
      <c r="K2309" s="218"/>
    </row>
    <row r="2310" spans="9:11" ht="10.5" customHeight="1">
      <c r="I2310" s="203">
        <v>42950</v>
      </c>
      <c r="J2310" s="18">
        <v>0.12</v>
      </c>
      <c r="K2310" s="218"/>
    </row>
    <row r="2311" spans="9:11" ht="10.5" customHeight="1">
      <c r="I2311" s="203">
        <v>42951</v>
      </c>
      <c r="J2311" s="18">
        <v>0.12</v>
      </c>
      <c r="K2311" s="218"/>
    </row>
    <row r="2312" spans="9:11" ht="10.5" customHeight="1">
      <c r="I2312" s="203">
        <v>42954</v>
      </c>
      <c r="J2312" s="18">
        <v>0.11</v>
      </c>
      <c r="K2312" s="218"/>
    </row>
    <row r="2313" spans="9:11" ht="10.5" customHeight="1">
      <c r="I2313" s="203">
        <v>42955</v>
      </c>
      <c r="J2313" s="18">
        <v>0.12</v>
      </c>
      <c r="K2313" s="218"/>
    </row>
    <row r="2314" spans="9:11" ht="10.5" customHeight="1">
      <c r="I2314" s="203">
        <v>42956</v>
      </c>
      <c r="J2314" s="18">
        <v>0.11</v>
      </c>
      <c r="K2314" s="218"/>
    </row>
    <row r="2315" spans="9:11" ht="10.5" customHeight="1">
      <c r="I2315" s="203">
        <v>42957</v>
      </c>
      <c r="J2315" s="18">
        <v>0.11</v>
      </c>
      <c r="K2315" s="218"/>
    </row>
    <row r="2316" spans="9:11" ht="10.5" customHeight="1">
      <c r="I2316" s="203">
        <v>42958</v>
      </c>
      <c r="J2316" s="18">
        <v>0.12</v>
      </c>
      <c r="K2316" s="218"/>
    </row>
    <row r="2317" spans="9:11" ht="10.5" customHeight="1">
      <c r="I2317" s="203">
        <v>42961</v>
      </c>
      <c r="J2317" s="18">
        <v>0.12</v>
      </c>
      <c r="K2317" s="218"/>
    </row>
    <row r="2318" spans="9:11" ht="10.5" customHeight="1">
      <c r="I2318" s="203">
        <v>42962</v>
      </c>
      <c r="J2318" s="18">
        <v>0.12</v>
      </c>
      <c r="K2318" s="218"/>
    </row>
    <row r="2319" spans="9:11" ht="10.5" customHeight="1">
      <c r="I2319" s="203">
        <v>42963</v>
      </c>
      <c r="J2319" s="18">
        <v>0.11</v>
      </c>
      <c r="K2319" s="218"/>
    </row>
    <row r="2320" spans="9:11" ht="10.5" customHeight="1">
      <c r="I2320" s="203">
        <v>42964</v>
      </c>
      <c r="J2320" s="18">
        <v>0.12</v>
      </c>
      <c r="K2320" s="218"/>
    </row>
    <row r="2321" spans="9:11" ht="10.5" customHeight="1">
      <c r="I2321" s="203">
        <v>42965</v>
      </c>
      <c r="J2321" s="18">
        <v>0.12</v>
      </c>
      <c r="K2321" s="218"/>
    </row>
    <row r="2322" spans="9:11" ht="10.5" customHeight="1">
      <c r="I2322" s="203">
        <v>42966</v>
      </c>
      <c r="J2322" s="18">
        <v>0.13</v>
      </c>
      <c r="K2322" s="218"/>
    </row>
    <row r="2323" spans="9:11" ht="10.5" customHeight="1">
      <c r="I2323" s="203">
        <v>42968</v>
      </c>
      <c r="J2323" s="18">
        <v>0.12</v>
      </c>
      <c r="K2323" s="218"/>
    </row>
    <row r="2324" spans="9:11" ht="10.5" customHeight="1">
      <c r="I2324" s="203">
        <v>42969</v>
      </c>
      <c r="J2324" s="18">
        <v>0.12</v>
      </c>
      <c r="K2324" s="218"/>
    </row>
    <row r="2325" spans="9:11" ht="10.5" customHeight="1">
      <c r="I2325" s="203">
        <v>42970</v>
      </c>
      <c r="J2325" s="18">
        <v>0.12</v>
      </c>
      <c r="K2325" s="218"/>
    </row>
    <row r="2326" spans="9:11" ht="10.5" customHeight="1">
      <c r="I2326" s="203">
        <v>42975</v>
      </c>
      <c r="J2326" s="18">
        <v>0.12</v>
      </c>
      <c r="K2326" s="218"/>
    </row>
    <row r="2327" spans="9:11" ht="10.5" customHeight="1">
      <c r="I2327" s="203">
        <v>42976</v>
      </c>
      <c r="J2327" s="18">
        <v>0.13</v>
      </c>
      <c r="K2327" s="218"/>
    </row>
    <row r="2328" spans="9:11" ht="10.5" customHeight="1">
      <c r="I2328" s="203">
        <v>42977</v>
      </c>
      <c r="J2328" s="18">
        <v>0.13</v>
      </c>
      <c r="K2328" s="218"/>
    </row>
    <row r="2329" spans="9:11" ht="10.5" customHeight="1">
      <c r="I2329" s="203">
        <v>42978</v>
      </c>
      <c r="J2329" s="18">
        <v>0.12</v>
      </c>
      <c r="K2329" s="218"/>
    </row>
    <row r="2330" spans="9:11" ht="10.5" customHeight="1">
      <c r="I2330" s="203">
        <v>42979</v>
      </c>
      <c r="J2330" s="18">
        <v>0.12</v>
      </c>
      <c r="K2330" s="218"/>
    </row>
    <row r="2331" spans="9:11" ht="10.5" customHeight="1">
      <c r="I2331" s="203">
        <v>42982</v>
      </c>
      <c r="J2331" s="18">
        <v>0.12</v>
      </c>
      <c r="K2331" s="218"/>
    </row>
    <row r="2332" spans="9:11" ht="10.5" customHeight="1">
      <c r="I2332" s="203">
        <v>42983</v>
      </c>
      <c r="J2332" s="18">
        <v>0.13</v>
      </c>
      <c r="K2332" s="218"/>
    </row>
    <row r="2333" spans="9:11" ht="10.5" customHeight="1">
      <c r="I2333" s="203">
        <v>42984</v>
      </c>
      <c r="J2333" s="18">
        <v>0.13</v>
      </c>
      <c r="K2333" s="218"/>
    </row>
    <row r="2334" spans="9:11" ht="10.5" customHeight="1">
      <c r="I2334" s="203">
        <v>42985</v>
      </c>
      <c r="J2334" s="18">
        <v>0.12</v>
      </c>
      <c r="K2334" s="218"/>
    </row>
    <row r="2335" spans="9:11" ht="10.5" customHeight="1">
      <c r="I2335" s="203">
        <v>42986</v>
      </c>
      <c r="J2335" s="18">
        <v>0.13</v>
      </c>
      <c r="K2335" s="218"/>
    </row>
    <row r="2336" spans="9:11" ht="10.5" customHeight="1">
      <c r="I2336" s="203">
        <v>42989</v>
      </c>
      <c r="J2336" s="18">
        <v>0.13</v>
      </c>
      <c r="K2336" s="218"/>
    </row>
    <row r="2337" spans="9:11" ht="10.5" customHeight="1">
      <c r="I2337" s="203">
        <v>42990</v>
      </c>
      <c r="J2337" s="18">
        <v>0.13</v>
      </c>
      <c r="K2337" s="218"/>
    </row>
    <row r="2338" spans="9:11" ht="10.5" customHeight="1">
      <c r="I2338" s="203">
        <v>42991</v>
      </c>
      <c r="J2338" s="18">
        <v>0.13</v>
      </c>
      <c r="K2338" s="218"/>
    </row>
    <row r="2339" spans="9:11" ht="10.5" customHeight="1">
      <c r="I2339" s="203">
        <v>42992</v>
      </c>
      <c r="J2339" s="18">
        <v>0.13</v>
      </c>
      <c r="K2339" s="218"/>
    </row>
    <row r="2340" spans="9:11" ht="10.5" customHeight="1">
      <c r="I2340" s="203">
        <v>42993</v>
      </c>
      <c r="J2340" s="18">
        <v>0.13</v>
      </c>
      <c r="K2340" s="218"/>
    </row>
    <row r="2341" spans="9:11" ht="10.5" customHeight="1">
      <c r="I2341" s="203">
        <v>42996</v>
      </c>
      <c r="J2341" s="18">
        <v>0.13</v>
      </c>
      <c r="K2341" s="218"/>
    </row>
    <row r="2342" spans="9:11" ht="10.5" customHeight="1">
      <c r="I2342" s="203">
        <v>42997</v>
      </c>
      <c r="J2342" s="18">
        <v>0.14000000000000001</v>
      </c>
      <c r="K2342" s="218"/>
    </row>
    <row r="2343" spans="9:11" ht="10.5" customHeight="1">
      <c r="I2343" s="203">
        <v>42998</v>
      </c>
      <c r="J2343" s="18">
        <v>0.13</v>
      </c>
      <c r="K2343" s="218"/>
    </row>
    <row r="2344" spans="9:11" ht="10.5" customHeight="1">
      <c r="I2344" s="203">
        <v>42999</v>
      </c>
      <c r="J2344" s="18">
        <v>0.13</v>
      </c>
      <c r="K2344" s="218"/>
    </row>
    <row r="2345" spans="9:11" ht="10.5" customHeight="1">
      <c r="I2345" s="203">
        <v>43000</v>
      </c>
      <c r="J2345" s="18">
        <v>0.13</v>
      </c>
      <c r="K2345" s="218"/>
    </row>
    <row r="2346" spans="9:11" ht="10.5" customHeight="1">
      <c r="I2346" s="203">
        <v>43003</v>
      </c>
      <c r="J2346" s="18">
        <v>0.14000000000000001</v>
      </c>
      <c r="K2346" s="218"/>
    </row>
    <row r="2347" spans="9:11" ht="10.5" customHeight="1">
      <c r="I2347" s="203">
        <v>43004</v>
      </c>
      <c r="J2347" s="18">
        <v>0.14000000000000001</v>
      </c>
      <c r="K2347" s="218"/>
    </row>
    <row r="2348" spans="9:11" ht="10.5" customHeight="1">
      <c r="I2348" s="203">
        <v>43005</v>
      </c>
      <c r="J2348" s="18">
        <v>0.14000000000000001</v>
      </c>
      <c r="K2348" s="218"/>
    </row>
    <row r="2349" spans="9:11" ht="10.5" customHeight="1">
      <c r="I2349" s="203">
        <v>43006</v>
      </c>
      <c r="J2349" s="18">
        <v>0.14000000000000001</v>
      </c>
      <c r="K2349" s="218"/>
    </row>
    <row r="2350" spans="9:11" ht="10.5" customHeight="1">
      <c r="I2350" s="203">
        <v>43007</v>
      </c>
      <c r="J2350" s="18">
        <v>0.13</v>
      </c>
      <c r="K2350" s="218"/>
    </row>
    <row r="2351" spans="9:11" ht="10.5" customHeight="1">
      <c r="I2351" s="203">
        <v>43010</v>
      </c>
      <c r="J2351" s="18">
        <v>0.13</v>
      </c>
      <c r="K2351" s="218"/>
    </row>
    <row r="2352" spans="9:11" ht="10.5" customHeight="1">
      <c r="I2352" s="203">
        <v>43011</v>
      </c>
      <c r="J2352" s="18">
        <v>0.14000000000000001</v>
      </c>
      <c r="K2352" s="218"/>
    </row>
    <row r="2353" spans="9:11" ht="10.5" customHeight="1">
      <c r="I2353" s="203">
        <v>43012</v>
      </c>
      <c r="J2353" s="18">
        <v>0.15</v>
      </c>
      <c r="K2353" s="218"/>
    </row>
    <row r="2354" spans="9:11" ht="10.5" customHeight="1">
      <c r="I2354" s="203">
        <v>43013</v>
      </c>
      <c r="J2354" s="18">
        <v>0.14000000000000001</v>
      </c>
      <c r="K2354" s="218"/>
    </row>
    <row r="2355" spans="9:11" ht="10.5" customHeight="1">
      <c r="I2355" s="203">
        <v>43014</v>
      </c>
      <c r="J2355" s="18">
        <v>0.14000000000000001</v>
      </c>
      <c r="K2355" s="218"/>
    </row>
    <row r="2356" spans="9:11" ht="10.5" customHeight="1">
      <c r="I2356" s="203">
        <v>43017</v>
      </c>
      <c r="J2356" s="18">
        <v>0.14000000000000001</v>
      </c>
      <c r="K2356" s="218"/>
    </row>
    <row r="2357" spans="9:11" ht="10.5" customHeight="1">
      <c r="I2357" s="203">
        <v>43018</v>
      </c>
      <c r="J2357" s="18">
        <v>0.14000000000000001</v>
      </c>
      <c r="K2357" s="218"/>
    </row>
    <row r="2358" spans="9:11" ht="10.5" customHeight="1">
      <c r="I2358" s="203">
        <v>43019</v>
      </c>
      <c r="J2358" s="18">
        <v>0.13</v>
      </c>
      <c r="K2358" s="218"/>
    </row>
    <row r="2359" spans="9:11" ht="10.5" customHeight="1">
      <c r="I2359" s="203">
        <v>43020</v>
      </c>
      <c r="J2359" s="18">
        <v>0.13</v>
      </c>
      <c r="K2359" s="218"/>
    </row>
    <row r="2360" spans="9:11" ht="10.5" customHeight="1">
      <c r="I2360" s="203">
        <v>43021</v>
      </c>
      <c r="J2360" s="18">
        <v>0.14000000000000001</v>
      </c>
      <c r="K2360" s="218"/>
    </row>
    <row r="2361" spans="9:11" ht="10.5" customHeight="1">
      <c r="I2361" s="203">
        <v>43025</v>
      </c>
      <c r="J2361" s="18">
        <v>0.13</v>
      </c>
      <c r="K2361" s="218"/>
    </row>
    <row r="2362" spans="9:11" ht="10.5" customHeight="1">
      <c r="I2362" s="203">
        <v>43026</v>
      </c>
      <c r="J2362" s="18">
        <v>0.13</v>
      </c>
      <c r="K2362" s="218"/>
    </row>
    <row r="2363" spans="9:11" ht="10.5" customHeight="1">
      <c r="I2363" s="203">
        <v>43027</v>
      </c>
      <c r="J2363" s="18">
        <v>0.13</v>
      </c>
      <c r="K2363" s="218"/>
    </row>
    <row r="2364" spans="9:11" ht="10.5" customHeight="1">
      <c r="I2364" s="203">
        <v>43028</v>
      </c>
      <c r="J2364" s="18">
        <v>0.13</v>
      </c>
      <c r="K2364" s="218"/>
    </row>
    <row r="2365" spans="9:11" ht="10.5" customHeight="1">
      <c r="I2365" s="203">
        <v>43031</v>
      </c>
      <c r="J2365" s="18">
        <v>0.13</v>
      </c>
      <c r="K2365" s="218"/>
    </row>
    <row r="2366" spans="9:11" ht="10.5" customHeight="1">
      <c r="I2366" s="203">
        <v>43032</v>
      </c>
      <c r="J2366" s="18">
        <v>0.13</v>
      </c>
      <c r="K2366" s="218"/>
    </row>
    <row r="2367" spans="9:11" ht="10.5" customHeight="1">
      <c r="I2367" s="203">
        <v>43033</v>
      </c>
      <c r="J2367" s="18">
        <v>0.12</v>
      </c>
      <c r="K2367" s="218"/>
    </row>
    <row r="2368" spans="9:11" ht="10.5" customHeight="1">
      <c r="I2368" s="203">
        <v>43034</v>
      </c>
      <c r="J2368" s="18">
        <v>0.13</v>
      </c>
      <c r="K2368" s="218"/>
    </row>
    <row r="2369" spans="9:11" ht="10.5" customHeight="1">
      <c r="I2369" s="203">
        <v>43035</v>
      </c>
      <c r="J2369" s="18">
        <v>0.13</v>
      </c>
      <c r="K2369" s="218"/>
    </row>
    <row r="2370" spans="9:11" ht="10.5" customHeight="1">
      <c r="I2370" s="203">
        <v>43038</v>
      </c>
      <c r="J2370" s="18">
        <v>0.13</v>
      </c>
      <c r="K2370" s="218"/>
    </row>
    <row r="2371" spans="9:11" ht="10.5" customHeight="1">
      <c r="I2371" s="203">
        <v>43039</v>
      </c>
      <c r="J2371" s="18">
        <v>0.14000000000000001</v>
      </c>
      <c r="K2371" s="218"/>
    </row>
    <row r="2372" spans="9:11" ht="10.5" customHeight="1">
      <c r="I2372" s="203">
        <v>43040</v>
      </c>
      <c r="J2372" s="18">
        <v>0.14000000000000001</v>
      </c>
      <c r="K2372" s="218"/>
    </row>
    <row r="2373" spans="9:11" ht="10.5" customHeight="1">
      <c r="I2373" s="203">
        <v>43041</v>
      </c>
      <c r="J2373" s="18">
        <v>0.14000000000000001</v>
      </c>
      <c r="K2373" s="218"/>
    </row>
    <row r="2374" spans="9:11" ht="10.5" customHeight="1">
      <c r="I2374" s="203">
        <v>43042</v>
      </c>
      <c r="J2374" s="18">
        <v>0.15</v>
      </c>
      <c r="K2374" s="218"/>
    </row>
    <row r="2375" spans="9:11" ht="10.5" customHeight="1">
      <c r="I2375" s="203">
        <v>43045</v>
      </c>
      <c r="J2375" s="18">
        <v>0.14000000000000001</v>
      </c>
      <c r="K2375" s="218"/>
    </row>
    <row r="2376" spans="9:11" ht="10.5" customHeight="1">
      <c r="I2376" s="203">
        <v>43046</v>
      </c>
      <c r="J2376" s="18">
        <v>0.14000000000000001</v>
      </c>
      <c r="K2376" s="218"/>
    </row>
    <row r="2377" spans="9:11" ht="10.5" customHeight="1">
      <c r="I2377" s="203">
        <v>43047</v>
      </c>
      <c r="J2377" s="18">
        <v>0.15</v>
      </c>
      <c r="K2377" s="218"/>
    </row>
    <row r="2378" spans="9:11" ht="10.5" customHeight="1">
      <c r="I2378" s="203">
        <v>43048</v>
      </c>
      <c r="J2378" s="18">
        <v>0.14000000000000001</v>
      </c>
      <c r="K2378" s="218"/>
    </row>
    <row r="2379" spans="9:11" ht="10.5" customHeight="1">
      <c r="I2379" s="203">
        <v>43049</v>
      </c>
      <c r="J2379" s="18">
        <v>0.14000000000000001</v>
      </c>
      <c r="K2379" s="218"/>
    </row>
    <row r="2380" spans="9:11" ht="10.5" customHeight="1">
      <c r="I2380" s="203">
        <v>43052</v>
      </c>
      <c r="J2380" s="18">
        <v>0.14000000000000001</v>
      </c>
      <c r="K2380" s="218"/>
    </row>
    <row r="2381" spans="9:11" ht="10.5" customHeight="1">
      <c r="I2381" s="203">
        <v>43053</v>
      </c>
      <c r="J2381" s="18">
        <v>0.15</v>
      </c>
      <c r="K2381" s="218"/>
    </row>
    <row r="2382" spans="9:11" ht="10.5" customHeight="1">
      <c r="I2382" s="203">
        <v>43054</v>
      </c>
      <c r="J2382" s="18">
        <v>0.15</v>
      </c>
      <c r="K2382" s="218"/>
    </row>
    <row r="2383" spans="9:11" ht="10.5" customHeight="1">
      <c r="I2383" s="203">
        <v>43055</v>
      </c>
      <c r="J2383" s="18">
        <v>0.15</v>
      </c>
      <c r="K2383" s="218"/>
    </row>
    <row r="2384" spans="9:11" ht="10.5" customHeight="1">
      <c r="I2384" s="203">
        <v>43056</v>
      </c>
      <c r="J2384" s="18">
        <v>0.15</v>
      </c>
      <c r="K2384" s="218"/>
    </row>
    <row r="2385" spans="9:11" ht="10.5" customHeight="1">
      <c r="I2385" s="203">
        <v>43059</v>
      </c>
      <c r="J2385" s="18">
        <v>0.16</v>
      </c>
      <c r="K2385" s="218"/>
    </row>
    <row r="2386" spans="9:11" ht="10.5" customHeight="1">
      <c r="I2386" s="203">
        <v>43060</v>
      </c>
      <c r="J2386" s="18">
        <v>0.15</v>
      </c>
      <c r="K2386" s="218"/>
    </row>
    <row r="2387" spans="9:11" ht="10.5" customHeight="1">
      <c r="I2387" s="203">
        <v>43061</v>
      </c>
      <c r="J2387" s="18">
        <v>0.15</v>
      </c>
      <c r="K2387" s="218"/>
    </row>
    <row r="2388" spans="9:11" ht="10.5" customHeight="1">
      <c r="I2388" s="203">
        <v>43062</v>
      </c>
      <c r="J2388" s="18">
        <v>0.14000000000000001</v>
      </c>
      <c r="K2388" s="218"/>
    </row>
    <row r="2389" spans="9:11" ht="10.5" customHeight="1">
      <c r="I2389" s="203">
        <v>43063</v>
      </c>
      <c r="J2389" s="18">
        <v>0.14000000000000001</v>
      </c>
      <c r="K2389" s="218"/>
    </row>
    <row r="2390" spans="9:11" ht="10.5" customHeight="1">
      <c r="I2390" s="203">
        <v>43066</v>
      </c>
      <c r="J2390" s="18">
        <v>0.14000000000000001</v>
      </c>
      <c r="K2390" s="218"/>
    </row>
    <row r="2391" spans="9:11" ht="10.5" customHeight="1">
      <c r="I2391" s="203">
        <v>43067</v>
      </c>
      <c r="J2391" s="18">
        <v>0.15</v>
      </c>
      <c r="K2391" s="218"/>
    </row>
    <row r="2392" spans="9:11" ht="10.5" customHeight="1">
      <c r="I2392" s="203">
        <v>43068</v>
      </c>
      <c r="J2392" s="18">
        <v>0.14000000000000001</v>
      </c>
      <c r="K2392" s="218"/>
    </row>
    <row r="2393" spans="9:11" ht="10.5" customHeight="1">
      <c r="I2393" s="203">
        <v>43069</v>
      </c>
      <c r="J2393" s="18">
        <v>0.14000000000000001</v>
      </c>
      <c r="K2393" s="218"/>
    </row>
    <row r="2394" spans="9:11" ht="10.5" customHeight="1">
      <c r="I2394" s="203">
        <v>43070</v>
      </c>
      <c r="J2394" s="18">
        <v>0.14000000000000001</v>
      </c>
      <c r="K2394" s="218"/>
    </row>
    <row r="2395" spans="9:11" ht="10.5" customHeight="1">
      <c r="I2395" s="203">
        <v>43073</v>
      </c>
      <c r="J2395" s="18">
        <v>0.15</v>
      </c>
      <c r="K2395" s="218"/>
    </row>
    <row r="2396" spans="9:11" ht="10.5" customHeight="1">
      <c r="I2396" s="203">
        <v>43074</v>
      </c>
      <c r="J2396" s="18">
        <v>0.15</v>
      </c>
      <c r="K2396" s="218"/>
    </row>
    <row r="2397" spans="9:11" ht="10.5" customHeight="1">
      <c r="I2397" s="203">
        <v>43075</v>
      </c>
      <c r="J2397" s="18">
        <v>0.14000000000000001</v>
      </c>
      <c r="K2397" s="218"/>
    </row>
    <row r="2398" spans="9:11" ht="10.5" customHeight="1">
      <c r="I2398" s="203">
        <v>43076</v>
      </c>
      <c r="J2398" s="18">
        <v>0.14000000000000001</v>
      </c>
      <c r="K2398" s="218"/>
    </row>
    <row r="2399" spans="9:11" ht="10.5" customHeight="1">
      <c r="I2399" s="203">
        <v>43077</v>
      </c>
      <c r="J2399" s="18">
        <v>0.15</v>
      </c>
      <c r="K2399" s="218"/>
    </row>
    <row r="2400" spans="9:11" ht="10.5" customHeight="1">
      <c r="I2400" s="203">
        <v>43080</v>
      </c>
      <c r="J2400" s="18">
        <v>0.15</v>
      </c>
      <c r="K2400" s="218"/>
    </row>
    <row r="2401" spans="9:11" ht="10.5" customHeight="1">
      <c r="I2401" s="203">
        <v>43081</v>
      </c>
      <c r="J2401" s="18">
        <v>0.16</v>
      </c>
      <c r="K2401" s="218"/>
    </row>
    <row r="2402" spans="9:11" ht="10.5" customHeight="1">
      <c r="I2402" s="203">
        <v>43082</v>
      </c>
      <c r="J2402" s="18">
        <v>0.15</v>
      </c>
      <c r="K2402" s="218"/>
    </row>
    <row r="2403" spans="9:11" ht="10.5" customHeight="1">
      <c r="I2403" s="203">
        <v>43083</v>
      </c>
      <c r="J2403" s="18">
        <v>0.15</v>
      </c>
      <c r="K2403" s="218"/>
    </row>
    <row r="2404" spans="9:11" ht="10.5" customHeight="1">
      <c r="I2404" s="203">
        <v>43084</v>
      </c>
      <c r="J2404" s="18">
        <v>0.15</v>
      </c>
      <c r="K2404" s="218"/>
    </row>
    <row r="2405" spans="9:11" ht="10.5" customHeight="1">
      <c r="I2405" s="203">
        <v>43087</v>
      </c>
      <c r="J2405" s="18">
        <v>0.16</v>
      </c>
      <c r="K2405" s="218"/>
    </row>
    <row r="2406" spans="9:11" ht="10.5" customHeight="1">
      <c r="I2406" s="203">
        <v>43088</v>
      </c>
      <c r="J2406" s="18">
        <v>0.17</v>
      </c>
      <c r="K2406" s="218"/>
    </row>
    <row r="2407" spans="9:11" ht="10.5" customHeight="1">
      <c r="I2407" s="203">
        <v>43089</v>
      </c>
      <c r="J2407" s="18">
        <v>0.16</v>
      </c>
      <c r="K2407" s="218"/>
    </row>
    <row r="2408" spans="9:11" ht="10.5" customHeight="1">
      <c r="I2408" s="203">
        <v>43090</v>
      </c>
      <c r="J2408" s="18">
        <v>0.16</v>
      </c>
      <c r="K2408" s="218"/>
    </row>
    <row r="2409" spans="9:11" ht="10.5" customHeight="1">
      <c r="I2409" s="203">
        <v>43091</v>
      </c>
      <c r="J2409" s="18">
        <v>0.18</v>
      </c>
      <c r="K2409" s="218"/>
    </row>
    <row r="2410" spans="9:11" ht="10.5" customHeight="1">
      <c r="I2410" s="203">
        <v>43095</v>
      </c>
      <c r="J2410" s="18">
        <v>0.16</v>
      </c>
      <c r="K2410" s="218"/>
    </row>
    <row r="2411" spans="9:11" ht="10.5" customHeight="1">
      <c r="I2411" s="203">
        <v>43096</v>
      </c>
      <c r="J2411" s="18">
        <v>0.16</v>
      </c>
      <c r="K2411" s="218"/>
    </row>
    <row r="2412" spans="9:11" ht="10.5" customHeight="1">
      <c r="I2412" s="203">
        <v>43097</v>
      </c>
      <c r="J2412" s="18">
        <v>0.17</v>
      </c>
      <c r="K2412" s="218"/>
    </row>
    <row r="2413" spans="9:11" ht="10.5" customHeight="1">
      <c r="I2413" s="203">
        <v>43103</v>
      </c>
      <c r="J2413" s="18">
        <v>0.14000000000000001</v>
      </c>
      <c r="K2413" s="218"/>
    </row>
    <row r="2414" spans="9:11" ht="10.5" customHeight="1">
      <c r="I2414" s="203">
        <v>43104</v>
      </c>
      <c r="J2414" s="18">
        <v>0.15</v>
      </c>
      <c r="K2414" s="218"/>
    </row>
    <row r="2415" spans="9:11" ht="10.5" customHeight="1">
      <c r="I2415" s="203">
        <v>43105</v>
      </c>
      <c r="J2415" s="18">
        <v>0.15</v>
      </c>
      <c r="K2415" s="218"/>
    </row>
    <row r="2416" spans="9:11" ht="10.5" customHeight="1">
      <c r="I2416" s="203">
        <v>43109</v>
      </c>
      <c r="J2416" s="18">
        <v>0.14000000000000001</v>
      </c>
      <c r="K2416" s="218"/>
    </row>
    <row r="2417" spans="9:11" ht="10.5" customHeight="1">
      <c r="I2417" s="203">
        <v>43110</v>
      </c>
      <c r="J2417" s="18">
        <v>0.15</v>
      </c>
      <c r="K2417" s="218"/>
    </row>
    <row r="2418" spans="9:11" ht="10.5" customHeight="1">
      <c r="I2418" s="203">
        <v>43111</v>
      </c>
      <c r="J2418" s="18">
        <v>0.14000000000000001</v>
      </c>
      <c r="K2418" s="218"/>
    </row>
    <row r="2419" spans="9:11" ht="10.5" customHeight="1">
      <c r="I2419" s="203">
        <v>43112</v>
      </c>
      <c r="J2419" s="18">
        <v>0.14000000000000001</v>
      </c>
      <c r="K2419" s="218"/>
    </row>
    <row r="2420" spans="9:11" ht="10.5" customHeight="1">
      <c r="I2420" s="203">
        <v>43115</v>
      </c>
      <c r="J2420" s="18">
        <v>0.14000000000000001</v>
      </c>
      <c r="K2420" s="218"/>
    </row>
    <row r="2421" spans="9:11" ht="10.5" customHeight="1">
      <c r="I2421" s="203">
        <v>43116</v>
      </c>
      <c r="J2421" s="18">
        <v>0.14000000000000001</v>
      </c>
      <c r="K2421" s="218"/>
    </row>
    <row r="2422" spans="9:11" ht="10.5" customHeight="1">
      <c r="I2422" s="203">
        <v>43117</v>
      </c>
      <c r="J2422" s="18">
        <v>0.14000000000000001</v>
      </c>
      <c r="K2422" s="218"/>
    </row>
    <row r="2423" spans="9:11" ht="10.5" customHeight="1">
      <c r="I2423" s="203">
        <v>43118</v>
      </c>
      <c r="J2423" s="18">
        <v>0.14000000000000001</v>
      </c>
      <c r="K2423" s="218"/>
    </row>
    <row r="2424" spans="9:11" ht="10.5" customHeight="1">
      <c r="I2424" s="203">
        <v>43119</v>
      </c>
      <c r="J2424" s="18">
        <v>0.14000000000000001</v>
      </c>
      <c r="K2424" s="218"/>
    </row>
    <row r="2425" spans="9:11" ht="10.5" customHeight="1">
      <c r="I2425" s="203">
        <v>43122</v>
      </c>
      <c r="J2425" s="18">
        <v>0.14000000000000001</v>
      </c>
      <c r="K2425" s="218"/>
    </row>
    <row r="2426" spans="9:11" ht="10.5" customHeight="1">
      <c r="I2426" s="203">
        <v>43123</v>
      </c>
      <c r="J2426" s="18">
        <v>0.14000000000000001</v>
      </c>
      <c r="K2426" s="218"/>
    </row>
    <row r="2427" spans="9:11" ht="10.5" customHeight="1">
      <c r="I2427" s="203">
        <v>43124</v>
      </c>
      <c r="J2427" s="18">
        <v>0.13</v>
      </c>
      <c r="K2427" s="218"/>
    </row>
    <row r="2428" spans="9:11" ht="10.5" customHeight="1">
      <c r="I2428" s="203">
        <v>43125</v>
      </c>
      <c r="J2428" s="18">
        <v>0.13</v>
      </c>
      <c r="K2428" s="218"/>
    </row>
    <row r="2429" spans="9:11" ht="10.5" customHeight="1">
      <c r="I2429" s="203">
        <v>43126</v>
      </c>
      <c r="J2429" s="18">
        <v>0.13</v>
      </c>
      <c r="K2429" s="218"/>
    </row>
    <row r="2430" spans="9:11" ht="10.5" customHeight="1">
      <c r="I2430" s="203">
        <v>43129</v>
      </c>
      <c r="J2430" s="18">
        <v>0.13</v>
      </c>
      <c r="K2430" s="218"/>
    </row>
    <row r="2431" spans="9:11" ht="10.5" customHeight="1">
      <c r="I2431" s="203">
        <v>43130</v>
      </c>
      <c r="J2431" s="18">
        <v>0.14000000000000001</v>
      </c>
      <c r="K2431" s="218"/>
    </row>
    <row r="2432" spans="9:11" ht="10.5" customHeight="1">
      <c r="I2432" s="203">
        <v>43131</v>
      </c>
      <c r="J2432" s="18">
        <v>0.13</v>
      </c>
      <c r="K2432" s="218"/>
    </row>
    <row r="2433" spans="9:11" ht="10.5" customHeight="1">
      <c r="I2433" s="203">
        <v>43132</v>
      </c>
      <c r="J2433" s="18">
        <v>0.14000000000000001</v>
      </c>
      <c r="K2433" s="218"/>
    </row>
    <row r="2434" spans="9:11" ht="10.5" customHeight="1">
      <c r="I2434" s="203">
        <v>43133</v>
      </c>
      <c r="J2434" s="18">
        <v>0.13</v>
      </c>
      <c r="K2434" s="218"/>
    </row>
    <row r="2435" spans="9:11" ht="10.5" customHeight="1">
      <c r="I2435" s="203">
        <v>43136</v>
      </c>
      <c r="J2435" s="18">
        <v>0.14000000000000001</v>
      </c>
      <c r="K2435" s="218"/>
    </row>
    <row r="2436" spans="9:11" ht="10.5" customHeight="1">
      <c r="I2436" s="203">
        <v>43137</v>
      </c>
      <c r="J2436" s="18">
        <v>0.13</v>
      </c>
      <c r="K2436" s="218"/>
    </row>
    <row r="2437" spans="9:11" ht="10.5" customHeight="1">
      <c r="I2437" s="203">
        <v>43138</v>
      </c>
      <c r="J2437" s="18">
        <v>0.13</v>
      </c>
      <c r="K2437" s="218"/>
    </row>
    <row r="2438" spans="9:11" ht="10.5" customHeight="1">
      <c r="I2438" s="203">
        <v>43139</v>
      </c>
      <c r="J2438" s="18">
        <v>0.13</v>
      </c>
      <c r="K2438" s="218"/>
    </row>
    <row r="2439" spans="9:11" ht="10.5" customHeight="1">
      <c r="I2439" s="203">
        <v>43140</v>
      </c>
      <c r="J2439" s="18">
        <v>0.14000000000000001</v>
      </c>
      <c r="K2439" s="218"/>
    </row>
    <row r="2440" spans="9:11" ht="10.5" customHeight="1">
      <c r="I2440" s="203">
        <v>43143</v>
      </c>
      <c r="J2440" s="18">
        <v>0.14000000000000001</v>
      </c>
      <c r="K2440" s="218"/>
    </row>
    <row r="2441" spans="9:11" ht="10.5" customHeight="1">
      <c r="I2441" s="203">
        <v>43144</v>
      </c>
      <c r="J2441" s="18">
        <v>0.14000000000000001</v>
      </c>
      <c r="K2441" s="218"/>
    </row>
    <row r="2442" spans="9:11" ht="10.5" customHeight="1">
      <c r="I2442" s="203">
        <v>43145</v>
      </c>
      <c r="J2442" s="18">
        <v>0.15</v>
      </c>
      <c r="K2442" s="218"/>
    </row>
    <row r="2443" spans="9:11" ht="10.5" customHeight="1">
      <c r="I2443" s="203">
        <v>43146</v>
      </c>
      <c r="J2443" s="18">
        <v>0.14000000000000001</v>
      </c>
      <c r="K2443" s="218"/>
    </row>
    <row r="2444" spans="9:11" ht="10.5" customHeight="1">
      <c r="I2444" s="203">
        <v>43147</v>
      </c>
      <c r="J2444" s="18">
        <v>0.14000000000000001</v>
      </c>
      <c r="K2444" s="218"/>
    </row>
    <row r="2445" spans="9:11" ht="10.5" customHeight="1">
      <c r="I2445" s="203">
        <v>43150</v>
      </c>
      <c r="J2445" s="18">
        <v>0.14000000000000001</v>
      </c>
      <c r="K2445" s="218"/>
    </row>
    <row r="2446" spans="9:11" ht="10.5" customHeight="1">
      <c r="I2446" s="203">
        <v>43151</v>
      </c>
      <c r="J2446" s="18">
        <v>0.15</v>
      </c>
      <c r="K2446" s="218"/>
    </row>
    <row r="2447" spans="9:11" ht="10.5" customHeight="1">
      <c r="I2447" s="203">
        <v>43152</v>
      </c>
      <c r="J2447" s="18">
        <v>0.14000000000000001</v>
      </c>
      <c r="K2447" s="218"/>
    </row>
    <row r="2448" spans="9:11" ht="10.5" customHeight="1">
      <c r="I2448" s="203">
        <v>43153</v>
      </c>
      <c r="J2448" s="18">
        <v>0.13</v>
      </c>
      <c r="K2448" s="218"/>
    </row>
    <row r="2449" spans="9:11" ht="10.5" customHeight="1">
      <c r="I2449" s="203">
        <v>43154</v>
      </c>
      <c r="J2449" s="18">
        <v>0.14000000000000001</v>
      </c>
      <c r="K2449" s="218"/>
    </row>
    <row r="2450" spans="9:11" ht="10.5" customHeight="1">
      <c r="I2450" s="203">
        <v>43157</v>
      </c>
      <c r="J2450" s="18">
        <v>0.14000000000000001</v>
      </c>
      <c r="K2450" s="218"/>
    </row>
    <row r="2451" spans="9:11" ht="10.5" customHeight="1">
      <c r="I2451" s="203">
        <v>43158</v>
      </c>
      <c r="J2451" s="18">
        <v>0.14000000000000001</v>
      </c>
      <c r="K2451" s="218"/>
    </row>
    <row r="2452" spans="9:11" ht="10.5" customHeight="1">
      <c r="I2452" s="203">
        <v>43159</v>
      </c>
      <c r="J2452" s="18">
        <v>0.14000000000000001</v>
      </c>
      <c r="K2452" s="218"/>
    </row>
    <row r="2453" spans="9:11" ht="10.5" customHeight="1">
      <c r="I2453" s="203">
        <v>43160</v>
      </c>
      <c r="J2453" s="18">
        <v>0.13</v>
      </c>
      <c r="K2453" s="218"/>
    </row>
    <row r="2454" spans="9:11" ht="10.5" customHeight="1">
      <c r="I2454" s="203">
        <v>43161</v>
      </c>
      <c r="J2454" s="18">
        <v>0.14000000000000001</v>
      </c>
      <c r="K2454" s="218"/>
    </row>
    <row r="2455" spans="9:11" ht="10.5" customHeight="1">
      <c r="I2455" s="203">
        <v>43162</v>
      </c>
      <c r="J2455" s="18">
        <v>0.14000000000000001</v>
      </c>
      <c r="K2455" s="218"/>
    </row>
    <row r="2456" spans="9:11" ht="10.5" customHeight="1">
      <c r="I2456" s="203">
        <v>43164</v>
      </c>
      <c r="J2456" s="18">
        <v>0.14000000000000001</v>
      </c>
      <c r="K2456" s="218"/>
    </row>
    <row r="2457" spans="9:11" ht="10.5" customHeight="1">
      <c r="I2457" s="203">
        <v>43165</v>
      </c>
      <c r="J2457" s="18">
        <v>0.13</v>
      </c>
      <c r="K2457" s="218"/>
    </row>
    <row r="2458" spans="9:11" ht="10.5" customHeight="1">
      <c r="I2458" s="203">
        <v>43166</v>
      </c>
      <c r="J2458" s="18">
        <v>0.13</v>
      </c>
      <c r="K2458" s="218"/>
    </row>
    <row r="2459" spans="9:11" ht="10.5" customHeight="1">
      <c r="I2459" s="203">
        <v>43171</v>
      </c>
      <c r="J2459" s="18">
        <v>0.12</v>
      </c>
      <c r="K2459" s="218"/>
    </row>
    <row r="2460" spans="9:11" ht="10.5" customHeight="1">
      <c r="I2460" s="203">
        <v>43172</v>
      </c>
      <c r="J2460" s="18">
        <v>0.13</v>
      </c>
      <c r="K2460" s="218"/>
    </row>
    <row r="2461" spans="9:11" ht="10.5" customHeight="1">
      <c r="I2461" s="203">
        <v>43173</v>
      </c>
      <c r="J2461" s="18">
        <v>0.13</v>
      </c>
      <c r="K2461" s="218"/>
    </row>
    <row r="2462" spans="9:11" ht="10.5" customHeight="1">
      <c r="I2462" s="203">
        <v>43174</v>
      </c>
      <c r="J2462" s="18">
        <v>0.13</v>
      </c>
      <c r="K2462" s="218"/>
    </row>
    <row r="2463" spans="9:11" ht="10.5" customHeight="1">
      <c r="I2463" s="203">
        <v>43175</v>
      </c>
      <c r="J2463" s="18">
        <v>0.14000000000000001</v>
      </c>
      <c r="K2463" s="218"/>
    </row>
    <row r="2464" spans="9:11" ht="10.5" customHeight="1">
      <c r="I2464" s="203">
        <v>43178</v>
      </c>
      <c r="J2464" s="18">
        <v>0.14000000000000001</v>
      </c>
      <c r="K2464" s="218"/>
    </row>
    <row r="2465" spans="9:11" ht="10.5" customHeight="1">
      <c r="I2465" s="203">
        <v>43179</v>
      </c>
      <c r="J2465" s="18">
        <v>0.14000000000000001</v>
      </c>
      <c r="K2465" s="218"/>
    </row>
    <row r="2466" spans="9:11" ht="10.5" customHeight="1">
      <c r="I2466" s="203">
        <v>43180</v>
      </c>
      <c r="J2466" s="18">
        <v>0.14000000000000001</v>
      </c>
      <c r="K2466" s="218"/>
    </row>
    <row r="2467" spans="9:11" ht="10.5" customHeight="1">
      <c r="I2467" s="203">
        <v>43181</v>
      </c>
      <c r="J2467" s="18">
        <v>0.14000000000000001</v>
      </c>
      <c r="K2467" s="218"/>
    </row>
    <row r="2468" spans="9:11" ht="10.5" customHeight="1">
      <c r="I2468" s="203">
        <v>43182</v>
      </c>
      <c r="J2468" s="18">
        <v>0.15</v>
      </c>
      <c r="K2468" s="218"/>
    </row>
    <row r="2469" spans="9:11" ht="10.5" customHeight="1">
      <c r="I2469" s="203">
        <v>43185</v>
      </c>
      <c r="J2469" s="18">
        <v>0.15</v>
      </c>
      <c r="K2469" s="218"/>
    </row>
    <row r="2470" spans="9:11" ht="10.5" customHeight="1">
      <c r="I2470" s="203">
        <v>43186</v>
      </c>
      <c r="J2470" s="18">
        <v>0.15</v>
      </c>
      <c r="K2470" s="218"/>
    </row>
    <row r="2471" spans="9:11" ht="10.5" customHeight="1">
      <c r="I2471" s="203">
        <v>43187</v>
      </c>
      <c r="J2471" s="18">
        <v>0.15</v>
      </c>
      <c r="K2471" s="218"/>
    </row>
    <row r="2472" spans="9:11" ht="10.5" customHeight="1">
      <c r="I2472" s="203">
        <v>43188</v>
      </c>
      <c r="J2472" s="18">
        <v>0.15</v>
      </c>
      <c r="K2472" s="218"/>
    </row>
    <row r="2473" spans="9:11" ht="10.5" customHeight="1">
      <c r="I2473" s="203">
        <v>43189</v>
      </c>
      <c r="J2473" s="18">
        <v>0.14000000000000001</v>
      </c>
      <c r="K2473" s="218"/>
    </row>
    <row r="2474" spans="9:11" ht="10.5" customHeight="1">
      <c r="I2474" s="203">
        <v>43192</v>
      </c>
      <c r="J2474" s="18">
        <v>0.14000000000000001</v>
      </c>
      <c r="K2474" s="218"/>
    </row>
    <row r="2475" spans="9:11" ht="10.5" customHeight="1">
      <c r="I2475" s="203">
        <v>43193</v>
      </c>
      <c r="J2475" s="18">
        <v>0.16</v>
      </c>
      <c r="K2475" s="218"/>
    </row>
    <row r="2476" spans="9:11" ht="10.5" customHeight="1">
      <c r="I2476" s="203">
        <v>43194</v>
      </c>
      <c r="J2476" s="18">
        <v>0.15</v>
      </c>
      <c r="K2476" s="218"/>
    </row>
    <row r="2477" spans="9:11" ht="10.5" customHeight="1">
      <c r="I2477" s="203">
        <v>43195</v>
      </c>
      <c r="J2477" s="18">
        <v>0.14000000000000001</v>
      </c>
      <c r="K2477" s="218"/>
    </row>
    <row r="2478" spans="9:11" ht="10.5" customHeight="1">
      <c r="I2478" s="203">
        <v>43196</v>
      </c>
      <c r="J2478" s="18">
        <v>0.14000000000000001</v>
      </c>
      <c r="K2478" s="218"/>
    </row>
    <row r="2479" spans="9:11" ht="10.5" customHeight="1">
      <c r="I2479" s="203">
        <v>43200</v>
      </c>
      <c r="J2479" s="18">
        <v>0.14000000000000001</v>
      </c>
      <c r="K2479" s="218"/>
    </row>
    <row r="2480" spans="9:11" ht="10.5" customHeight="1">
      <c r="I2480" s="203">
        <v>43201</v>
      </c>
      <c r="J2480" s="18">
        <v>0.14000000000000001</v>
      </c>
      <c r="K2480" s="218"/>
    </row>
    <row r="2481" spans="9:11" ht="10.5" customHeight="1">
      <c r="I2481" s="203">
        <v>43202</v>
      </c>
      <c r="J2481" s="18">
        <v>0.14000000000000001</v>
      </c>
      <c r="K2481" s="218"/>
    </row>
    <row r="2482" spans="9:11" ht="10.5" customHeight="1">
      <c r="I2482" s="203">
        <v>43203</v>
      </c>
      <c r="J2482" s="18">
        <v>0.14000000000000001</v>
      </c>
      <c r="K2482" s="218"/>
    </row>
    <row r="2483" spans="9:11" ht="10.5" customHeight="1">
      <c r="I2483" s="203">
        <v>43206</v>
      </c>
      <c r="J2483" s="18">
        <v>0.14000000000000001</v>
      </c>
      <c r="K2483" s="218"/>
    </row>
    <row r="2484" spans="9:11" ht="10.5" customHeight="1">
      <c r="I2484" s="203">
        <v>43207</v>
      </c>
      <c r="J2484" s="18">
        <v>0.13</v>
      </c>
      <c r="K2484" s="218"/>
    </row>
    <row r="2485" spans="9:11" ht="10.5" customHeight="1">
      <c r="I2485" s="203">
        <v>43208</v>
      </c>
      <c r="J2485" s="18">
        <v>0.13</v>
      </c>
      <c r="K2485" s="218"/>
    </row>
    <row r="2486" spans="9:11" ht="10.5" customHeight="1">
      <c r="I2486" s="203">
        <v>43209</v>
      </c>
      <c r="J2486" s="18">
        <v>0.14000000000000001</v>
      </c>
      <c r="K2486" s="218"/>
    </row>
    <row r="2487" spans="9:11" ht="10.5" customHeight="1">
      <c r="I2487" s="203">
        <v>43210</v>
      </c>
      <c r="J2487" s="18">
        <v>0.14000000000000001</v>
      </c>
      <c r="K2487" s="218"/>
    </row>
    <row r="2488" spans="9:11" ht="10.5" customHeight="1">
      <c r="I2488" s="203">
        <v>43213</v>
      </c>
      <c r="J2488" s="18">
        <v>0.15</v>
      </c>
      <c r="K2488" s="218"/>
    </row>
    <row r="2489" spans="9:11" ht="10.5" customHeight="1">
      <c r="I2489" s="203">
        <v>43214</v>
      </c>
      <c r="J2489" s="18">
        <v>0.15</v>
      </c>
      <c r="K2489" s="218"/>
    </row>
    <row r="2490" spans="9:11" ht="10.5" customHeight="1">
      <c r="I2490" s="203">
        <v>43215</v>
      </c>
      <c r="J2490" s="18">
        <v>0.15</v>
      </c>
      <c r="K2490" s="218"/>
    </row>
    <row r="2491" spans="9:11" ht="10.5" customHeight="1">
      <c r="I2491" s="203">
        <v>43216</v>
      </c>
      <c r="J2491" s="18">
        <v>0.14000000000000001</v>
      </c>
      <c r="K2491" s="218"/>
    </row>
    <row r="2492" spans="9:11" ht="10.5" customHeight="1">
      <c r="I2492" s="203">
        <v>43217</v>
      </c>
      <c r="J2492" s="18">
        <v>0.14000000000000001</v>
      </c>
      <c r="K2492" s="218"/>
    </row>
    <row r="2493" spans="9:11" ht="10.5" customHeight="1">
      <c r="I2493" s="203">
        <v>43222</v>
      </c>
      <c r="J2493" s="18">
        <v>0.13</v>
      </c>
      <c r="K2493" s="218"/>
    </row>
    <row r="2494" spans="9:11" ht="10.5" customHeight="1">
      <c r="I2494" s="203">
        <v>43223</v>
      </c>
      <c r="J2494" s="18">
        <v>0.15</v>
      </c>
      <c r="K2494" s="218"/>
    </row>
    <row r="2495" spans="9:11" ht="10.5" customHeight="1">
      <c r="I2495" s="203">
        <v>43224</v>
      </c>
      <c r="J2495" s="18">
        <v>0.16</v>
      </c>
      <c r="K2495" s="218"/>
    </row>
    <row r="2496" spans="9:11" ht="10.5" customHeight="1">
      <c r="I2496" s="203">
        <v>43225</v>
      </c>
      <c r="J2496" s="18">
        <v>0.16</v>
      </c>
      <c r="K2496" s="218"/>
    </row>
    <row r="2497" spans="9:11" ht="10.5" customHeight="1">
      <c r="I2497" s="203">
        <v>43227</v>
      </c>
      <c r="J2497" s="18">
        <v>0.15</v>
      </c>
      <c r="K2497" s="218"/>
    </row>
    <row r="2498" spans="9:11" ht="10.5" customHeight="1">
      <c r="I2498" s="203">
        <v>43228</v>
      </c>
      <c r="J2498" s="18">
        <v>0.15</v>
      </c>
      <c r="K2498" s="218"/>
    </row>
    <row r="2499" spans="9:11" ht="10.5" customHeight="1">
      <c r="I2499" s="203">
        <v>43230</v>
      </c>
      <c r="J2499" s="18">
        <v>0.15</v>
      </c>
      <c r="K2499" s="218"/>
    </row>
    <row r="2500" spans="9:11" ht="10.5" customHeight="1">
      <c r="I2500" s="203">
        <v>43231</v>
      </c>
      <c r="J2500" s="18">
        <v>0.15</v>
      </c>
      <c r="K2500" s="218"/>
    </row>
    <row r="2501" spans="9:11" ht="10.5" customHeight="1">
      <c r="I2501" s="203">
        <v>43234</v>
      </c>
      <c r="J2501" s="18">
        <v>0.15</v>
      </c>
      <c r="K2501" s="218"/>
    </row>
    <row r="2502" spans="9:11" ht="10.5" customHeight="1">
      <c r="I2502" s="203">
        <v>43235</v>
      </c>
      <c r="J2502" s="18">
        <v>0.16</v>
      </c>
      <c r="K2502" s="218"/>
    </row>
    <row r="2503" spans="9:11" ht="10.5" customHeight="1">
      <c r="I2503" s="203">
        <v>43236</v>
      </c>
      <c r="J2503" s="18">
        <v>0.15</v>
      </c>
      <c r="K2503" s="218"/>
    </row>
    <row r="2504" spans="9:11" ht="10.5" customHeight="1">
      <c r="I2504" s="203">
        <v>43237</v>
      </c>
      <c r="J2504" s="18">
        <v>0.15</v>
      </c>
      <c r="K2504" s="218"/>
    </row>
    <row r="2505" spans="9:11" ht="10.5" customHeight="1">
      <c r="I2505" s="203">
        <v>43238</v>
      </c>
      <c r="J2505" s="18">
        <v>0.15</v>
      </c>
      <c r="K2505" s="218"/>
    </row>
    <row r="2506" spans="9:11" ht="10.5" customHeight="1">
      <c r="I2506" s="203">
        <v>43241</v>
      </c>
      <c r="J2506" s="18">
        <v>0.14000000000000001</v>
      </c>
      <c r="K2506" s="218"/>
    </row>
    <row r="2507" spans="9:11" ht="10.5" customHeight="1">
      <c r="I2507" s="203">
        <v>43242</v>
      </c>
      <c r="J2507" s="18">
        <v>0.15</v>
      </c>
      <c r="K2507" s="218"/>
    </row>
    <row r="2508" spans="9:11" ht="10.5" customHeight="1">
      <c r="I2508" s="203">
        <v>43243</v>
      </c>
      <c r="J2508" s="18">
        <v>0.15</v>
      </c>
      <c r="K2508" s="218"/>
    </row>
    <row r="2509" spans="9:11" ht="10.5" customHeight="1">
      <c r="I2509" s="203">
        <v>43244</v>
      </c>
      <c r="J2509" s="18">
        <v>0.15</v>
      </c>
      <c r="K2509" s="218"/>
    </row>
    <row r="2510" spans="9:11" ht="10.5" customHeight="1">
      <c r="I2510" s="203">
        <v>43245</v>
      </c>
      <c r="J2510" s="18">
        <v>0.15</v>
      </c>
      <c r="K2510" s="218"/>
    </row>
    <row r="2511" spans="9:11" ht="10.5" customHeight="1">
      <c r="I2511" s="203">
        <v>43249</v>
      </c>
      <c r="J2511" s="18">
        <v>0.14000000000000001</v>
      </c>
      <c r="K2511" s="218"/>
    </row>
    <row r="2512" spans="9:11" ht="10.5" customHeight="1">
      <c r="I2512" s="203">
        <v>43250</v>
      </c>
      <c r="J2512" s="18">
        <v>0.15</v>
      </c>
      <c r="K2512" s="218"/>
    </row>
    <row r="2513" spans="9:11" ht="10.5" customHeight="1">
      <c r="I2513" s="203">
        <v>43251</v>
      </c>
      <c r="J2513" s="18">
        <v>0.16</v>
      </c>
      <c r="K2513" s="218"/>
    </row>
    <row r="2514" spans="9:11" ht="10.5" customHeight="1">
      <c r="I2514" s="203">
        <v>43252</v>
      </c>
      <c r="J2514" s="18">
        <v>0.15</v>
      </c>
      <c r="K2514" s="218"/>
    </row>
    <row r="2515" spans="9:11" ht="10.5" customHeight="1">
      <c r="I2515" s="203">
        <v>43255</v>
      </c>
      <c r="J2515" s="18">
        <v>0.16</v>
      </c>
      <c r="K2515" s="218"/>
    </row>
    <row r="2516" spans="9:11" ht="10.5" customHeight="1">
      <c r="I2516" s="203">
        <v>43256</v>
      </c>
      <c r="J2516" s="18">
        <v>0.15</v>
      </c>
      <c r="K2516" s="218"/>
    </row>
    <row r="2517" spans="9:11" ht="10.5" customHeight="1">
      <c r="I2517" s="203">
        <v>43257</v>
      </c>
      <c r="J2517" s="18">
        <v>0.16</v>
      </c>
      <c r="K2517" s="218"/>
    </row>
    <row r="2518" spans="9:11" ht="10.5" customHeight="1">
      <c r="I2518" s="203">
        <v>43258</v>
      </c>
      <c r="J2518" s="18">
        <v>0.16</v>
      </c>
      <c r="K2518" s="218"/>
    </row>
    <row r="2519" spans="9:11" ht="10.5" customHeight="1">
      <c r="I2519" s="203">
        <v>43259</v>
      </c>
      <c r="J2519" s="18">
        <v>0.14000000000000001</v>
      </c>
      <c r="K2519" s="218"/>
    </row>
    <row r="2520" spans="9:11" ht="10.5" customHeight="1">
      <c r="I2520" s="203">
        <v>43262</v>
      </c>
      <c r="J2520" s="18">
        <v>0.15</v>
      </c>
      <c r="K2520" s="218"/>
    </row>
    <row r="2521" spans="9:11" ht="10.5" customHeight="1">
      <c r="I2521" s="203">
        <v>43263</v>
      </c>
      <c r="J2521" s="18">
        <v>0.15</v>
      </c>
      <c r="K2521" s="218"/>
    </row>
    <row r="2522" spans="9:11" ht="10.5" customHeight="1">
      <c r="I2522" s="203">
        <v>43264</v>
      </c>
      <c r="J2522" s="18">
        <v>0.15</v>
      </c>
      <c r="K2522" s="218"/>
    </row>
    <row r="2523" spans="9:11" ht="10.5" customHeight="1">
      <c r="I2523" s="203">
        <v>43265</v>
      </c>
      <c r="J2523" s="18">
        <v>0.16</v>
      </c>
      <c r="K2523" s="218"/>
    </row>
    <row r="2524" spans="9:11" ht="10.5" customHeight="1">
      <c r="I2524" s="203">
        <v>43266</v>
      </c>
      <c r="J2524" s="18">
        <v>0.15</v>
      </c>
      <c r="K2524" s="218"/>
    </row>
    <row r="2525" spans="9:11" ht="10.5" customHeight="1">
      <c r="I2525" s="203">
        <v>43269</v>
      </c>
      <c r="J2525" s="18">
        <v>0.14000000000000001</v>
      </c>
      <c r="K2525" s="218"/>
    </row>
    <row r="2526" spans="9:11" ht="10.5" customHeight="1">
      <c r="I2526" s="203">
        <v>43270</v>
      </c>
      <c r="J2526" s="18">
        <v>0.15</v>
      </c>
      <c r="K2526" s="218"/>
    </row>
    <row r="2527" spans="9:11" ht="10.5" customHeight="1">
      <c r="I2527" s="203">
        <v>43271</v>
      </c>
      <c r="J2527" s="18">
        <v>0.16</v>
      </c>
      <c r="K2527" s="218"/>
    </row>
    <row r="2528" spans="9:11" ht="10.5" customHeight="1">
      <c r="I2528" s="203">
        <v>43272</v>
      </c>
      <c r="J2528" s="18">
        <v>0.17</v>
      </c>
      <c r="K2528" s="218"/>
    </row>
    <row r="2529" spans="9:11" ht="10.5" customHeight="1">
      <c r="I2529" s="203">
        <v>43273</v>
      </c>
      <c r="J2529" s="18">
        <v>0.16</v>
      </c>
      <c r="K2529" s="218"/>
    </row>
    <row r="2530" spans="9:11" ht="10.5" customHeight="1">
      <c r="I2530" s="203">
        <v>43274</v>
      </c>
      <c r="J2530" s="18">
        <v>0.15</v>
      </c>
      <c r="K2530" s="218"/>
    </row>
    <row r="2531" spans="9:11" ht="10.5" customHeight="1">
      <c r="I2531" s="203">
        <v>43276</v>
      </c>
      <c r="J2531" s="18">
        <v>0.15</v>
      </c>
      <c r="K2531" s="218"/>
    </row>
    <row r="2532" spans="9:11" ht="10.5" customHeight="1">
      <c r="I2532" s="203">
        <v>43277</v>
      </c>
      <c r="J2532" s="18">
        <v>0.15</v>
      </c>
      <c r="K2532" s="218"/>
    </row>
    <row r="2533" spans="9:11" ht="10.5" customHeight="1">
      <c r="I2533" s="203">
        <v>43278</v>
      </c>
      <c r="J2533" s="18">
        <v>0.15</v>
      </c>
      <c r="K2533" s="218"/>
    </row>
    <row r="2534" spans="9:11" ht="10.5" customHeight="1">
      <c r="I2534" s="203">
        <v>43283</v>
      </c>
      <c r="J2534" s="18">
        <v>0.16</v>
      </c>
      <c r="K2534" s="218"/>
    </row>
    <row r="2535" spans="9:11" ht="10.5" customHeight="1">
      <c r="I2535" s="203">
        <v>43284</v>
      </c>
      <c r="J2535" s="18">
        <v>0.17</v>
      </c>
      <c r="K2535" s="218"/>
    </row>
    <row r="2536" spans="9:11" ht="10.5" customHeight="1">
      <c r="I2536" s="203">
        <v>43285</v>
      </c>
      <c r="J2536" s="18">
        <v>0.17</v>
      </c>
      <c r="K2536" s="218"/>
    </row>
    <row r="2537" spans="9:11" ht="10.5" customHeight="1">
      <c r="I2537" s="203">
        <v>43286</v>
      </c>
      <c r="J2537" s="18">
        <v>0.17</v>
      </c>
      <c r="K2537" s="218"/>
    </row>
    <row r="2538" spans="9:11" ht="10.5" customHeight="1">
      <c r="I2538" s="203">
        <v>43287</v>
      </c>
      <c r="J2538" s="18">
        <v>0.16</v>
      </c>
      <c r="K2538" s="218"/>
    </row>
    <row r="2539" spans="9:11" ht="10.5" customHeight="1">
      <c r="I2539" s="203">
        <v>43290</v>
      </c>
      <c r="J2539" s="18">
        <v>0.15</v>
      </c>
      <c r="K2539" s="218"/>
    </row>
    <row r="2540" spans="9:11" ht="10.5" customHeight="1">
      <c r="I2540" s="203">
        <v>43291</v>
      </c>
      <c r="J2540" s="18">
        <v>0.14000000000000001</v>
      </c>
      <c r="K2540" s="218"/>
    </row>
    <row r="2541" spans="9:11" ht="10.5" customHeight="1">
      <c r="I2541" s="203">
        <v>43292</v>
      </c>
      <c r="J2541" s="18">
        <v>0.16</v>
      </c>
      <c r="K2541" s="218"/>
    </row>
    <row r="2542" spans="9:11" ht="10.5" customHeight="1">
      <c r="I2542" s="203">
        <v>43293</v>
      </c>
      <c r="J2542" s="18">
        <v>0.16</v>
      </c>
      <c r="K2542" s="218"/>
    </row>
    <row r="2543" spans="9:11" ht="10.5" customHeight="1">
      <c r="I2543" s="203">
        <v>43294</v>
      </c>
      <c r="J2543" s="18">
        <v>0.16</v>
      </c>
      <c r="K2543" s="218"/>
    </row>
    <row r="2544" spans="9:11" ht="10.5" customHeight="1">
      <c r="I2544" s="203">
        <v>43297</v>
      </c>
      <c r="J2544" s="18">
        <v>0.15</v>
      </c>
      <c r="K2544" s="218"/>
    </row>
    <row r="2545" spans="9:11" ht="10.5" customHeight="1">
      <c r="I2545" s="203">
        <v>43298</v>
      </c>
      <c r="J2545" s="18">
        <v>0.15</v>
      </c>
      <c r="K2545" s="218"/>
    </row>
    <row r="2546" spans="9:11" ht="10.5" customHeight="1">
      <c r="I2546" s="203">
        <v>43299</v>
      </c>
      <c r="J2546" s="18">
        <v>0.15</v>
      </c>
      <c r="K2546" s="218"/>
    </row>
    <row r="2547" spans="9:11" ht="10.5" customHeight="1">
      <c r="I2547" s="203">
        <v>43300</v>
      </c>
      <c r="J2547" s="18">
        <v>0.15</v>
      </c>
      <c r="K2547" s="218"/>
    </row>
    <row r="2548" spans="9:11" ht="10.5" customHeight="1">
      <c r="I2548" s="203">
        <v>43301</v>
      </c>
      <c r="J2548" s="18">
        <v>0.15</v>
      </c>
      <c r="K2548" s="218"/>
    </row>
    <row r="2549" spans="9:11" ht="10.5" customHeight="1">
      <c r="I2549" s="203">
        <v>43304</v>
      </c>
      <c r="J2549" s="18">
        <v>0.16</v>
      </c>
      <c r="K2549" s="218"/>
    </row>
    <row r="2550" spans="9:11" ht="10.5" customHeight="1">
      <c r="I2550" s="203">
        <v>43305</v>
      </c>
      <c r="J2550" s="18">
        <v>0.16</v>
      </c>
      <c r="K2550" s="218"/>
    </row>
    <row r="2551" spans="9:11" ht="10.5" customHeight="1">
      <c r="I2551" s="203">
        <v>43306</v>
      </c>
      <c r="J2551" s="18">
        <v>0.16</v>
      </c>
      <c r="K2551" s="218"/>
    </row>
    <row r="2552" spans="9:11" ht="10.5" customHeight="1">
      <c r="I2552" s="203">
        <v>43307</v>
      </c>
      <c r="J2552" s="18">
        <v>0.17</v>
      </c>
      <c r="K2552" s="218"/>
    </row>
    <row r="2553" spans="9:11" ht="10.5" customHeight="1">
      <c r="I2553" s="203">
        <v>43308</v>
      </c>
      <c r="J2553" s="18">
        <v>0.18</v>
      </c>
      <c r="K2553" s="218"/>
    </row>
    <row r="2554" spans="9:11" ht="10.5" customHeight="1">
      <c r="I2554" s="203">
        <v>43311</v>
      </c>
      <c r="J2554" s="18">
        <v>0.16</v>
      </c>
      <c r="K2554" s="218"/>
    </row>
    <row r="2555" spans="9:11" ht="10.5" customHeight="1">
      <c r="I2555" s="203">
        <v>43312</v>
      </c>
      <c r="J2555" s="18">
        <v>0.18</v>
      </c>
      <c r="K2555" s="218"/>
    </row>
    <row r="2556" spans="9:11" ht="10.5" customHeight="1">
      <c r="I2556" s="203">
        <v>43313</v>
      </c>
      <c r="J2556" s="18">
        <v>0.17</v>
      </c>
      <c r="K2556" s="218"/>
    </row>
    <row r="2557" spans="9:11" ht="10.5" customHeight="1">
      <c r="I2557" s="203">
        <v>43314</v>
      </c>
      <c r="J2557" s="18">
        <v>0.17</v>
      </c>
      <c r="K2557" s="218"/>
    </row>
    <row r="2558" spans="9:11" ht="10.5" customHeight="1">
      <c r="I2558" s="203">
        <v>43315</v>
      </c>
      <c r="J2558" s="18">
        <v>0.17</v>
      </c>
      <c r="K2558" s="218"/>
    </row>
    <row r="2559" spans="9:11" ht="10.5" customHeight="1">
      <c r="I2559" s="203">
        <v>43318</v>
      </c>
      <c r="J2559" s="18">
        <v>0.18</v>
      </c>
      <c r="K2559" s="218"/>
    </row>
    <row r="2560" spans="9:11" ht="10.5" customHeight="1">
      <c r="I2560" s="203">
        <v>43319</v>
      </c>
      <c r="J2560" s="18">
        <v>0.17</v>
      </c>
      <c r="K2560" s="218"/>
    </row>
    <row r="2561" spans="9:11" ht="10.5" customHeight="1">
      <c r="I2561" s="203">
        <v>43320</v>
      </c>
      <c r="J2561" s="18">
        <v>0.17</v>
      </c>
      <c r="K2561" s="218"/>
    </row>
    <row r="2562" spans="9:11" ht="10.5" customHeight="1">
      <c r="I2562" s="203">
        <v>43321</v>
      </c>
      <c r="J2562" s="18">
        <v>0.19</v>
      </c>
      <c r="K2562" s="218"/>
    </row>
    <row r="2563" spans="9:11" ht="10.5" customHeight="1">
      <c r="I2563" s="203">
        <v>43322</v>
      </c>
      <c r="J2563" s="18">
        <v>0.19</v>
      </c>
      <c r="K2563" s="218"/>
    </row>
    <row r="2564" spans="9:11" ht="10.5" customHeight="1">
      <c r="I2564" s="203">
        <v>43325</v>
      </c>
      <c r="J2564" s="18">
        <v>0.2</v>
      </c>
      <c r="K2564" s="218"/>
    </row>
    <row r="2565" spans="9:11" ht="10.5" customHeight="1">
      <c r="I2565" s="203">
        <v>43326</v>
      </c>
      <c r="J2565" s="18">
        <v>0.2</v>
      </c>
      <c r="K2565" s="218"/>
    </row>
    <row r="2566" spans="9:11" ht="10.5" customHeight="1">
      <c r="I2566" s="203">
        <v>43327</v>
      </c>
      <c r="J2566" s="18">
        <v>0.19</v>
      </c>
      <c r="K2566" s="218"/>
    </row>
    <row r="2567" spans="9:11" ht="10.5" customHeight="1">
      <c r="I2567" s="203">
        <v>43328</v>
      </c>
      <c r="J2567" s="18">
        <v>0.19</v>
      </c>
      <c r="K2567" s="218"/>
    </row>
    <row r="2568" spans="9:11" ht="10.5" customHeight="1">
      <c r="I2568" s="203">
        <v>43329</v>
      </c>
      <c r="J2568" s="18">
        <v>0.2</v>
      </c>
      <c r="K2568" s="218"/>
    </row>
    <row r="2569" spans="9:11" ht="10.5" customHeight="1">
      <c r="I2569" s="203">
        <v>43332</v>
      </c>
      <c r="J2569" s="18">
        <v>0.2</v>
      </c>
      <c r="K2569" s="218"/>
    </row>
    <row r="2570" spans="9:11" ht="10.5" customHeight="1">
      <c r="I2570" s="203">
        <v>43333</v>
      </c>
      <c r="J2570" s="18">
        <v>0.2</v>
      </c>
      <c r="K2570" s="218"/>
    </row>
    <row r="2571" spans="9:11" ht="10.5" customHeight="1">
      <c r="I2571" s="203">
        <v>43334</v>
      </c>
      <c r="J2571" s="18">
        <v>0.2</v>
      </c>
      <c r="K2571" s="218"/>
    </row>
    <row r="2572" spans="9:11" ht="10.5" customHeight="1">
      <c r="I2572" s="203">
        <v>43335</v>
      </c>
      <c r="J2572" s="18">
        <v>0.2</v>
      </c>
      <c r="K2572" s="218"/>
    </row>
    <row r="2573" spans="9:11" ht="10.5" customHeight="1">
      <c r="I2573" s="203">
        <v>43339</v>
      </c>
      <c r="J2573" s="18">
        <v>0.19</v>
      </c>
      <c r="K2573" s="218"/>
    </row>
    <row r="2574" spans="9:11" ht="10.5" customHeight="1">
      <c r="I2574" s="203">
        <v>43340</v>
      </c>
      <c r="J2574" s="18">
        <v>0.2</v>
      </c>
      <c r="K2574" s="218"/>
    </row>
    <row r="2575" spans="9:11" ht="10.5" customHeight="1">
      <c r="I2575" s="203">
        <v>43341</v>
      </c>
      <c r="J2575" s="18">
        <v>0.2</v>
      </c>
      <c r="K2575" s="218"/>
    </row>
    <row r="2576" spans="9:11" ht="10.5" customHeight="1">
      <c r="I2576" s="203">
        <v>43342</v>
      </c>
      <c r="J2576" s="18">
        <v>0.2</v>
      </c>
      <c r="K2576" s="218"/>
    </row>
    <row r="2577" spans="9:11" ht="10.5" customHeight="1">
      <c r="I2577" s="203">
        <v>43343</v>
      </c>
      <c r="J2577" s="18">
        <v>0.2</v>
      </c>
      <c r="K2577" s="218"/>
    </row>
    <row r="2578" spans="9:11" ht="10.5" customHeight="1">
      <c r="I2578" s="203">
        <v>43346</v>
      </c>
      <c r="J2578" s="18">
        <v>0.19</v>
      </c>
      <c r="K2578" s="218"/>
    </row>
    <row r="2579" spans="9:11" ht="10.5" customHeight="1">
      <c r="I2579" s="203">
        <v>43347</v>
      </c>
      <c r="J2579" s="18">
        <v>0.21</v>
      </c>
      <c r="K2579" s="218"/>
    </row>
    <row r="2580" spans="9:11" ht="10.5" customHeight="1">
      <c r="I2580" s="203">
        <v>43348</v>
      </c>
      <c r="J2580" s="18">
        <v>0.2</v>
      </c>
      <c r="K2580" s="218"/>
    </row>
    <row r="2581" spans="9:11" ht="10.5" customHeight="1">
      <c r="I2581" s="203">
        <v>43349</v>
      </c>
      <c r="J2581" s="18">
        <v>0.2</v>
      </c>
      <c r="K2581" s="218"/>
    </row>
    <row r="2582" spans="9:11" ht="10.5" customHeight="1">
      <c r="I2582" s="203">
        <v>43350</v>
      </c>
      <c r="J2582" s="18">
        <v>0.2</v>
      </c>
      <c r="K2582" s="218"/>
    </row>
    <row r="2583" spans="9:11" ht="10.5" customHeight="1">
      <c r="I2583" s="203">
        <v>43353</v>
      </c>
      <c r="J2583" s="18">
        <v>0.21</v>
      </c>
      <c r="K2583" s="218"/>
    </row>
    <row r="2584" spans="9:11" ht="10.5" customHeight="1">
      <c r="I2584" s="203">
        <v>43354</v>
      </c>
      <c r="J2584" s="18">
        <v>0.2</v>
      </c>
      <c r="K2584" s="218"/>
    </row>
    <row r="2585" spans="9:11" ht="10.5" customHeight="1">
      <c r="I2585" s="203">
        <v>43355</v>
      </c>
      <c r="J2585" s="18">
        <v>0.2</v>
      </c>
      <c r="K2585" s="218"/>
    </row>
    <row r="2586" spans="9:11" ht="10.5" customHeight="1">
      <c r="I2586" s="203">
        <v>43356</v>
      </c>
      <c r="J2586" s="18">
        <v>0.2</v>
      </c>
      <c r="K2586" s="218"/>
    </row>
    <row r="2587" spans="9:11" ht="10.5" customHeight="1">
      <c r="I2587" s="203">
        <v>43357</v>
      </c>
      <c r="J2587" s="18">
        <v>0.2</v>
      </c>
      <c r="K2587" s="218"/>
    </row>
    <row r="2588" spans="9:11" ht="10.5" customHeight="1">
      <c r="I2588" s="203">
        <v>43360</v>
      </c>
      <c r="J2588" s="18">
        <v>0.19</v>
      </c>
      <c r="K2588" s="218"/>
    </row>
    <row r="2589" spans="9:11" ht="10.5" customHeight="1">
      <c r="I2589" s="203">
        <v>43361</v>
      </c>
      <c r="J2589" s="18">
        <v>0.21</v>
      </c>
      <c r="K2589" s="218"/>
    </row>
    <row r="2590" spans="9:11" ht="10.5" customHeight="1">
      <c r="I2590" s="203">
        <v>43362</v>
      </c>
      <c r="J2590" s="18">
        <v>0.21</v>
      </c>
      <c r="K2590" s="218"/>
    </row>
    <row r="2591" spans="9:11" ht="10.5" customHeight="1">
      <c r="I2591" s="203">
        <v>43363</v>
      </c>
      <c r="J2591" s="18">
        <v>0.21</v>
      </c>
      <c r="K2591" s="218"/>
    </row>
    <row r="2592" spans="9:11" ht="10.5" customHeight="1">
      <c r="I2592" s="203">
        <v>43364</v>
      </c>
      <c r="J2592" s="18">
        <v>0.2</v>
      </c>
      <c r="K2592" s="218"/>
    </row>
    <row r="2593" spans="9:11" ht="10.5" customHeight="1">
      <c r="I2593" s="203">
        <v>43367</v>
      </c>
      <c r="J2593" s="18">
        <v>0.19</v>
      </c>
      <c r="K2593" s="218"/>
    </row>
    <row r="2594" spans="9:11" ht="10.5" customHeight="1">
      <c r="I2594" s="203">
        <v>43368</v>
      </c>
      <c r="J2594" s="18">
        <v>0.18</v>
      </c>
      <c r="K2594" s="218"/>
    </row>
    <row r="2595" spans="9:11" ht="10.5" customHeight="1">
      <c r="I2595" s="203">
        <v>43369</v>
      </c>
      <c r="J2595" s="18">
        <v>0.18</v>
      </c>
      <c r="K2595" s="218"/>
    </row>
    <row r="2596" spans="9:11" ht="10.5" customHeight="1">
      <c r="I2596" s="203">
        <v>43370</v>
      </c>
      <c r="J2596" s="18">
        <v>0.19</v>
      </c>
      <c r="K2596" s="218"/>
    </row>
    <row r="2597" spans="9:11" ht="10.5" customHeight="1">
      <c r="I2597" s="203">
        <v>43371</v>
      </c>
      <c r="J2597" s="18">
        <v>0.19</v>
      </c>
      <c r="K2597" s="218"/>
    </row>
    <row r="2598" spans="9:11" ht="10.5" customHeight="1">
      <c r="I2598" s="203">
        <v>43374</v>
      </c>
      <c r="J2598" s="18">
        <v>0.18</v>
      </c>
      <c r="K2598" s="218"/>
    </row>
    <row r="2599" spans="9:11" ht="10.5" customHeight="1">
      <c r="I2599" s="203">
        <v>43375</v>
      </c>
      <c r="J2599" s="18">
        <v>0.19</v>
      </c>
      <c r="K2599" s="218"/>
    </row>
    <row r="2600" spans="9:11" ht="10.5" customHeight="1">
      <c r="I2600" s="203">
        <v>43376</v>
      </c>
      <c r="J2600" s="18">
        <v>0.19</v>
      </c>
      <c r="K2600" s="218"/>
    </row>
    <row r="2601" spans="9:11" ht="10.5" customHeight="1">
      <c r="I2601" s="203">
        <v>43377</v>
      </c>
      <c r="J2601" s="18">
        <v>0.18</v>
      </c>
      <c r="K2601" s="218"/>
    </row>
    <row r="2602" spans="9:11" ht="10.5" customHeight="1">
      <c r="I2602" s="203">
        <v>43378</v>
      </c>
      <c r="J2602" s="18">
        <v>0.18</v>
      </c>
      <c r="K2602" s="218"/>
    </row>
    <row r="2603" spans="9:11" ht="10.5" customHeight="1">
      <c r="I2603" s="203">
        <v>43381</v>
      </c>
      <c r="J2603" s="18">
        <v>0.19</v>
      </c>
      <c r="K2603" s="218"/>
    </row>
    <row r="2604" spans="9:11" ht="10.5" customHeight="1">
      <c r="I2604" s="203">
        <v>43382</v>
      </c>
      <c r="J2604" s="18">
        <v>0.19</v>
      </c>
      <c r="K2604" s="218"/>
    </row>
    <row r="2605" spans="9:11" ht="10.5" customHeight="1">
      <c r="I2605" s="203">
        <v>43383</v>
      </c>
      <c r="J2605" s="18">
        <v>0.19</v>
      </c>
      <c r="K2605" s="218"/>
    </row>
    <row r="2606" spans="9:11" ht="10.5" customHeight="1">
      <c r="I2606" s="203">
        <v>43384</v>
      </c>
      <c r="J2606" s="18">
        <v>0.18</v>
      </c>
      <c r="K2606" s="218"/>
    </row>
    <row r="2607" spans="9:11" ht="10.5" customHeight="1">
      <c r="I2607" s="203">
        <v>43385</v>
      </c>
      <c r="J2607" s="18">
        <v>0.19</v>
      </c>
      <c r="K2607" s="218"/>
    </row>
    <row r="2608" spans="9:11" ht="10.5" customHeight="1">
      <c r="I2608" s="203">
        <v>43389</v>
      </c>
      <c r="J2608" s="18">
        <v>0.18</v>
      </c>
      <c r="K2608" s="218"/>
    </row>
    <row r="2609" spans="9:11" ht="10.5" customHeight="1">
      <c r="I2609" s="203">
        <v>43390</v>
      </c>
      <c r="J2609" s="18">
        <v>0.18</v>
      </c>
      <c r="K2609" s="218"/>
    </row>
    <row r="2610" spans="9:11" ht="10.5" customHeight="1">
      <c r="I2610" s="203">
        <v>43391</v>
      </c>
      <c r="J2610" s="18">
        <v>0.18</v>
      </c>
      <c r="K2610" s="218"/>
    </row>
    <row r="2611" spans="9:11" ht="10.5" customHeight="1">
      <c r="I2611" s="203">
        <v>43392</v>
      </c>
      <c r="J2611" s="18">
        <v>0.19</v>
      </c>
      <c r="K2611" s="218"/>
    </row>
    <row r="2612" spans="9:11" ht="10.5" customHeight="1">
      <c r="I2612" s="203">
        <v>43395</v>
      </c>
      <c r="J2612" s="18">
        <v>0.18</v>
      </c>
      <c r="K2612" s="218"/>
    </row>
    <row r="2613" spans="9:11" ht="10.5" customHeight="1">
      <c r="I2613" s="203">
        <v>43396</v>
      </c>
      <c r="J2613" s="18">
        <v>0.19</v>
      </c>
      <c r="K2613" s="218"/>
    </row>
    <row r="2614" spans="9:11" ht="10.5" customHeight="1">
      <c r="I2614" s="203">
        <v>43397</v>
      </c>
      <c r="J2614" s="18">
        <v>0.19</v>
      </c>
      <c r="K2614" s="218"/>
    </row>
    <row r="2615" spans="9:11" ht="10.5" customHeight="1">
      <c r="I2615" s="203">
        <v>43398</v>
      </c>
      <c r="J2615" s="18">
        <v>0.19</v>
      </c>
      <c r="K2615" s="218"/>
    </row>
    <row r="2616" spans="9:11" ht="10.5" customHeight="1">
      <c r="I2616" s="203">
        <v>43399</v>
      </c>
      <c r="J2616" s="18">
        <v>0.18</v>
      </c>
      <c r="K2616" s="218"/>
    </row>
    <row r="2617" spans="9:11" ht="10.5" customHeight="1">
      <c r="I2617" s="203">
        <v>43402</v>
      </c>
      <c r="J2617" s="18">
        <v>0.18</v>
      </c>
      <c r="K2617" s="218"/>
    </row>
    <row r="2618" spans="9:11" ht="10.5" customHeight="1">
      <c r="I2618" s="203">
        <v>43403</v>
      </c>
      <c r="J2618" s="18">
        <v>0.19</v>
      </c>
      <c r="K2618" s="218"/>
    </row>
    <row r="2619" spans="9:11" ht="10.5" customHeight="1">
      <c r="I2619" s="203">
        <v>43404</v>
      </c>
      <c r="J2619" s="18">
        <v>0.18</v>
      </c>
      <c r="K2619" s="218"/>
    </row>
    <row r="2620" spans="9:11" ht="10.5" customHeight="1">
      <c r="I2620" s="203">
        <v>43405</v>
      </c>
      <c r="J2620" s="18">
        <v>0.17</v>
      </c>
      <c r="K2620" s="218"/>
    </row>
    <row r="2621" spans="9:11" ht="10.5" customHeight="1">
      <c r="I2621" s="203">
        <v>43406</v>
      </c>
      <c r="J2621" s="18">
        <v>0.18</v>
      </c>
      <c r="K2621" s="218"/>
    </row>
    <row r="2622" spans="9:11" ht="10.5" customHeight="1">
      <c r="I2622" s="203">
        <v>43409</v>
      </c>
      <c r="J2622" s="18">
        <v>0.18</v>
      </c>
      <c r="K2622" s="218"/>
    </row>
    <row r="2623" spans="9:11" ht="10.5" customHeight="1">
      <c r="I2623" s="203">
        <v>43410</v>
      </c>
      <c r="J2623" s="18">
        <v>0.18</v>
      </c>
      <c r="K2623" s="218"/>
    </row>
    <row r="2624" spans="9:11" ht="10.5" customHeight="1">
      <c r="I2624" s="203">
        <v>43411</v>
      </c>
      <c r="J2624" s="18">
        <v>0.18</v>
      </c>
      <c r="K2624" s="218"/>
    </row>
    <row r="2625" spans="9:11" ht="10.5" customHeight="1">
      <c r="I2625" s="203">
        <v>43412</v>
      </c>
      <c r="J2625" s="18">
        <v>0.18</v>
      </c>
      <c r="K2625" s="218"/>
    </row>
    <row r="2626" spans="9:11" ht="10.5" customHeight="1">
      <c r="I2626" s="203">
        <v>43413</v>
      </c>
      <c r="J2626" s="18">
        <v>0.17</v>
      </c>
      <c r="K2626" s="218"/>
    </row>
    <row r="2627" spans="9:11" ht="10.5" customHeight="1">
      <c r="I2627" s="203">
        <v>43416</v>
      </c>
      <c r="J2627" s="18">
        <v>0.17</v>
      </c>
      <c r="K2627" s="218"/>
    </row>
    <row r="2628" spans="9:11" ht="10.5" customHeight="1">
      <c r="I2628" s="203">
        <v>43417</v>
      </c>
      <c r="J2628" s="18">
        <v>0.18</v>
      </c>
      <c r="K2628" s="218"/>
    </row>
    <row r="2629" spans="9:11" ht="10.5" customHeight="1">
      <c r="I2629" s="203">
        <v>43418</v>
      </c>
      <c r="J2629" s="18">
        <v>0.18</v>
      </c>
      <c r="K2629" s="218"/>
    </row>
    <row r="2630" spans="9:11" ht="10.5" customHeight="1">
      <c r="I2630" s="203">
        <v>43419</v>
      </c>
      <c r="J2630" s="18">
        <v>0.18</v>
      </c>
      <c r="K2630" s="218"/>
    </row>
    <row r="2631" spans="9:11" ht="10.5" customHeight="1">
      <c r="I2631" s="203">
        <v>43420</v>
      </c>
      <c r="J2631" s="18">
        <v>0.18</v>
      </c>
      <c r="K2631" s="218"/>
    </row>
    <row r="2632" spans="9:11" ht="10.5" customHeight="1">
      <c r="I2632" s="203">
        <v>43423</v>
      </c>
      <c r="J2632" s="18">
        <v>0.19</v>
      </c>
      <c r="K2632" s="218"/>
    </row>
    <row r="2633" spans="9:11" ht="10.5" customHeight="1">
      <c r="I2633" s="203">
        <v>43424</v>
      </c>
      <c r="J2633" s="18">
        <v>0.2</v>
      </c>
      <c r="K2633" s="218"/>
    </row>
    <row r="2634" spans="9:11" ht="10.5" customHeight="1">
      <c r="I2634" s="203">
        <v>43425</v>
      </c>
      <c r="J2634" s="18">
        <v>0.2</v>
      </c>
      <c r="K2634" s="218"/>
    </row>
    <row r="2635" spans="9:11" ht="10.5" customHeight="1">
      <c r="I2635" s="203">
        <v>43426</v>
      </c>
      <c r="J2635" s="18">
        <v>0.2</v>
      </c>
      <c r="K2635" s="218"/>
    </row>
    <row r="2636" spans="9:11" ht="10.5" customHeight="1">
      <c r="I2636" s="203">
        <v>43427</v>
      </c>
      <c r="J2636" s="18">
        <v>0.19</v>
      </c>
      <c r="K2636" s="218"/>
    </row>
    <row r="2637" spans="9:11" ht="10.5" customHeight="1">
      <c r="I2637" s="203">
        <v>43430</v>
      </c>
      <c r="J2637" s="18">
        <v>0.19</v>
      </c>
      <c r="K2637" s="218"/>
    </row>
    <row r="2638" spans="9:11" ht="10.5" customHeight="1">
      <c r="I2638" s="203">
        <v>43431</v>
      </c>
      <c r="J2638" s="18">
        <v>0.22</v>
      </c>
      <c r="K2638" s="218"/>
    </row>
    <row r="2639" spans="9:11" ht="10.5" customHeight="1">
      <c r="I2639" s="203">
        <v>43432</v>
      </c>
      <c r="J2639" s="18">
        <v>0.23</v>
      </c>
      <c r="K2639" s="218"/>
    </row>
    <row r="2640" spans="9:11" ht="10.5" customHeight="1">
      <c r="I2640" s="203">
        <v>43433</v>
      </c>
      <c r="J2640" s="18">
        <v>0.22</v>
      </c>
      <c r="K2640" s="218"/>
    </row>
    <row r="2641" spans="9:12" ht="10.5" customHeight="1">
      <c r="I2641" s="203">
        <v>43434</v>
      </c>
      <c r="J2641" s="18">
        <v>0.21</v>
      </c>
      <c r="K2641" s="218"/>
      <c r="L2641" s="18"/>
    </row>
    <row r="2642" spans="9:12" ht="10.5" customHeight="1">
      <c r="I2642" s="203">
        <v>43437</v>
      </c>
      <c r="J2642" s="18">
        <v>0.21</v>
      </c>
      <c r="K2642" s="218"/>
      <c r="L2642" s="18"/>
    </row>
    <row r="2643" spans="9:12" ht="10.5" customHeight="1">
      <c r="I2643" s="203">
        <v>43438</v>
      </c>
      <c r="J2643" s="18">
        <v>0.21</v>
      </c>
      <c r="K2643" s="218"/>
      <c r="L2643" s="18"/>
    </row>
    <row r="2644" spans="9:12" ht="10.5" customHeight="1">
      <c r="I2644" s="203">
        <v>43439</v>
      </c>
      <c r="J2644" s="18">
        <v>0.21</v>
      </c>
      <c r="K2644" s="218"/>
      <c r="L2644" s="18"/>
    </row>
    <row r="2645" spans="9:12" ht="10.5" customHeight="1">
      <c r="I2645" s="203">
        <v>43440</v>
      </c>
      <c r="J2645" s="18">
        <v>0.2</v>
      </c>
      <c r="K2645" s="218"/>
      <c r="L2645" s="18"/>
    </row>
    <row r="2646" spans="9:12" ht="10.5" customHeight="1">
      <c r="I2646" s="203">
        <v>43441</v>
      </c>
      <c r="J2646" s="18">
        <v>0.21</v>
      </c>
      <c r="K2646" s="218"/>
      <c r="L2646" s="18"/>
    </row>
    <row r="2647" spans="9:12" ht="10.5" customHeight="1">
      <c r="I2647" s="203">
        <v>43444</v>
      </c>
      <c r="J2647" s="18">
        <v>0.2</v>
      </c>
      <c r="K2647" s="218"/>
      <c r="L2647" s="18"/>
    </row>
    <row r="2648" spans="9:12" ht="10.5" customHeight="1">
      <c r="I2648" s="203">
        <v>43445</v>
      </c>
      <c r="J2648" s="18">
        <v>0.21</v>
      </c>
      <c r="K2648" s="218"/>
      <c r="L2648" s="18"/>
    </row>
    <row r="2649" spans="9:12" ht="10.5" customHeight="1">
      <c r="I2649" s="203">
        <v>43446</v>
      </c>
      <c r="J2649" s="18">
        <v>0.21</v>
      </c>
      <c r="K2649" s="218"/>
      <c r="L2649" s="18"/>
    </row>
    <row r="2650" spans="9:12" ht="10.5" customHeight="1">
      <c r="I2650" s="203">
        <v>43447</v>
      </c>
      <c r="J2650" s="18">
        <v>0.22</v>
      </c>
      <c r="K2650" s="218"/>
      <c r="L2650" s="18"/>
    </row>
    <row r="2651" spans="9:12" ht="10.5" customHeight="1">
      <c r="I2651" s="203">
        <v>43448</v>
      </c>
      <c r="J2651" s="18">
        <v>0.21</v>
      </c>
      <c r="K2651" s="218"/>
      <c r="L2651" s="18"/>
    </row>
    <row r="2652" spans="9:12" ht="10.5" customHeight="1">
      <c r="I2652" s="203">
        <v>43451</v>
      </c>
      <c r="J2652" s="18">
        <v>0.2</v>
      </c>
      <c r="K2652" s="218"/>
      <c r="L2652" s="18"/>
    </row>
    <row r="2653" spans="9:12" ht="10.5" customHeight="1">
      <c r="I2653" s="203">
        <v>43452</v>
      </c>
      <c r="J2653" s="18">
        <v>0.21</v>
      </c>
      <c r="K2653" s="218"/>
      <c r="L2653" s="18"/>
    </row>
    <row r="2654" spans="9:12" ht="10.5" customHeight="1">
      <c r="I2654" s="203">
        <v>43453</v>
      </c>
      <c r="J2654" s="18">
        <v>0.2</v>
      </c>
      <c r="K2654" s="218"/>
      <c r="L2654" s="18"/>
    </row>
    <row r="2655" spans="9:12" ht="10.5" customHeight="1">
      <c r="I2655" s="203">
        <v>43454</v>
      </c>
      <c r="J2655" s="18">
        <v>0.22</v>
      </c>
      <c r="K2655" s="218"/>
      <c r="L2655" s="18"/>
    </row>
    <row r="2656" spans="9:12" ht="10.5" customHeight="1">
      <c r="I2656" s="203">
        <v>43455</v>
      </c>
      <c r="J2656" s="18">
        <v>0.23</v>
      </c>
      <c r="K2656" s="218"/>
      <c r="L2656" s="18"/>
    </row>
    <row r="2657" spans="9:12" ht="10.5" customHeight="1">
      <c r="I2657" s="203">
        <v>43456</v>
      </c>
      <c r="J2657" s="18">
        <v>0.24</v>
      </c>
      <c r="K2657" s="218"/>
      <c r="L2657" s="18"/>
    </row>
    <row r="2658" spans="9:12" ht="10.5" customHeight="1">
      <c r="I2658" s="203">
        <v>43460</v>
      </c>
      <c r="J2658" s="18">
        <v>0.22</v>
      </c>
      <c r="K2658" s="218"/>
      <c r="L2658" s="18"/>
    </row>
    <row r="2659" spans="9:12" ht="10.5" customHeight="1">
      <c r="I2659" s="203">
        <v>43461</v>
      </c>
      <c r="J2659" s="18">
        <v>0.22</v>
      </c>
      <c r="K2659" s="218"/>
      <c r="L2659" s="18"/>
    </row>
    <row r="2660" spans="9:12" ht="10.5" customHeight="1">
      <c r="I2660" s="203">
        <v>43462</v>
      </c>
      <c r="J2660" s="18">
        <v>0.22</v>
      </c>
      <c r="K2660" s="218"/>
      <c r="L2660" s="18"/>
    </row>
    <row r="2661" spans="9:12" ht="10.5" customHeight="1">
      <c r="I2661" s="203">
        <v>43468</v>
      </c>
      <c r="J2661" s="18">
        <v>0.23</v>
      </c>
      <c r="K2661" s="218"/>
      <c r="L2661" s="18"/>
    </row>
    <row r="2662" spans="9:12" ht="10.5" customHeight="1">
      <c r="I2662" s="203">
        <v>43469</v>
      </c>
      <c r="J2662" s="18">
        <v>0.19</v>
      </c>
      <c r="K2662" s="218"/>
      <c r="L2662" s="18"/>
    </row>
    <row r="2663" spans="9:12" ht="10.5" customHeight="1">
      <c r="I2663" s="203">
        <v>43473</v>
      </c>
      <c r="J2663" s="18">
        <v>0.19</v>
      </c>
      <c r="K2663" s="218"/>
      <c r="L2663" s="18"/>
    </row>
    <row r="2664" spans="9:12" ht="10.5" customHeight="1">
      <c r="I2664" s="203">
        <v>43474</v>
      </c>
      <c r="J2664" s="18">
        <v>0.19</v>
      </c>
      <c r="K2664" s="218"/>
      <c r="L2664" s="18"/>
    </row>
    <row r="2665" spans="9:12" ht="10.5" customHeight="1">
      <c r="I2665" s="203">
        <v>43475</v>
      </c>
      <c r="J2665" s="18">
        <v>0.19</v>
      </c>
      <c r="K2665" s="218"/>
      <c r="L2665" s="18"/>
    </row>
    <row r="2666" spans="9:12" ht="10.5" customHeight="1">
      <c r="I2666" s="203">
        <v>43476</v>
      </c>
      <c r="J2666" s="18">
        <v>0.19</v>
      </c>
      <c r="K2666" s="218"/>
      <c r="L2666" s="18"/>
    </row>
    <row r="2667" spans="9:12" ht="10.5" customHeight="1">
      <c r="I2667" s="203">
        <v>43479</v>
      </c>
      <c r="J2667" s="18">
        <v>0.18</v>
      </c>
      <c r="K2667" s="218"/>
      <c r="L2667" s="18"/>
    </row>
    <row r="2668" spans="9:12" ht="10.5" customHeight="1">
      <c r="I2668" s="203">
        <v>43480</v>
      </c>
      <c r="J2668" s="18">
        <v>0.18</v>
      </c>
      <c r="K2668" s="218"/>
      <c r="L2668" s="18"/>
    </row>
    <row r="2669" spans="9:12" ht="10.5" customHeight="1">
      <c r="I2669" s="203">
        <v>43481</v>
      </c>
      <c r="J2669" s="18">
        <v>0.17</v>
      </c>
      <c r="K2669" s="218"/>
      <c r="L2669" s="18"/>
    </row>
    <row r="2670" spans="9:12" ht="10.5" customHeight="1">
      <c r="I2670" s="203">
        <v>43482</v>
      </c>
      <c r="J2670" s="18">
        <v>0.16</v>
      </c>
      <c r="K2670" s="218"/>
      <c r="L2670" s="18"/>
    </row>
    <row r="2671" spans="9:12" ht="10.5" customHeight="1">
      <c r="I2671" s="203">
        <v>43483</v>
      </c>
      <c r="J2671" s="18">
        <v>0.16</v>
      </c>
      <c r="K2671" s="218"/>
      <c r="L2671" s="18"/>
    </row>
    <row r="2672" spans="9:12" ht="10.5" customHeight="1">
      <c r="I2672" s="203">
        <v>43486</v>
      </c>
      <c r="J2672" s="18">
        <v>0.15</v>
      </c>
      <c r="K2672" s="218"/>
      <c r="L2672" s="18"/>
    </row>
    <row r="2673" spans="9:12" ht="10.5" customHeight="1">
      <c r="I2673" s="203">
        <v>43487</v>
      </c>
      <c r="J2673" s="18">
        <v>0.15</v>
      </c>
      <c r="K2673" s="218"/>
      <c r="L2673" s="18"/>
    </row>
    <row r="2674" spans="9:12" ht="10.5" customHeight="1">
      <c r="I2674" s="203">
        <v>43488</v>
      </c>
      <c r="J2674" s="18">
        <v>0.15</v>
      </c>
      <c r="K2674" s="218"/>
      <c r="L2674" s="18"/>
    </row>
    <row r="2675" spans="9:12" ht="10.5" customHeight="1">
      <c r="I2675" s="203">
        <v>43489</v>
      </c>
      <c r="J2675" s="18">
        <v>0.15</v>
      </c>
      <c r="K2675" s="218"/>
      <c r="L2675" s="18"/>
    </row>
    <row r="2676" spans="9:12" ht="10.5" customHeight="1">
      <c r="I2676" s="203">
        <v>43490</v>
      </c>
      <c r="J2676" s="18">
        <v>0.15</v>
      </c>
      <c r="K2676" s="218"/>
      <c r="L2676" s="18"/>
    </row>
    <row r="2677" spans="9:12" ht="10.5" customHeight="1">
      <c r="I2677" s="203">
        <v>43493</v>
      </c>
      <c r="J2677" s="18">
        <v>0.16</v>
      </c>
      <c r="K2677" s="218"/>
      <c r="L2677" s="18"/>
    </row>
    <row r="2678" spans="9:12" ht="10.5" customHeight="1">
      <c r="I2678" s="203">
        <v>43494</v>
      </c>
      <c r="J2678" s="18">
        <v>0.16</v>
      </c>
      <c r="K2678" s="218"/>
      <c r="L2678" s="18"/>
    </row>
    <row r="2679" spans="9:12" ht="10.5" customHeight="1">
      <c r="I2679" s="203">
        <v>43495</v>
      </c>
      <c r="J2679" s="18">
        <v>0.15</v>
      </c>
      <c r="K2679" s="218"/>
      <c r="L2679" s="18"/>
    </row>
    <row r="2680" spans="9:12" ht="10.5" customHeight="1">
      <c r="I2680" s="203">
        <v>43496</v>
      </c>
      <c r="J2680" s="18">
        <v>0.15</v>
      </c>
      <c r="K2680" s="218"/>
      <c r="L2680" s="18"/>
    </row>
    <row r="2681" spans="9:12" ht="10.5" customHeight="1">
      <c r="I2681" s="203">
        <v>43497</v>
      </c>
      <c r="J2681" s="18">
        <v>0.15</v>
      </c>
      <c r="K2681" s="218"/>
      <c r="L2681" s="18"/>
    </row>
    <row r="2682" spans="9:12" ht="10.5" customHeight="1">
      <c r="I2682" s="203">
        <v>43500</v>
      </c>
      <c r="J2682" s="18">
        <v>0.15</v>
      </c>
      <c r="K2682" s="218"/>
      <c r="L2682" s="18"/>
    </row>
    <row r="2683" spans="9:12" ht="10.5" customHeight="1">
      <c r="I2683" s="203">
        <v>43501</v>
      </c>
      <c r="J2683" s="18">
        <v>0.15</v>
      </c>
      <c r="K2683" s="218"/>
      <c r="L2683" s="18"/>
    </row>
    <row r="2684" spans="9:12" ht="10.5" customHeight="1">
      <c r="I2684" s="203">
        <v>43502</v>
      </c>
      <c r="J2684" s="18">
        <v>0.14000000000000001</v>
      </c>
      <c r="K2684" s="218"/>
      <c r="L2684" s="18"/>
    </row>
    <row r="2685" spans="9:12" ht="10.5" customHeight="1">
      <c r="I2685" s="203">
        <v>43503</v>
      </c>
      <c r="J2685" s="18">
        <v>0.14000000000000001</v>
      </c>
      <c r="K2685" s="218"/>
      <c r="L2685" s="18"/>
    </row>
    <row r="2686" spans="9:12" ht="10.5" customHeight="1">
      <c r="I2686" s="203">
        <v>43504</v>
      </c>
      <c r="J2686" s="18">
        <v>0.14000000000000001</v>
      </c>
      <c r="K2686" s="218"/>
      <c r="L2686" s="18"/>
    </row>
    <row r="2687" spans="9:12" ht="10.5" customHeight="1">
      <c r="I2687" s="203">
        <v>43507</v>
      </c>
      <c r="J2687" s="18">
        <v>0.14000000000000001</v>
      </c>
      <c r="K2687" s="218"/>
      <c r="L2687" s="18"/>
    </row>
    <row r="2688" spans="9:12" ht="10.5" customHeight="1">
      <c r="I2688" s="203">
        <v>43508</v>
      </c>
      <c r="J2688" s="18">
        <v>0.15</v>
      </c>
      <c r="K2688" s="218"/>
      <c r="L2688" s="18"/>
    </row>
    <row r="2689" spans="9:12" ht="10.5" customHeight="1">
      <c r="I2689" s="203">
        <v>43509</v>
      </c>
      <c r="J2689" s="18">
        <v>0.16</v>
      </c>
      <c r="K2689" s="218"/>
      <c r="L2689" s="18"/>
    </row>
    <row r="2690" spans="9:12" ht="10.5" customHeight="1">
      <c r="I2690" s="203">
        <v>43510</v>
      </c>
      <c r="J2690" s="18">
        <v>0.15</v>
      </c>
      <c r="K2690" s="218"/>
      <c r="L2690" s="18"/>
    </row>
    <row r="2691" spans="9:12" ht="10.5" customHeight="1">
      <c r="I2691" s="203">
        <v>43511</v>
      </c>
      <c r="J2691" s="18">
        <v>0.16</v>
      </c>
      <c r="K2691" s="218"/>
      <c r="L2691" s="18"/>
    </row>
    <row r="2692" spans="9:12" ht="10.5" customHeight="1">
      <c r="I2692" s="203">
        <v>43514</v>
      </c>
      <c r="J2692" s="18">
        <v>0.15</v>
      </c>
      <c r="K2692" s="218"/>
      <c r="L2692" s="18"/>
    </row>
    <row r="2693" spans="9:12" ht="10.5" customHeight="1">
      <c r="I2693" s="203">
        <v>43515</v>
      </c>
      <c r="J2693" s="18">
        <v>0.15</v>
      </c>
      <c r="K2693" s="218"/>
      <c r="L2693" s="18"/>
    </row>
    <row r="2694" spans="9:12" ht="10.5" customHeight="1">
      <c r="I2694" s="203">
        <v>43516</v>
      </c>
      <c r="J2694" s="18">
        <v>0.15</v>
      </c>
      <c r="K2694" s="218"/>
      <c r="L2694" s="18"/>
    </row>
    <row r="2695" spans="9:12" ht="10.5" customHeight="1">
      <c r="I2695" s="203">
        <v>43517</v>
      </c>
      <c r="J2695" s="18">
        <v>0.15</v>
      </c>
      <c r="K2695" s="218"/>
      <c r="L2695" s="18"/>
    </row>
    <row r="2696" spans="9:12" ht="10.5" customHeight="1">
      <c r="I2696" s="203">
        <v>43518</v>
      </c>
      <c r="J2696" s="18">
        <v>0.15</v>
      </c>
      <c r="K2696" s="218"/>
      <c r="L2696" s="18"/>
    </row>
    <row r="2697" spans="9:12" ht="10.5" customHeight="1">
      <c r="I2697" s="203">
        <v>43521</v>
      </c>
      <c r="J2697" s="18">
        <v>0.14000000000000001</v>
      </c>
      <c r="K2697" s="218"/>
      <c r="L2697" s="18"/>
    </row>
    <row r="2698" spans="9:12" ht="10.5" customHeight="1">
      <c r="I2698" s="203">
        <v>43522</v>
      </c>
      <c r="J2698" s="18">
        <v>0.14000000000000001</v>
      </c>
      <c r="K2698" s="218"/>
      <c r="L2698" s="18"/>
    </row>
    <row r="2699" spans="9:12" ht="10.5" customHeight="1">
      <c r="I2699" s="203">
        <v>43523</v>
      </c>
      <c r="J2699" s="18">
        <v>0.14000000000000001</v>
      </c>
      <c r="K2699" s="218"/>
      <c r="L2699" s="18"/>
    </row>
    <row r="2700" spans="9:12" ht="10.5" customHeight="1">
      <c r="I2700" s="203">
        <v>43524</v>
      </c>
      <c r="J2700" s="18">
        <v>0.14000000000000001</v>
      </c>
      <c r="K2700" s="218"/>
      <c r="L2700" s="18"/>
    </row>
    <row r="2701" spans="9:12" ht="10.5" customHeight="1">
      <c r="I2701" s="203">
        <v>43525</v>
      </c>
      <c r="J2701" s="18">
        <v>0.14000000000000001</v>
      </c>
      <c r="K2701" s="218"/>
      <c r="L2701" s="18"/>
    </row>
    <row r="2702" spans="9:12" ht="10.5" customHeight="1">
      <c r="I2702" s="203">
        <v>43528</v>
      </c>
      <c r="J2702" s="18">
        <v>0.14000000000000001</v>
      </c>
      <c r="K2702" s="218"/>
      <c r="L2702" s="18"/>
    </row>
    <row r="2703" spans="9:12" ht="10.5" customHeight="1">
      <c r="I2703" s="203">
        <v>43529</v>
      </c>
      <c r="J2703" s="18">
        <v>0.14000000000000001</v>
      </c>
      <c r="K2703" s="218"/>
      <c r="L2703" s="18"/>
    </row>
    <row r="2704" spans="9:12" ht="10.5" customHeight="1">
      <c r="I2704" s="203">
        <v>43530</v>
      </c>
      <c r="J2704" s="18">
        <v>0.13</v>
      </c>
      <c r="K2704" s="218"/>
      <c r="L2704" s="18"/>
    </row>
    <row r="2705" spans="9:12" ht="10.5" customHeight="1">
      <c r="I2705" s="203">
        <v>43531</v>
      </c>
      <c r="J2705" s="18">
        <v>0.13</v>
      </c>
      <c r="K2705" s="218"/>
      <c r="L2705" s="18"/>
    </row>
    <row r="2706" spans="9:12" ht="10.5" customHeight="1">
      <c r="I2706" s="203">
        <v>43535</v>
      </c>
      <c r="J2706" s="18">
        <v>0.13</v>
      </c>
      <c r="K2706" s="218"/>
      <c r="L2706" s="18"/>
    </row>
    <row r="2707" spans="9:12" ht="10.5" customHeight="1">
      <c r="I2707" s="203">
        <v>43536</v>
      </c>
      <c r="J2707" s="18">
        <v>0.14000000000000001</v>
      </c>
      <c r="K2707" s="218"/>
      <c r="L2707" s="18"/>
    </row>
    <row r="2708" spans="9:12" ht="10.5" customHeight="1">
      <c r="I2708" s="203">
        <v>43537</v>
      </c>
      <c r="J2708" s="18">
        <v>0.15</v>
      </c>
      <c r="K2708" s="218"/>
      <c r="L2708" s="18"/>
    </row>
    <row r="2709" spans="9:12" ht="10.5" customHeight="1">
      <c r="I2709" s="203">
        <v>43538</v>
      </c>
      <c r="J2709" s="18">
        <v>0.14000000000000001</v>
      </c>
      <c r="K2709" s="218"/>
      <c r="L2709" s="18"/>
    </row>
    <row r="2710" spans="9:12" ht="10.5" customHeight="1">
      <c r="I2710" s="203">
        <v>43539</v>
      </c>
      <c r="J2710" s="18">
        <v>0.14000000000000001</v>
      </c>
      <c r="K2710" s="218"/>
      <c r="L2710" s="18"/>
    </row>
    <row r="2711" spans="9:12" ht="10.5" customHeight="1">
      <c r="I2711" s="203">
        <v>43542</v>
      </c>
      <c r="J2711" s="18">
        <v>0.14000000000000001</v>
      </c>
      <c r="K2711" s="218"/>
      <c r="L2711" s="18"/>
    </row>
    <row r="2712" spans="9:12" ht="10.5" customHeight="1">
      <c r="I2712" s="203">
        <v>43543</v>
      </c>
      <c r="J2712" s="18">
        <v>0.15</v>
      </c>
      <c r="K2712" s="218"/>
      <c r="L2712" s="18"/>
    </row>
    <row r="2713" spans="9:12" ht="10.5" customHeight="1">
      <c r="I2713" s="203">
        <v>43544</v>
      </c>
      <c r="J2713" s="18">
        <v>0.14000000000000001</v>
      </c>
      <c r="K2713" s="218"/>
      <c r="L2713" s="18"/>
    </row>
    <row r="2714" spans="9:12" ht="10.5" customHeight="1">
      <c r="I2714" s="203">
        <v>43545</v>
      </c>
      <c r="J2714" s="18">
        <v>0.14000000000000001</v>
      </c>
      <c r="K2714" s="218"/>
      <c r="L2714" s="18"/>
    </row>
    <row r="2715" spans="9:12" ht="10.5" customHeight="1">
      <c r="I2715" s="203">
        <v>43546</v>
      </c>
      <c r="J2715" s="18">
        <v>0.14000000000000001</v>
      </c>
      <c r="K2715" s="218"/>
      <c r="L2715" s="18"/>
    </row>
    <row r="2716" spans="9:12" ht="10.5" customHeight="1">
      <c r="I2716" s="203">
        <v>43549</v>
      </c>
      <c r="J2716" s="18">
        <v>0.14000000000000001</v>
      </c>
      <c r="K2716" s="218"/>
      <c r="L2716" s="18"/>
    </row>
    <row r="2717" spans="9:12" ht="10.5" customHeight="1">
      <c r="I2717" s="203">
        <v>43550</v>
      </c>
      <c r="J2717" s="18">
        <v>0.15</v>
      </c>
      <c r="K2717" s="218"/>
      <c r="L2717" s="18"/>
    </row>
    <row r="2718" spans="9:12" ht="10.5" customHeight="1">
      <c r="I2718" s="203">
        <v>43551</v>
      </c>
      <c r="J2718" s="18">
        <v>0.15</v>
      </c>
      <c r="K2718" s="218"/>
      <c r="L2718" s="18"/>
    </row>
    <row r="2719" spans="9:12" ht="10.5" customHeight="1">
      <c r="I2719" s="203">
        <v>43552</v>
      </c>
      <c r="J2719" s="18">
        <v>0.15</v>
      </c>
      <c r="K2719" s="218"/>
      <c r="L2719" s="18"/>
    </row>
    <row r="2720" spans="9:12" ht="10.5" customHeight="1">
      <c r="I2720" s="203">
        <v>43553</v>
      </c>
      <c r="J2720" s="18">
        <v>0.15</v>
      </c>
      <c r="K2720" s="218"/>
      <c r="L2720" s="18"/>
    </row>
    <row r="2721" spans="9:12" ht="10.5" customHeight="1">
      <c r="I2721" s="203">
        <v>43556</v>
      </c>
      <c r="J2721" s="18">
        <v>0.14000000000000001</v>
      </c>
      <c r="K2721" s="218"/>
      <c r="L2721" s="18"/>
    </row>
    <row r="2722" spans="9:12" ht="10.5" customHeight="1">
      <c r="I2722" s="203">
        <v>43557</v>
      </c>
      <c r="J2722" s="18">
        <v>0.14000000000000001</v>
      </c>
      <c r="K2722" s="218"/>
      <c r="L2722" s="18"/>
    </row>
    <row r="2723" spans="9:12" ht="10.5" customHeight="1">
      <c r="I2723" s="203">
        <v>43558</v>
      </c>
      <c r="J2723" s="18">
        <v>0.14000000000000001</v>
      </c>
      <c r="K2723" s="218"/>
      <c r="L2723" s="18"/>
    </row>
    <row r="2724" spans="9:12" ht="10.5" customHeight="1">
      <c r="I2724" s="203">
        <v>43559</v>
      </c>
      <c r="J2724" s="18">
        <v>0.14000000000000001</v>
      </c>
      <c r="K2724" s="218"/>
      <c r="L2724" s="18"/>
    </row>
    <row r="2725" spans="9:12" ht="10.5" customHeight="1">
      <c r="I2725" s="203">
        <v>43560</v>
      </c>
      <c r="J2725" s="18">
        <v>0.14000000000000001</v>
      </c>
      <c r="K2725" s="218"/>
      <c r="L2725" s="18"/>
    </row>
    <row r="2726" spans="9:12" ht="10.5" customHeight="1">
      <c r="I2726" s="203">
        <v>43563</v>
      </c>
      <c r="J2726" s="18">
        <v>0.13</v>
      </c>
      <c r="K2726" s="218"/>
      <c r="L2726" s="18"/>
    </row>
    <row r="2727" spans="9:12" ht="10.5" customHeight="1">
      <c r="I2727" s="203">
        <v>43564</v>
      </c>
      <c r="J2727" s="18">
        <v>0.14000000000000001</v>
      </c>
      <c r="K2727" s="218"/>
      <c r="L2727" s="18"/>
    </row>
    <row r="2728" spans="9:12" ht="10.5" customHeight="1">
      <c r="I2728" s="203">
        <v>43565</v>
      </c>
      <c r="J2728" s="18">
        <v>0.14000000000000001</v>
      </c>
      <c r="K2728" s="218"/>
      <c r="L2728" s="18"/>
    </row>
    <row r="2729" spans="9:12" ht="10.5" customHeight="1">
      <c r="I2729" s="203">
        <v>43566</v>
      </c>
      <c r="J2729" s="18">
        <v>0.13</v>
      </c>
      <c r="K2729" s="218"/>
      <c r="L2729" s="18"/>
    </row>
    <row r="2730" spans="9:12" ht="10.5" customHeight="1">
      <c r="I2730" s="203">
        <v>43567</v>
      </c>
      <c r="J2730" s="18">
        <v>0.13</v>
      </c>
      <c r="K2730" s="218"/>
      <c r="L2730" s="18"/>
    </row>
    <row r="2731" spans="9:12" ht="10.5" customHeight="1">
      <c r="I2731" s="203">
        <v>43570</v>
      </c>
      <c r="J2731" s="18">
        <v>0.13</v>
      </c>
      <c r="K2731" s="218"/>
      <c r="L2731" s="18"/>
    </row>
    <row r="2732" spans="9:12" ht="10.5" customHeight="1">
      <c r="I2732" s="203">
        <v>43571</v>
      </c>
      <c r="J2732" s="18">
        <v>0.13</v>
      </c>
      <c r="K2732" s="218"/>
      <c r="L2732" s="18"/>
    </row>
    <row r="2733" spans="9:12" ht="10.5" customHeight="1">
      <c r="I2733" s="203">
        <v>43572</v>
      </c>
      <c r="J2733" s="18">
        <v>0.13</v>
      </c>
      <c r="K2733" s="218"/>
      <c r="L2733" s="18"/>
    </row>
    <row r="2734" spans="9:12" ht="10.5" customHeight="1">
      <c r="I2734" s="203">
        <v>43573</v>
      </c>
      <c r="J2734" s="18">
        <v>0.13</v>
      </c>
      <c r="K2734" s="218"/>
      <c r="L2734" s="18"/>
    </row>
    <row r="2735" spans="9:12" ht="10.5" customHeight="1">
      <c r="I2735" s="203">
        <v>43574</v>
      </c>
      <c r="J2735" s="18">
        <v>0.13</v>
      </c>
      <c r="K2735" s="218"/>
      <c r="L2735" s="18"/>
    </row>
    <row r="2736" spans="9:12" ht="10.5" customHeight="1">
      <c r="I2736" s="203">
        <v>43577</v>
      </c>
      <c r="J2736" s="18">
        <v>0.13</v>
      </c>
      <c r="K2736" s="218"/>
      <c r="L2736" s="18"/>
    </row>
    <row r="2737" spans="9:12" ht="10.5" customHeight="1">
      <c r="I2737" s="203">
        <v>43578</v>
      </c>
      <c r="J2737" s="18">
        <v>0.14000000000000001</v>
      </c>
      <c r="K2737" s="218"/>
      <c r="L2737" s="18"/>
    </row>
    <row r="2738" spans="9:12" ht="10.5" customHeight="1">
      <c r="I2738" s="203">
        <v>43579</v>
      </c>
      <c r="J2738" s="18">
        <v>0.14000000000000001</v>
      </c>
      <c r="K2738" s="218"/>
      <c r="L2738" s="18"/>
    </row>
    <row r="2739" spans="9:12" ht="10.5" customHeight="1">
      <c r="I2739" s="203">
        <v>43580</v>
      </c>
      <c r="J2739" s="18">
        <v>0.14000000000000001</v>
      </c>
      <c r="K2739" s="218"/>
      <c r="L2739" s="18"/>
    </row>
    <row r="2740" spans="9:12" ht="10.5" customHeight="1">
      <c r="I2740" s="203">
        <v>43581</v>
      </c>
      <c r="J2740" s="18">
        <v>0.13</v>
      </c>
      <c r="K2740" s="218"/>
      <c r="L2740" s="18"/>
    </row>
    <row r="2741" spans="9:12" ht="10.5" customHeight="1">
      <c r="I2741" s="203">
        <v>43587</v>
      </c>
      <c r="J2741" s="18">
        <v>0.13</v>
      </c>
      <c r="K2741" s="218"/>
      <c r="L2741" s="18"/>
    </row>
    <row r="2742" spans="9:12" ht="10.5" customHeight="1">
      <c r="I2742" s="203">
        <v>43588</v>
      </c>
      <c r="J2742" s="18">
        <v>0.14000000000000001</v>
      </c>
      <c r="K2742" s="218"/>
      <c r="L2742" s="18"/>
    </row>
    <row r="2743" spans="9:12" ht="10.5" customHeight="1">
      <c r="I2743" s="203">
        <v>43591</v>
      </c>
      <c r="J2743" s="18">
        <v>0.14000000000000001</v>
      </c>
      <c r="K2743" s="218"/>
      <c r="L2743" s="18"/>
    </row>
    <row r="2744" spans="9:12" ht="10.5" customHeight="1">
      <c r="I2744" s="203">
        <v>43592</v>
      </c>
      <c r="J2744" s="18">
        <v>0.14000000000000001</v>
      </c>
      <c r="K2744" s="218"/>
      <c r="L2744" s="18"/>
    </row>
    <row r="2745" spans="9:12" ht="10.5" customHeight="1">
      <c r="I2745" s="203">
        <v>43593</v>
      </c>
      <c r="J2745" s="18">
        <v>0.13</v>
      </c>
      <c r="K2745" s="218"/>
      <c r="L2745" s="18"/>
    </row>
    <row r="2746" spans="9:12" ht="10.5" customHeight="1">
      <c r="I2746" s="203">
        <v>43595</v>
      </c>
      <c r="J2746" s="18">
        <v>0.13</v>
      </c>
      <c r="K2746" s="218"/>
      <c r="L2746" s="18"/>
    </row>
    <row r="2747" spans="9:12" ht="10.5" customHeight="1">
      <c r="I2747" s="203">
        <v>43596</v>
      </c>
      <c r="J2747" s="18">
        <v>0.14000000000000001</v>
      </c>
      <c r="K2747" s="218"/>
      <c r="L2747" s="18"/>
    </row>
    <row r="2748" spans="9:12" ht="10.5" customHeight="1">
      <c r="I2748" s="203">
        <v>43598</v>
      </c>
      <c r="J2748" s="18">
        <v>0.14000000000000001</v>
      </c>
      <c r="K2748" s="218"/>
      <c r="L2748" s="18"/>
    </row>
    <row r="2749" spans="9:12" ht="10.5" customHeight="1">
      <c r="I2749" s="203">
        <v>43599</v>
      </c>
      <c r="J2749" s="18">
        <v>0.13</v>
      </c>
      <c r="K2749" s="218"/>
      <c r="L2749" s="18"/>
    </row>
    <row r="2750" spans="9:12" ht="10.5" customHeight="1">
      <c r="I2750" s="203">
        <v>43600</v>
      </c>
      <c r="J2750" s="18">
        <v>0.14000000000000001</v>
      </c>
      <c r="K2750" s="218"/>
      <c r="L2750" s="18"/>
    </row>
    <row r="2751" spans="9:12" ht="10.5" customHeight="1">
      <c r="I2751" s="203">
        <v>43601</v>
      </c>
      <c r="J2751" s="18">
        <v>0.14000000000000001</v>
      </c>
      <c r="K2751" s="218"/>
      <c r="L2751" s="18"/>
    </row>
    <row r="2752" spans="9:12" ht="10.5" customHeight="1">
      <c r="I2752" s="203">
        <v>43602</v>
      </c>
      <c r="J2752" s="18">
        <v>0.14000000000000001</v>
      </c>
      <c r="K2752" s="218"/>
      <c r="L2752" s="18"/>
    </row>
    <row r="2753" spans="9:12" ht="10.5" customHeight="1">
      <c r="I2753" s="203">
        <v>43605</v>
      </c>
      <c r="J2753" s="18">
        <v>0.13</v>
      </c>
      <c r="K2753" s="218"/>
      <c r="L2753" s="18"/>
    </row>
    <row r="2754" spans="9:12" ht="10.5" customHeight="1">
      <c r="I2754" s="203">
        <v>43606</v>
      </c>
      <c r="J2754" s="18">
        <v>0.13</v>
      </c>
      <c r="K2754" s="218"/>
      <c r="L2754" s="18"/>
    </row>
    <row r="2755" spans="9:12" ht="10.5" customHeight="1">
      <c r="I2755" s="203">
        <v>43607</v>
      </c>
      <c r="J2755" s="18">
        <v>0.13</v>
      </c>
      <c r="K2755" s="218"/>
      <c r="L2755" s="18"/>
    </row>
    <row r="2756" spans="9:12" ht="10.5" customHeight="1">
      <c r="I2756" s="203">
        <v>43608</v>
      </c>
      <c r="J2756" s="18">
        <v>0.14000000000000001</v>
      </c>
      <c r="K2756" s="218"/>
      <c r="L2756" s="18"/>
    </row>
    <row r="2757" spans="9:12" ht="10.5" customHeight="1">
      <c r="I2757" s="203">
        <v>43609</v>
      </c>
      <c r="J2757" s="18">
        <v>0.15</v>
      </c>
      <c r="K2757" s="218"/>
      <c r="L2757" s="18"/>
    </row>
    <row r="2758" spans="9:12" ht="10.5" customHeight="1">
      <c r="I2758" s="203">
        <v>43612</v>
      </c>
      <c r="J2758" s="18">
        <v>0.15</v>
      </c>
      <c r="K2758" s="218"/>
      <c r="L2758" s="18"/>
    </row>
    <row r="2759" spans="9:12" ht="10.5" customHeight="1">
      <c r="I2759" s="203">
        <v>43613</v>
      </c>
      <c r="J2759" s="18">
        <v>0.14000000000000001</v>
      </c>
      <c r="K2759" s="218"/>
      <c r="L2759" s="18"/>
    </row>
    <row r="2760" spans="9:12" ht="10.5" customHeight="1">
      <c r="I2760" s="203">
        <v>43614</v>
      </c>
      <c r="J2760" s="18">
        <v>0.14000000000000001</v>
      </c>
      <c r="K2760" s="218"/>
      <c r="L2760" s="18"/>
    </row>
    <row r="2761" spans="9:12" ht="10.5" customHeight="1">
      <c r="I2761" s="203">
        <v>43615</v>
      </c>
      <c r="J2761" s="18">
        <v>0.15</v>
      </c>
      <c r="K2761" s="218"/>
      <c r="L2761" s="18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0"/>
  <sheetViews>
    <sheetView showGridLines="0" zoomScale="150" zoomScaleNormal="150" workbookViewId="0">
      <selection activeCell="B7" sqref="B7"/>
    </sheetView>
  </sheetViews>
  <sheetFormatPr defaultColWidth="9.109375" defaultRowHeight="10.5" customHeight="1"/>
  <cols>
    <col min="1" max="1" width="12.88671875" style="252" customWidth="1"/>
    <col min="2" max="2" width="32.6640625" style="252" customWidth="1"/>
    <col min="3" max="3" width="7.44140625" style="252" customWidth="1"/>
    <col min="4" max="4" width="6.6640625" style="252" customWidth="1"/>
    <col min="5" max="5" width="8.88671875" style="252" customWidth="1"/>
    <col min="6" max="6" width="9.109375" style="252"/>
    <col min="7" max="7" width="18.88671875" style="252" customWidth="1"/>
    <col min="8" max="8" width="17.109375" style="252" customWidth="1"/>
    <col min="9" max="17" width="6.6640625" style="252" customWidth="1"/>
    <col min="18" max="16384" width="9.109375" style="252"/>
  </cols>
  <sheetData>
    <row r="1" spans="1:17" ht="10.5" customHeight="1">
      <c r="A1" s="226" t="s">
        <v>180</v>
      </c>
      <c r="B1" s="251" t="s">
        <v>1273</v>
      </c>
      <c r="H1" s="1" t="s">
        <v>10</v>
      </c>
      <c r="I1" s="802"/>
      <c r="J1" s="802"/>
      <c r="K1" s="802"/>
    </row>
    <row r="2" spans="1:17" ht="10.5" customHeight="1">
      <c r="A2" s="226" t="s">
        <v>0</v>
      </c>
      <c r="B2" s="251" t="s">
        <v>1274</v>
      </c>
    </row>
    <row r="3" spans="1:17" ht="10.5" customHeight="1">
      <c r="A3" s="226" t="s">
        <v>7</v>
      </c>
      <c r="B3" s="228" t="s">
        <v>8</v>
      </c>
    </row>
    <row r="4" spans="1:17" ht="10.5" customHeight="1">
      <c r="A4" s="226" t="s">
        <v>1</v>
      </c>
      <c r="B4" s="228" t="s">
        <v>9</v>
      </c>
    </row>
    <row r="5" spans="1:17" ht="10.5" customHeight="1">
      <c r="A5" s="227" t="s">
        <v>6</v>
      </c>
      <c r="B5" s="252" t="s">
        <v>1822</v>
      </c>
    </row>
    <row r="6" spans="1:17" ht="10.5" customHeight="1">
      <c r="A6" s="227" t="s">
        <v>2</v>
      </c>
      <c r="B6" s="267" t="s">
        <v>1823</v>
      </c>
    </row>
    <row r="8" spans="1:17" ht="10.5" customHeight="1">
      <c r="L8" s="288"/>
      <c r="M8" s="288"/>
    </row>
    <row r="9" spans="1:17" ht="10.5" customHeight="1">
      <c r="L9" s="289"/>
      <c r="M9" s="289"/>
      <c r="O9" s="283"/>
    </row>
    <row r="10" spans="1:17" ht="10.5" customHeight="1">
      <c r="I10" s="288">
        <v>2013</v>
      </c>
      <c r="J10" s="288">
        <v>2014</v>
      </c>
      <c r="K10" s="288">
        <v>2015</v>
      </c>
      <c r="L10" s="288">
        <v>2016</v>
      </c>
      <c r="M10" s="288">
        <v>2017</v>
      </c>
      <c r="N10" s="288">
        <v>2018</v>
      </c>
      <c r="O10" s="288">
        <v>2019</v>
      </c>
      <c r="P10" s="288">
        <v>2020</v>
      </c>
      <c r="Q10" s="288">
        <v>2021</v>
      </c>
    </row>
    <row r="11" spans="1:17" ht="10.5" customHeight="1">
      <c r="G11" s="252" t="s">
        <v>1656</v>
      </c>
      <c r="H11" s="252" t="s">
        <v>1275</v>
      </c>
      <c r="I11" s="289">
        <v>1.9</v>
      </c>
      <c r="J11" s="289">
        <v>0.9</v>
      </c>
      <c r="K11" s="289">
        <v>-3</v>
      </c>
      <c r="L11" s="289">
        <v>-1.9</v>
      </c>
      <c r="M11" s="289">
        <v>-2.4</v>
      </c>
      <c r="N11" s="289">
        <v>-1.4</v>
      </c>
      <c r="O11" s="289">
        <v>-1.4</v>
      </c>
      <c r="P11" s="289">
        <v>-1.7</v>
      </c>
      <c r="Q11" s="289">
        <v>-1.7</v>
      </c>
    </row>
    <row r="12" spans="1:17" ht="10.5" customHeight="1">
      <c r="G12" s="252" t="s">
        <v>1657</v>
      </c>
      <c r="H12" s="252" t="s">
        <v>1276</v>
      </c>
      <c r="I12" s="289">
        <v>-1.5</v>
      </c>
      <c r="J12" s="289">
        <v>-5.5</v>
      </c>
      <c r="K12" s="289">
        <v>-19.399999999999999</v>
      </c>
      <c r="L12" s="289">
        <v>-11.6</v>
      </c>
      <c r="M12" s="289">
        <v>-14.6</v>
      </c>
      <c r="N12" s="289">
        <v>-9.6</v>
      </c>
      <c r="O12" s="289">
        <v>-1.6</v>
      </c>
      <c r="P12" s="289">
        <v>0.4</v>
      </c>
      <c r="Q12" s="289">
        <v>1</v>
      </c>
    </row>
    <row r="13" spans="1:17" ht="10.5" customHeight="1">
      <c r="G13" s="252" t="s">
        <v>1658</v>
      </c>
      <c r="H13" s="252" t="s">
        <v>1277</v>
      </c>
      <c r="I13" s="289">
        <v>0.01</v>
      </c>
      <c r="J13" s="289">
        <v>2.4</v>
      </c>
      <c r="K13" s="289">
        <v>5.4</v>
      </c>
      <c r="L13" s="289">
        <v>-1.6</v>
      </c>
      <c r="M13" s="289">
        <v>-1.6</v>
      </c>
      <c r="N13" s="289">
        <v>-2</v>
      </c>
      <c r="O13" s="289">
        <v>-1.4</v>
      </c>
      <c r="P13" s="289">
        <v>-1.5</v>
      </c>
      <c r="Q13" s="289">
        <v>-1.9</v>
      </c>
    </row>
    <row r="14" spans="1:17" ht="10.5" customHeight="1">
      <c r="G14" s="252" t="s">
        <v>1659</v>
      </c>
      <c r="H14" s="252" t="s">
        <v>1278</v>
      </c>
      <c r="I14" s="290">
        <v>2.9</v>
      </c>
      <c r="J14" s="290">
        <v>31.6</v>
      </c>
      <c r="K14" s="290">
        <v>26.8</v>
      </c>
      <c r="L14" s="290">
        <v>16.899999999999999</v>
      </c>
      <c r="M14" s="290">
        <v>9.5</v>
      </c>
      <c r="N14" s="290">
        <v>2.2000000000000002</v>
      </c>
      <c r="O14" s="289">
        <v>0.4</v>
      </c>
      <c r="P14" s="289">
        <v>0.8</v>
      </c>
      <c r="Q14" s="289">
        <v>1.6</v>
      </c>
    </row>
    <row r="15" spans="1:17" ht="10.5" customHeight="1">
      <c r="E15" s="289"/>
      <c r="F15" s="289"/>
      <c r="G15" s="252" t="s">
        <v>1661</v>
      </c>
      <c r="H15" s="252" t="s">
        <v>1279</v>
      </c>
      <c r="I15" s="293">
        <v>0.39899999999999997</v>
      </c>
      <c r="J15" s="293">
        <v>0.69400000000000006</v>
      </c>
      <c r="K15" s="293">
        <v>0.79099999999999993</v>
      </c>
      <c r="L15" s="293">
        <v>0.80099999999999993</v>
      </c>
      <c r="M15" s="293">
        <v>0.71799999999999997</v>
      </c>
      <c r="N15" s="293">
        <v>0.60899999999999999</v>
      </c>
      <c r="O15" s="293">
        <v>0.56999999999999995</v>
      </c>
      <c r="P15" s="293">
        <v>0.55100000000000005</v>
      </c>
      <c r="Q15" s="293">
        <v>0.54100000000000004</v>
      </c>
    </row>
    <row r="16" spans="1:17" ht="10.5" customHeight="1">
      <c r="G16" s="252" t="s">
        <v>1660</v>
      </c>
      <c r="H16" s="252" t="s">
        <v>1280</v>
      </c>
      <c r="I16" s="289">
        <v>3.2</v>
      </c>
      <c r="J16" s="289">
        <v>29.5</v>
      </c>
      <c r="K16" s="289">
        <v>9.6999999999999993</v>
      </c>
      <c r="L16" s="289">
        <v>1.8</v>
      </c>
      <c r="M16" s="289">
        <v>-9.1</v>
      </c>
      <c r="N16" s="289">
        <v>-10.8</v>
      </c>
      <c r="O16" s="289">
        <v>-3.9</v>
      </c>
      <c r="P16" s="289">
        <v>-2</v>
      </c>
      <c r="Q16" s="289">
        <v>-0.9</v>
      </c>
    </row>
    <row r="32" spans="2:12" ht="10.5" customHeight="1">
      <c r="B32" s="288"/>
      <c r="C32" s="288"/>
      <c r="D32" s="288"/>
      <c r="E32" s="288"/>
      <c r="F32" s="288"/>
      <c r="G32" s="288"/>
      <c r="H32" s="288"/>
      <c r="I32" s="288"/>
      <c r="J32" s="288"/>
      <c r="K32" s="288"/>
      <c r="L32" s="288"/>
    </row>
    <row r="33" spans="2:12" ht="10.5" customHeight="1">
      <c r="B33" s="291"/>
      <c r="C33" s="291"/>
      <c r="D33" s="291"/>
      <c r="E33" s="291"/>
      <c r="F33" s="291"/>
      <c r="G33" s="291"/>
      <c r="H33" s="292"/>
      <c r="I33" s="292"/>
      <c r="J33" s="292"/>
      <c r="K33" s="292"/>
      <c r="L33" s="292"/>
    </row>
    <row r="34" spans="2:12" ht="10.5" customHeight="1">
      <c r="B34" s="291"/>
      <c r="C34" s="291"/>
      <c r="D34" s="291"/>
      <c r="E34" s="291"/>
      <c r="F34" s="291"/>
      <c r="G34" s="291"/>
      <c r="H34" s="289"/>
      <c r="I34" s="289"/>
      <c r="J34" s="289"/>
      <c r="K34" s="289"/>
      <c r="L34" s="289"/>
    </row>
    <row r="35" spans="2:12" ht="10.5" customHeight="1">
      <c r="B35" s="291"/>
      <c r="C35" s="291"/>
      <c r="D35" s="291"/>
      <c r="E35" s="291"/>
      <c r="F35" s="291"/>
      <c r="G35" s="291"/>
      <c r="H35" s="289"/>
      <c r="I35" s="289"/>
      <c r="J35" s="289"/>
      <c r="K35" s="289"/>
      <c r="L35" s="289"/>
    </row>
    <row r="36" spans="2:12" ht="10.5" customHeight="1">
      <c r="B36" s="291"/>
      <c r="C36" s="291"/>
      <c r="D36" s="291"/>
      <c r="E36" s="291"/>
      <c r="F36" s="291"/>
      <c r="G36" s="291"/>
      <c r="H36" s="289"/>
      <c r="I36" s="289"/>
      <c r="J36" s="289"/>
      <c r="K36" s="289"/>
      <c r="L36" s="289"/>
    </row>
    <row r="37" spans="2:12" ht="10.5" customHeight="1">
      <c r="B37" s="291"/>
      <c r="C37" s="291"/>
      <c r="D37" s="291"/>
      <c r="E37" s="291"/>
      <c r="F37" s="291"/>
      <c r="G37" s="291"/>
      <c r="H37" s="289"/>
      <c r="I37" s="289"/>
      <c r="J37" s="289"/>
      <c r="K37" s="289"/>
      <c r="L37" s="289"/>
    </row>
    <row r="38" spans="2:12" ht="10.5" customHeight="1">
      <c r="B38" s="291"/>
      <c r="C38" s="291"/>
      <c r="D38" s="291"/>
      <c r="E38" s="291"/>
      <c r="F38" s="291"/>
      <c r="G38" s="291"/>
      <c r="H38" s="289"/>
      <c r="I38" s="289"/>
      <c r="J38" s="289"/>
      <c r="K38" s="289"/>
      <c r="L38" s="289"/>
    </row>
    <row r="39" spans="2:12" ht="10.5" customHeight="1">
      <c r="B39" s="291"/>
      <c r="C39" s="291"/>
      <c r="D39" s="291"/>
      <c r="E39" s="291"/>
      <c r="F39" s="291"/>
      <c r="G39" s="291"/>
      <c r="H39" s="289"/>
      <c r="I39" s="289"/>
      <c r="J39" s="289"/>
      <c r="K39" s="289"/>
      <c r="L39" s="289"/>
    </row>
    <row r="40" spans="2:12" ht="10.5" customHeight="1">
      <c r="B40" s="291"/>
      <c r="C40" s="291"/>
      <c r="D40" s="291"/>
      <c r="E40" s="291"/>
      <c r="F40" s="291"/>
      <c r="G40" s="291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"/>
  <sheetViews>
    <sheetView showGridLines="0" zoomScale="120" zoomScaleNormal="120" workbookViewId="0">
      <selection activeCell="C2" sqref="C2"/>
    </sheetView>
  </sheetViews>
  <sheetFormatPr defaultColWidth="9" defaultRowHeight="10.5" customHeight="1"/>
  <cols>
    <col min="1" max="1" width="12.88671875" style="294" bestFit="1" customWidth="1"/>
    <col min="2" max="2" width="17" style="294" customWidth="1"/>
    <col min="3" max="3" width="16.44140625" style="294" customWidth="1"/>
    <col min="4" max="4" width="10" style="294" bestFit="1" customWidth="1"/>
    <col min="5" max="5" width="18.44140625" style="294" customWidth="1"/>
    <col min="6" max="6" width="12" style="294" customWidth="1"/>
    <col min="7" max="7" width="24.44140625" style="294" customWidth="1"/>
    <col min="8" max="8" width="14.33203125" style="294" customWidth="1"/>
    <col min="9" max="9" width="14.6640625" style="294" customWidth="1"/>
    <col min="10" max="10" width="16.5546875" style="294" customWidth="1"/>
    <col min="11" max="13" width="9" style="294"/>
    <col min="14" max="18" width="16.5546875" style="294" customWidth="1"/>
    <col min="19" max="19" width="23.88671875" style="294" customWidth="1"/>
    <col min="20" max="16384" width="9" style="294"/>
  </cols>
  <sheetData>
    <row r="1" spans="1:22" s="6" customFormat="1" ht="10.5" customHeight="1">
      <c r="A1" s="2" t="s">
        <v>608</v>
      </c>
      <c r="B1" s="207" t="s">
        <v>615</v>
      </c>
      <c r="H1" s="1" t="s">
        <v>10</v>
      </c>
      <c r="I1" s="802"/>
      <c r="J1" s="802"/>
      <c r="K1" s="802"/>
    </row>
    <row r="2" spans="1:22" s="6" customFormat="1" ht="10.5" customHeight="1">
      <c r="A2" s="2" t="s">
        <v>610</v>
      </c>
      <c r="B2" s="208" t="s">
        <v>556</v>
      </c>
    </row>
    <row r="3" spans="1:22" s="6" customFormat="1" ht="10.5" customHeight="1">
      <c r="A3" s="2" t="s">
        <v>611</v>
      </c>
      <c r="B3" s="6" t="s">
        <v>600</v>
      </c>
    </row>
    <row r="4" spans="1:22" s="6" customFormat="1" ht="10.5" customHeight="1">
      <c r="A4" s="2" t="s">
        <v>613</v>
      </c>
      <c r="B4" s="6" t="s">
        <v>616</v>
      </c>
    </row>
    <row r="5" spans="1:22" s="6" customFormat="1" ht="10.5" customHeight="1">
      <c r="A5" s="4" t="s">
        <v>440</v>
      </c>
    </row>
    <row r="6" spans="1:22" s="6" customFormat="1" ht="10.5" customHeight="1">
      <c r="A6" s="4" t="s">
        <v>439</v>
      </c>
      <c r="B6" s="9"/>
    </row>
    <row r="7" spans="1:22" ht="10.5" customHeight="1">
      <c r="A7" s="4"/>
      <c r="B7" s="17"/>
      <c r="C7" s="6"/>
      <c r="D7" s="6"/>
      <c r="E7" s="6"/>
      <c r="F7" s="6"/>
      <c r="G7" s="6"/>
      <c r="H7" s="6"/>
    </row>
    <row r="8" spans="1:22" ht="10.5" customHeight="1">
      <c r="A8" s="3"/>
      <c r="B8" s="3"/>
      <c r="C8" s="3"/>
      <c r="D8" s="3"/>
      <c r="F8" s="6"/>
      <c r="G8" s="295" t="s">
        <v>321</v>
      </c>
      <c r="H8" s="295" t="s">
        <v>320</v>
      </c>
      <c r="I8" s="295" t="s">
        <v>319</v>
      </c>
      <c r="J8" s="295" t="s">
        <v>318</v>
      </c>
      <c r="K8" s="3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</row>
    <row r="9" spans="1:22" ht="10.5" customHeight="1">
      <c r="D9" s="3"/>
      <c r="E9" s="3"/>
      <c r="F9" s="296"/>
      <c r="G9" s="296" t="s">
        <v>317</v>
      </c>
      <c r="H9" s="21" t="s">
        <v>316</v>
      </c>
      <c r="I9" s="21" t="s">
        <v>315</v>
      </c>
      <c r="J9" s="296" t="s">
        <v>314</v>
      </c>
      <c r="K9" s="3"/>
      <c r="L9" s="297"/>
      <c r="M9" s="116"/>
      <c r="N9" s="116"/>
      <c r="O9" s="116"/>
      <c r="P9" s="116"/>
      <c r="Q9" s="116"/>
      <c r="R9" s="116"/>
      <c r="S9" s="116"/>
      <c r="T9" s="116"/>
      <c r="U9" s="116"/>
      <c r="V9" s="116"/>
    </row>
    <row r="10" spans="1:22" ht="10.5" customHeight="1">
      <c r="D10" s="3"/>
      <c r="E10" s="298"/>
      <c r="F10" s="298">
        <v>2013</v>
      </c>
      <c r="G10" s="302">
        <v>0.128</v>
      </c>
      <c r="H10" s="5">
        <v>6.8000000000000005E-2</v>
      </c>
      <c r="I10" s="5">
        <v>-1E-3</v>
      </c>
      <c r="J10" s="5">
        <v>0.38400000000000001</v>
      </c>
      <c r="K10" s="3"/>
      <c r="L10" s="116"/>
      <c r="M10" s="299"/>
      <c r="N10" s="299"/>
      <c r="O10" s="299"/>
      <c r="P10" s="299"/>
      <c r="Q10" s="116"/>
      <c r="R10" s="116"/>
      <c r="S10" s="116"/>
      <c r="T10" s="116"/>
      <c r="U10" s="116"/>
      <c r="V10" s="116"/>
    </row>
    <row r="11" spans="1:22" ht="10.5" customHeight="1">
      <c r="D11" s="3"/>
      <c r="E11" s="300"/>
      <c r="F11" s="300">
        <v>2014</v>
      </c>
      <c r="G11" s="5">
        <v>0.14199999999999999</v>
      </c>
      <c r="H11" s="5">
        <v>2.5999999999999999E-2</v>
      </c>
      <c r="I11" s="5">
        <v>-0.105</v>
      </c>
      <c r="J11" s="5">
        <v>0.39700000000000002</v>
      </c>
      <c r="K11" s="3"/>
      <c r="L11" s="116"/>
      <c r="M11" s="299"/>
      <c r="N11" s="299"/>
      <c r="O11" s="299"/>
      <c r="P11" s="299"/>
      <c r="Q11" s="116"/>
      <c r="R11" s="116"/>
      <c r="S11" s="116"/>
      <c r="T11" s="116"/>
      <c r="U11" s="116"/>
      <c r="V11" s="116"/>
    </row>
    <row r="12" spans="1:22" ht="10.5" customHeight="1">
      <c r="E12" s="301"/>
      <c r="F12" s="301">
        <v>2015</v>
      </c>
      <c r="G12" s="5">
        <v>0.17899999999999999</v>
      </c>
      <c r="H12" s="5">
        <v>5.8999999999999997E-2</v>
      </c>
      <c r="I12" s="5">
        <v>-6.3E-2</v>
      </c>
      <c r="J12" s="5">
        <v>0.33200000000000002</v>
      </c>
      <c r="K12" s="6"/>
      <c r="M12" s="299"/>
      <c r="N12" s="299"/>
      <c r="O12" s="299"/>
      <c r="P12" s="299"/>
      <c r="Q12" s="116"/>
    </row>
    <row r="13" spans="1:22" ht="10.5" customHeight="1">
      <c r="E13" s="301"/>
      <c r="F13" s="301">
        <v>2016</v>
      </c>
      <c r="G13" s="5">
        <v>0.17</v>
      </c>
      <c r="H13" s="5">
        <v>9.4E-2</v>
      </c>
      <c r="I13" s="5">
        <v>8.0000000000000002E-3</v>
      </c>
      <c r="J13" s="5">
        <v>0.29899999999999999</v>
      </c>
      <c r="K13" s="6"/>
      <c r="M13" s="299"/>
      <c r="N13" s="299"/>
      <c r="O13" s="299"/>
      <c r="P13" s="299"/>
      <c r="Q13" s="116"/>
    </row>
    <row r="14" spans="1:22" ht="10.5" customHeight="1">
      <c r="E14" s="301"/>
      <c r="F14" s="301">
        <v>2017</v>
      </c>
      <c r="G14" s="5">
        <v>0.16600000000000001</v>
      </c>
      <c r="H14" s="5">
        <v>0.1</v>
      </c>
      <c r="I14" s="5">
        <v>2.5000000000000001E-2</v>
      </c>
      <c r="J14" s="5">
        <v>0.29599999999999999</v>
      </c>
      <c r="K14" s="6"/>
      <c r="M14" s="299"/>
      <c r="N14" s="299"/>
      <c r="O14" s="299"/>
      <c r="P14" s="299"/>
      <c r="Q14" s="116"/>
    </row>
    <row r="15" spans="1:22" ht="10.5" customHeight="1">
      <c r="E15" s="301"/>
      <c r="F15" s="301" t="s">
        <v>471</v>
      </c>
      <c r="G15" s="5">
        <v>0.157</v>
      </c>
      <c r="H15" s="5">
        <v>9.0999999999999998E-2</v>
      </c>
      <c r="I15" s="5">
        <v>2.5000000000000001E-2</v>
      </c>
      <c r="J15" s="5">
        <v>0.313</v>
      </c>
      <c r="K15" s="6"/>
      <c r="M15" s="299"/>
      <c r="N15" s="299"/>
      <c r="O15" s="299"/>
      <c r="P15" s="299"/>
      <c r="Q15" s="116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8"/>
  <sheetViews>
    <sheetView showGridLines="0" zoomScale="120" zoomScaleNormal="120" workbookViewId="0">
      <selection activeCell="F9" sqref="F9"/>
    </sheetView>
  </sheetViews>
  <sheetFormatPr defaultColWidth="9" defaultRowHeight="10.5" customHeight="1"/>
  <cols>
    <col min="1" max="1" width="12.88671875" style="294" bestFit="1" customWidth="1"/>
    <col min="2" max="2" width="17" style="294" customWidth="1"/>
    <col min="3" max="3" width="16.44140625" style="294" customWidth="1"/>
    <col min="4" max="4" width="10" style="294" bestFit="1" customWidth="1"/>
    <col min="5" max="5" width="6.44140625" style="294" bestFit="1" customWidth="1"/>
    <col min="6" max="6" width="23.44140625" style="294" customWidth="1"/>
    <col min="7" max="7" width="20.6640625" style="294" customWidth="1"/>
    <col min="8" max="8" width="35.33203125" style="294" customWidth="1"/>
    <col min="9" max="11" width="9" style="294"/>
    <col min="12" max="16" width="16.5546875" style="294" customWidth="1"/>
    <col min="17" max="17" width="23.88671875" style="294" customWidth="1"/>
    <col min="18" max="16384" width="9" style="294"/>
  </cols>
  <sheetData>
    <row r="1" spans="1:20" s="6" customFormat="1" ht="10.5" customHeight="1">
      <c r="A1" s="2" t="s">
        <v>608</v>
      </c>
      <c r="B1" s="207" t="s">
        <v>322</v>
      </c>
      <c r="J1" s="1" t="s">
        <v>10</v>
      </c>
      <c r="K1" s="802"/>
      <c r="L1" s="802"/>
      <c r="M1" s="802"/>
    </row>
    <row r="2" spans="1:20" s="6" customFormat="1" ht="10.5" customHeight="1">
      <c r="A2" s="2" t="s">
        <v>610</v>
      </c>
      <c r="B2" s="208" t="s">
        <v>557</v>
      </c>
    </row>
    <row r="3" spans="1:20" s="6" customFormat="1" ht="10.5" customHeight="1">
      <c r="A3" s="2" t="s">
        <v>611</v>
      </c>
      <c r="B3" s="6" t="s">
        <v>617</v>
      </c>
    </row>
    <row r="4" spans="1:20" s="6" customFormat="1" ht="10.5" customHeight="1">
      <c r="A4" s="2" t="s">
        <v>613</v>
      </c>
      <c r="B4" s="6" t="s">
        <v>618</v>
      </c>
    </row>
    <row r="5" spans="1:20" s="6" customFormat="1" ht="10.5" customHeight="1">
      <c r="A5" s="4" t="s">
        <v>440</v>
      </c>
    </row>
    <row r="6" spans="1:20" s="6" customFormat="1" ht="10.5" customHeight="1">
      <c r="A6" s="4" t="s">
        <v>439</v>
      </c>
      <c r="B6" s="9"/>
    </row>
    <row r="7" spans="1:20" ht="10.5" customHeight="1">
      <c r="A7" s="4"/>
      <c r="B7" s="17"/>
      <c r="C7" s="6"/>
      <c r="D7" s="6"/>
      <c r="E7" s="6"/>
      <c r="F7" s="6"/>
    </row>
    <row r="8" spans="1:20" ht="10.5" customHeight="1">
      <c r="A8" s="3"/>
      <c r="B8" s="3"/>
      <c r="C8" s="3"/>
      <c r="E8" s="3"/>
      <c r="F8" s="295" t="s">
        <v>324</v>
      </c>
      <c r="G8" s="295" t="s">
        <v>325</v>
      </c>
      <c r="H8" s="295" t="s">
        <v>323</v>
      </c>
      <c r="I8" s="3"/>
      <c r="J8" s="3"/>
      <c r="K8" s="3"/>
      <c r="L8" s="3"/>
      <c r="M8" s="116"/>
      <c r="N8" s="116"/>
      <c r="O8" s="116"/>
      <c r="P8" s="116"/>
      <c r="Q8" s="116"/>
      <c r="R8" s="116"/>
      <c r="S8" s="116"/>
      <c r="T8" s="116"/>
    </row>
    <row r="9" spans="1:20" ht="19.5" customHeight="1">
      <c r="A9" s="3"/>
      <c r="B9" s="3"/>
      <c r="C9" s="3"/>
      <c r="E9" s="3"/>
      <c r="F9" s="303" t="s">
        <v>472</v>
      </c>
      <c r="G9" s="303" t="s">
        <v>473</v>
      </c>
      <c r="H9" s="303" t="s">
        <v>474</v>
      </c>
      <c r="I9" s="3"/>
      <c r="J9" s="3"/>
      <c r="K9" s="3"/>
      <c r="L9" s="3"/>
      <c r="M9" s="116"/>
      <c r="N9" s="116"/>
      <c r="O9" s="116"/>
      <c r="P9" s="116"/>
      <c r="Q9" s="116"/>
      <c r="R9" s="116"/>
      <c r="S9" s="116"/>
      <c r="T9" s="116"/>
    </row>
    <row r="10" spans="1:20" ht="10.5" customHeight="1">
      <c r="E10" s="3">
        <v>2013</v>
      </c>
      <c r="F10" s="117">
        <v>3.3</v>
      </c>
      <c r="G10" s="117">
        <v>1.4</v>
      </c>
      <c r="H10" s="20">
        <v>0.16800000000000001</v>
      </c>
      <c r="I10" s="3"/>
      <c r="J10" s="304"/>
      <c r="K10" s="304"/>
      <c r="L10" s="304"/>
      <c r="M10" s="116"/>
      <c r="N10" s="116"/>
      <c r="O10" s="116"/>
      <c r="P10" s="116"/>
      <c r="Q10" s="116"/>
      <c r="R10" s="116"/>
      <c r="S10" s="116"/>
      <c r="T10" s="116"/>
    </row>
    <row r="11" spans="1:20" ht="10.5" customHeight="1">
      <c r="E11" s="3">
        <v>2014</v>
      </c>
      <c r="F11" s="117">
        <v>0.8</v>
      </c>
      <c r="G11" s="117">
        <v>-0.2</v>
      </c>
      <c r="H11" s="20">
        <v>0.16700000000000001</v>
      </c>
      <c r="I11" s="3"/>
      <c r="J11" s="304"/>
      <c r="K11" s="304"/>
      <c r="L11" s="304"/>
      <c r="M11" s="116"/>
      <c r="N11" s="116"/>
      <c r="O11" s="116"/>
      <c r="P11" s="116"/>
      <c r="Q11" s="116"/>
      <c r="R11" s="116"/>
      <c r="S11" s="116"/>
      <c r="T11" s="116"/>
    </row>
    <row r="12" spans="1:20" ht="10.5" customHeight="1">
      <c r="E12" s="3">
        <v>2015</v>
      </c>
      <c r="F12" s="117">
        <v>1.6</v>
      </c>
      <c r="G12" s="117">
        <v>0.6</v>
      </c>
      <c r="H12" s="20">
        <v>0.21</v>
      </c>
      <c r="I12" s="3"/>
      <c r="J12" s="304"/>
      <c r="K12" s="304"/>
      <c r="L12" s="304"/>
      <c r="M12" s="116"/>
      <c r="N12" s="116"/>
      <c r="O12" s="116"/>
      <c r="P12" s="116"/>
      <c r="Q12" s="116"/>
      <c r="R12" s="116"/>
      <c r="S12" s="116"/>
      <c r="T12" s="116"/>
    </row>
    <row r="13" spans="1:20" ht="10.5" customHeight="1">
      <c r="E13" s="3">
        <v>2016</v>
      </c>
      <c r="F13" s="117">
        <v>3.5</v>
      </c>
      <c r="G13" s="117">
        <v>2.1</v>
      </c>
      <c r="H13" s="20">
        <v>0.17399999999999999</v>
      </c>
      <c r="I13" s="3"/>
      <c r="J13" s="304"/>
      <c r="K13" s="304"/>
      <c r="L13" s="304"/>
      <c r="M13" s="116"/>
      <c r="N13" s="116"/>
      <c r="O13" s="116"/>
      <c r="P13" s="116"/>
      <c r="Q13" s="116"/>
      <c r="R13" s="116"/>
      <c r="S13" s="116"/>
      <c r="T13" s="116"/>
    </row>
    <row r="14" spans="1:20" ht="10.5" customHeight="1">
      <c r="E14" s="3">
        <v>2017</v>
      </c>
      <c r="F14" s="117">
        <v>5</v>
      </c>
      <c r="G14" s="117">
        <v>3.2</v>
      </c>
      <c r="H14" s="20">
        <v>0.14899999999999999</v>
      </c>
      <c r="I14" s="3"/>
      <c r="J14" s="304"/>
      <c r="K14" s="304"/>
      <c r="L14" s="304"/>
      <c r="M14" s="116"/>
      <c r="N14" s="116"/>
      <c r="O14" s="116"/>
      <c r="P14" s="116"/>
      <c r="Q14" s="116"/>
      <c r="R14" s="116"/>
      <c r="S14" s="116"/>
      <c r="T14" s="116"/>
    </row>
    <row r="15" spans="1:20" ht="10.5" customHeight="1">
      <c r="E15" s="3" t="s">
        <v>471</v>
      </c>
      <c r="F15" s="117">
        <v>5.3</v>
      </c>
      <c r="G15" s="117">
        <v>3.2</v>
      </c>
      <c r="H15" s="20">
        <v>0.17199999999999999</v>
      </c>
      <c r="I15" s="3"/>
      <c r="J15" s="304"/>
      <c r="K15" s="304"/>
      <c r="L15" s="304"/>
      <c r="M15" s="116"/>
      <c r="N15" s="116"/>
      <c r="O15" s="116"/>
      <c r="P15" s="116"/>
      <c r="Q15" s="116"/>
      <c r="R15" s="116"/>
      <c r="S15" s="116"/>
      <c r="T15" s="116"/>
    </row>
    <row r="16" spans="1:20" ht="10.5" customHeight="1">
      <c r="E16" s="117"/>
      <c r="F16" s="117"/>
      <c r="G16" s="6"/>
      <c r="H16" s="117"/>
      <c r="I16" s="3"/>
      <c r="J16" s="3"/>
      <c r="K16" s="3"/>
      <c r="L16" s="3"/>
      <c r="M16" s="116"/>
      <c r="N16" s="116"/>
      <c r="O16" s="116"/>
      <c r="P16" s="116"/>
      <c r="Q16" s="116"/>
      <c r="R16" s="116"/>
      <c r="S16" s="116"/>
      <c r="T16" s="116"/>
    </row>
    <row r="17" spans="4:20" ht="10.5" customHeight="1">
      <c r="E17" s="117"/>
      <c r="F17" s="117"/>
      <c r="G17" s="6"/>
      <c r="H17" s="117"/>
      <c r="I17" s="3"/>
      <c r="J17" s="3"/>
      <c r="K17" s="3"/>
      <c r="L17" s="3"/>
      <c r="M17" s="116"/>
      <c r="N17" s="116"/>
      <c r="O17" s="116"/>
      <c r="P17" s="116"/>
      <c r="Q17" s="116"/>
      <c r="R17" s="116"/>
      <c r="S17" s="116"/>
      <c r="T17" s="116"/>
    </row>
    <row r="18" spans="4:20" ht="10.5" customHeight="1">
      <c r="E18" s="117"/>
      <c r="F18" s="117"/>
      <c r="G18" s="6"/>
      <c r="H18" s="117"/>
      <c r="I18" s="3"/>
      <c r="J18" s="3"/>
      <c r="K18" s="3"/>
      <c r="L18" s="3"/>
      <c r="M18" s="116"/>
      <c r="N18" s="116"/>
      <c r="O18" s="116"/>
      <c r="P18" s="116"/>
      <c r="Q18" s="116"/>
      <c r="R18" s="116"/>
      <c r="S18" s="116"/>
      <c r="T18" s="116"/>
    </row>
    <row r="19" spans="4:20" ht="10.5" customHeight="1">
      <c r="E19" s="117"/>
      <c r="F19" s="117"/>
      <c r="H19" s="305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</row>
    <row r="20" spans="4:20" ht="10.5" customHeight="1">
      <c r="E20" s="117"/>
      <c r="F20" s="117"/>
      <c r="H20" s="305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4:20" ht="10.5" customHeight="1">
      <c r="E21" s="117"/>
      <c r="F21" s="117"/>
      <c r="H21" s="305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</row>
    <row r="22" spans="4:20" ht="10.5" customHeight="1">
      <c r="E22" s="117"/>
      <c r="F22" s="117"/>
      <c r="H22" s="305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</row>
    <row r="23" spans="4:20" ht="10.5" customHeight="1">
      <c r="E23" s="117"/>
      <c r="F23" s="117"/>
      <c r="H23" s="305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</row>
    <row r="24" spans="4:20" ht="10.5" customHeight="1">
      <c r="E24" s="117"/>
      <c r="F24" s="117"/>
      <c r="H24" s="305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</row>
    <row r="25" spans="4:20" ht="10.5" customHeight="1">
      <c r="E25" s="117"/>
      <c r="F25" s="117"/>
      <c r="H25" s="305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</row>
    <row r="26" spans="4:20" ht="10.5" customHeight="1">
      <c r="E26" s="117"/>
      <c r="F26" s="117"/>
      <c r="H26" s="305"/>
      <c r="I26" s="116"/>
      <c r="J26" s="306"/>
      <c r="K26" s="116"/>
      <c r="L26" s="116"/>
      <c r="M26" s="116"/>
      <c r="N26" s="116"/>
      <c r="O26" s="116"/>
      <c r="P26" s="116"/>
      <c r="Q26" s="116"/>
      <c r="R26" s="116"/>
      <c r="S26" s="116"/>
      <c r="T26" s="116"/>
    </row>
    <row r="27" spans="4:20" ht="10.5" customHeight="1">
      <c r="E27" s="117"/>
      <c r="F27" s="117"/>
      <c r="H27" s="305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</row>
    <row r="28" spans="4:20" ht="10.5" customHeight="1">
      <c r="E28" s="219"/>
      <c r="F28" s="219"/>
      <c r="H28" s="305"/>
    </row>
    <row r="29" spans="4:20" ht="10.5" customHeight="1">
      <c r="D29" s="6"/>
      <c r="E29" s="6"/>
    </row>
    <row r="30" spans="4:20" ht="10.5" customHeight="1">
      <c r="D30" s="21"/>
      <c r="E30" s="296"/>
    </row>
    <row r="31" spans="4:20" ht="10.5" customHeight="1">
      <c r="D31" s="6"/>
      <c r="E31" s="3"/>
    </row>
    <row r="32" spans="4:20" ht="10.5" customHeight="1">
      <c r="E32" s="3"/>
    </row>
    <row r="33" spans="5:5" ht="10.5" customHeight="1">
      <c r="E33" s="3"/>
    </row>
    <row r="34" spans="5:5" ht="10.5" customHeight="1">
      <c r="E34" s="3"/>
    </row>
    <row r="35" spans="5:5" ht="10.5" customHeight="1">
      <c r="E35" s="3"/>
    </row>
    <row r="36" spans="5:5" ht="10.5" customHeight="1">
      <c r="E36" s="3"/>
    </row>
    <row r="37" spans="5:5" ht="10.5" customHeight="1">
      <c r="E37" s="3"/>
    </row>
    <row r="38" spans="5:5" ht="10.5" customHeight="1">
      <c r="E38" s="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7"/>
  <sheetViews>
    <sheetView showGridLines="0" zoomScale="120" zoomScaleNormal="120" workbookViewId="0">
      <selection activeCell="H1" sqref="H1:K1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18.44140625" style="6" customWidth="1"/>
    <col min="6" max="6" width="12" style="6" bestFit="1" customWidth="1"/>
    <col min="7" max="9" width="13.109375" style="6" bestFit="1" customWidth="1"/>
    <col min="10" max="10" width="10" style="6" bestFit="1" customWidth="1"/>
    <col min="11" max="11" width="16.33203125" style="6" bestFit="1" customWidth="1"/>
    <col min="12" max="12" width="13.6640625" style="6" bestFit="1" customWidth="1"/>
    <col min="13" max="13" width="11" style="6" bestFit="1" customWidth="1"/>
    <col min="14" max="14" width="11.109375" style="6" bestFit="1" customWidth="1"/>
    <col min="15" max="15" width="12.44140625" style="6" bestFit="1" customWidth="1"/>
    <col min="16" max="18" width="16.5546875" style="6" customWidth="1"/>
    <col min="19" max="19" width="23.88671875" style="6" customWidth="1"/>
    <col min="20" max="22" width="9.109375" style="6" bestFit="1" customWidth="1"/>
    <col min="23" max="24" width="9.44140625" style="6" bestFit="1" customWidth="1"/>
    <col min="25" max="16384" width="9" style="6"/>
  </cols>
  <sheetData>
    <row r="1" spans="1:23" ht="10.5" customHeight="1">
      <c r="A1" s="2" t="s">
        <v>608</v>
      </c>
      <c r="B1" s="207" t="s">
        <v>464</v>
      </c>
      <c r="H1" s="1" t="s">
        <v>10</v>
      </c>
      <c r="I1" s="802"/>
      <c r="J1" s="802"/>
      <c r="K1" s="802"/>
    </row>
    <row r="2" spans="1:23" ht="10.5" customHeight="1">
      <c r="A2" s="2" t="s">
        <v>610</v>
      </c>
      <c r="B2" s="208" t="s">
        <v>558</v>
      </c>
    </row>
    <row r="3" spans="1:23" ht="10.5" customHeight="1">
      <c r="A3" s="2" t="s">
        <v>611</v>
      </c>
      <c r="B3" s="6" t="s">
        <v>619</v>
      </c>
    </row>
    <row r="4" spans="1:23" ht="10.5" customHeight="1">
      <c r="A4" s="2" t="s">
        <v>620</v>
      </c>
      <c r="B4" s="6" t="s">
        <v>616</v>
      </c>
    </row>
    <row r="5" spans="1:23" ht="10.5" customHeight="1">
      <c r="A5" s="4" t="s">
        <v>440</v>
      </c>
    </row>
    <row r="6" spans="1:23" ht="10.5" customHeight="1">
      <c r="A6" s="4" t="s">
        <v>439</v>
      </c>
      <c r="B6" s="9"/>
    </row>
    <row r="7" spans="1:23" ht="10.5" customHeight="1">
      <c r="D7" s="3"/>
      <c r="E7" s="3"/>
      <c r="F7" s="307"/>
      <c r="G7" s="307"/>
      <c r="H7" s="12"/>
      <c r="I7" s="12"/>
      <c r="J7" s="129"/>
      <c r="K7" s="129"/>
      <c r="L7" s="308"/>
      <c r="M7" s="129"/>
      <c r="N7" s="129"/>
      <c r="O7" s="129"/>
      <c r="P7" s="129"/>
      <c r="Q7" s="129"/>
      <c r="R7" s="3"/>
      <c r="S7" s="3"/>
      <c r="T7" s="3"/>
      <c r="U7" s="3"/>
      <c r="V7" s="3"/>
    </row>
    <row r="8" spans="1:23" ht="10.5" customHeight="1">
      <c r="D8" s="3"/>
      <c r="E8" s="3"/>
      <c r="F8" s="309" t="s">
        <v>340</v>
      </c>
      <c r="G8" s="309" t="s">
        <v>330</v>
      </c>
      <c r="H8" s="309" t="s">
        <v>1663</v>
      </c>
      <c r="I8" s="309" t="s">
        <v>333</v>
      </c>
      <c r="J8" s="309" t="s">
        <v>55</v>
      </c>
      <c r="K8" s="309" t="s">
        <v>336</v>
      </c>
      <c r="L8" s="309" t="s">
        <v>1662</v>
      </c>
      <c r="M8" s="309" t="s">
        <v>328</v>
      </c>
      <c r="N8" s="309" t="s">
        <v>357</v>
      </c>
      <c r="O8" s="309" t="s">
        <v>339</v>
      </c>
      <c r="P8" s="129"/>
      <c r="Q8" s="129"/>
      <c r="R8" s="3"/>
      <c r="S8" s="3"/>
      <c r="T8" s="3"/>
      <c r="U8" s="3"/>
      <c r="V8" s="3"/>
    </row>
    <row r="9" spans="1:23" ht="10.5" customHeight="1">
      <c r="D9" s="3"/>
      <c r="E9" s="3"/>
      <c r="F9" s="310" t="s">
        <v>341</v>
      </c>
      <c r="G9" s="310" t="s">
        <v>331</v>
      </c>
      <c r="H9" s="310" t="s">
        <v>345</v>
      </c>
      <c r="I9" s="310" t="s">
        <v>334</v>
      </c>
      <c r="J9" s="310" t="s">
        <v>475</v>
      </c>
      <c r="K9" s="310" t="s">
        <v>54</v>
      </c>
      <c r="L9" s="310" t="s">
        <v>359</v>
      </c>
      <c r="M9" s="310" t="s">
        <v>476</v>
      </c>
      <c r="N9" s="310" t="s">
        <v>351</v>
      </c>
      <c r="O9" s="310" t="s">
        <v>350</v>
      </c>
      <c r="P9" s="129"/>
      <c r="Q9" s="129"/>
      <c r="R9" s="3"/>
      <c r="S9" s="3"/>
      <c r="T9" s="3"/>
      <c r="U9" s="3"/>
      <c r="V9" s="3"/>
    </row>
    <row r="10" spans="1:23" ht="10.5" customHeight="1">
      <c r="D10" s="3"/>
      <c r="E10" s="311"/>
      <c r="F10" s="317">
        <v>2013</v>
      </c>
      <c r="G10" s="317">
        <v>2013</v>
      </c>
      <c r="H10" s="317">
        <v>2013</v>
      </c>
      <c r="I10" s="317">
        <v>2013</v>
      </c>
      <c r="J10" s="317">
        <v>2013</v>
      </c>
      <c r="K10" s="317">
        <v>2013</v>
      </c>
      <c r="L10" s="317">
        <v>2013</v>
      </c>
      <c r="M10" s="317">
        <v>2013</v>
      </c>
      <c r="N10" s="317">
        <v>2013</v>
      </c>
      <c r="O10" s="317">
        <v>2013</v>
      </c>
      <c r="P10" s="312"/>
      <c r="Q10" s="312"/>
      <c r="S10" s="117"/>
      <c r="T10" s="117"/>
      <c r="U10" s="117"/>
      <c r="V10" s="117"/>
      <c r="W10" s="219"/>
    </row>
    <row r="11" spans="1:23" ht="10.5" customHeight="1">
      <c r="E11" s="311"/>
      <c r="F11" s="315">
        <v>0.65900000000000003</v>
      </c>
      <c r="G11" s="315">
        <v>0.63300000000000001</v>
      </c>
      <c r="H11" s="315">
        <v>0.629</v>
      </c>
      <c r="I11" s="315">
        <v>0.66700000000000004</v>
      </c>
      <c r="J11" s="315">
        <v>0.64900000000000002</v>
      </c>
      <c r="K11" s="315">
        <v>0.65200000000000002</v>
      </c>
      <c r="L11" s="316">
        <v>0.44700000000000001</v>
      </c>
      <c r="M11" s="315">
        <v>0.623</v>
      </c>
      <c r="N11" s="315">
        <v>0.57199999999999995</v>
      </c>
      <c r="O11" s="315">
        <v>0.63100000000000001</v>
      </c>
      <c r="P11" s="312"/>
      <c r="Q11" s="312"/>
      <c r="S11" s="117"/>
      <c r="T11" s="117"/>
      <c r="U11" s="117"/>
      <c r="V11" s="117"/>
      <c r="W11" s="219"/>
    </row>
    <row r="12" spans="1:23" ht="10.5" customHeight="1">
      <c r="E12" s="311"/>
      <c r="F12" s="317">
        <v>2015</v>
      </c>
      <c r="G12" s="317">
        <v>2015</v>
      </c>
      <c r="H12" s="317">
        <v>2015</v>
      </c>
      <c r="I12" s="317">
        <v>2015</v>
      </c>
      <c r="J12" s="317">
        <v>2015</v>
      </c>
      <c r="K12" s="317">
        <v>2015</v>
      </c>
      <c r="L12" s="317">
        <v>2015</v>
      </c>
      <c r="M12" s="317">
        <v>2015</v>
      </c>
      <c r="N12" s="317">
        <v>2015</v>
      </c>
      <c r="O12" s="317">
        <v>2015</v>
      </c>
      <c r="P12" s="312"/>
      <c r="Q12" s="312"/>
      <c r="S12" s="117"/>
      <c r="T12" s="117"/>
      <c r="U12" s="117"/>
      <c r="V12" s="117"/>
      <c r="W12" s="219"/>
    </row>
    <row r="13" spans="1:23" ht="10.5" customHeight="1">
      <c r="E13" s="311"/>
      <c r="F13" s="318">
        <v>0.88500000000000001</v>
      </c>
      <c r="G13" s="318">
        <v>0.61099999999999999</v>
      </c>
      <c r="H13" s="318">
        <v>0.72299999999999998</v>
      </c>
      <c r="I13" s="318">
        <v>0.77200000000000002</v>
      </c>
      <c r="J13" s="318">
        <v>0.73799999999999999</v>
      </c>
      <c r="K13" s="318">
        <v>0.74099999999999999</v>
      </c>
      <c r="L13" s="318">
        <v>0.54200000000000004</v>
      </c>
      <c r="M13" s="318">
        <v>0.71099999999999997</v>
      </c>
      <c r="N13" s="318">
        <v>0.60599999999999998</v>
      </c>
      <c r="O13" s="318">
        <v>0.70899999999999996</v>
      </c>
      <c r="P13" s="312"/>
      <c r="Q13" s="312"/>
      <c r="S13" s="117"/>
      <c r="T13" s="117"/>
      <c r="U13" s="117"/>
      <c r="V13" s="117"/>
      <c r="W13" s="219"/>
    </row>
    <row r="14" spans="1:23" ht="10.5" customHeight="1">
      <c r="E14" s="311"/>
      <c r="F14" s="317">
        <v>2018</v>
      </c>
      <c r="G14" s="317">
        <v>2018</v>
      </c>
      <c r="H14" s="317">
        <v>2018</v>
      </c>
      <c r="I14" s="317">
        <v>2018</v>
      </c>
      <c r="J14" s="317">
        <v>2018</v>
      </c>
      <c r="K14" s="317">
        <v>2018</v>
      </c>
      <c r="L14" s="317">
        <v>2018</v>
      </c>
      <c r="M14" s="317">
        <v>2018</v>
      </c>
      <c r="N14" s="317">
        <v>2018</v>
      </c>
      <c r="O14" s="317">
        <v>2018</v>
      </c>
      <c r="P14" s="312"/>
      <c r="Q14" s="312"/>
      <c r="S14" s="117"/>
      <c r="T14" s="117"/>
      <c r="U14" s="117"/>
      <c r="V14" s="117"/>
      <c r="W14" s="219"/>
    </row>
    <row r="15" spans="1:23" ht="10.5" customHeight="1">
      <c r="E15" s="311"/>
      <c r="F15" s="223">
        <v>0.87</v>
      </c>
      <c r="G15" s="223">
        <v>0.74299999999999999</v>
      </c>
      <c r="H15" s="223">
        <v>0.73</v>
      </c>
      <c r="I15" s="223">
        <v>0.8</v>
      </c>
      <c r="J15" s="223">
        <v>0.79200000000000004</v>
      </c>
      <c r="K15" s="223">
        <v>0.79</v>
      </c>
      <c r="L15" s="223">
        <v>0.44400000000000001</v>
      </c>
      <c r="M15" s="223">
        <v>0.80700000000000005</v>
      </c>
      <c r="N15" s="223">
        <v>0.65800000000000003</v>
      </c>
      <c r="O15" s="223">
        <v>0.65900000000000003</v>
      </c>
      <c r="P15" s="312"/>
      <c r="Q15" s="312"/>
      <c r="S15" s="117"/>
      <c r="T15" s="117"/>
      <c r="U15" s="117"/>
      <c r="V15" s="117"/>
      <c r="W15" s="219"/>
    </row>
    <row r="16" spans="1:23" ht="10.5" customHeight="1">
      <c r="E16" s="311"/>
      <c r="F16" s="312"/>
      <c r="G16" s="312"/>
      <c r="H16" s="312"/>
      <c r="I16" s="313"/>
      <c r="J16" s="312"/>
      <c r="K16" s="312"/>
      <c r="L16" s="312"/>
      <c r="M16" s="312"/>
      <c r="N16" s="312"/>
      <c r="O16" s="312"/>
      <c r="P16" s="312"/>
      <c r="Q16" s="312"/>
      <c r="S16" s="117"/>
      <c r="T16" s="117"/>
      <c r="U16" s="117"/>
      <c r="V16" s="117"/>
      <c r="W16" s="219"/>
    </row>
    <row r="17" spans="4:23" ht="10.5" customHeight="1">
      <c r="E17" s="311"/>
      <c r="F17" s="312"/>
      <c r="G17" s="312"/>
      <c r="H17" s="312"/>
      <c r="I17" s="312"/>
      <c r="J17" s="312"/>
      <c r="K17" s="312"/>
      <c r="L17" s="312"/>
      <c r="M17" s="312"/>
      <c r="N17" s="312"/>
      <c r="O17" s="312"/>
      <c r="P17" s="312"/>
      <c r="Q17" s="312"/>
      <c r="S17" s="117"/>
      <c r="T17" s="117"/>
      <c r="U17" s="117"/>
      <c r="V17" s="117"/>
      <c r="W17" s="219"/>
    </row>
    <row r="18" spans="4:23" ht="10.5" customHeight="1">
      <c r="E18" s="311"/>
      <c r="F18" s="312"/>
      <c r="G18" s="312"/>
      <c r="H18" s="312"/>
      <c r="I18" s="313"/>
      <c r="J18" s="312"/>
      <c r="K18" s="312"/>
      <c r="L18" s="312"/>
      <c r="M18" s="312"/>
      <c r="N18" s="312"/>
      <c r="O18" s="312"/>
      <c r="P18" s="312"/>
      <c r="Q18" s="312"/>
      <c r="S18" s="117"/>
      <c r="T18" s="117"/>
      <c r="U18" s="117"/>
      <c r="V18" s="117"/>
      <c r="W18" s="219"/>
    </row>
    <row r="19" spans="4:23" ht="10.5" customHeight="1">
      <c r="D19" s="3"/>
      <c r="E19" s="311"/>
      <c r="F19" s="312"/>
      <c r="G19" s="312"/>
      <c r="H19" s="312"/>
      <c r="I19" s="313"/>
      <c r="J19" s="312"/>
      <c r="K19" s="312"/>
      <c r="L19" s="312"/>
      <c r="M19" s="312"/>
      <c r="N19" s="312"/>
      <c r="O19" s="312"/>
      <c r="P19" s="312"/>
      <c r="Q19" s="312"/>
      <c r="S19" s="117"/>
      <c r="T19" s="117"/>
      <c r="U19" s="117"/>
      <c r="V19" s="117"/>
      <c r="W19" s="219"/>
    </row>
    <row r="20" spans="4:23" ht="10.5" customHeight="1">
      <c r="D20" s="3"/>
      <c r="E20" s="311"/>
      <c r="F20" s="312"/>
      <c r="G20" s="312"/>
      <c r="H20" s="312"/>
      <c r="I20" s="313"/>
      <c r="J20" s="312"/>
      <c r="K20" s="312"/>
      <c r="L20" s="312"/>
      <c r="M20" s="312"/>
      <c r="N20" s="312"/>
      <c r="O20" s="312"/>
      <c r="P20" s="312"/>
      <c r="Q20" s="312"/>
      <c r="S20" s="117"/>
      <c r="T20" s="117"/>
      <c r="U20" s="117"/>
      <c r="V20" s="117"/>
      <c r="W20" s="219"/>
    </row>
    <row r="21" spans="4:23" ht="10.5" customHeight="1">
      <c r="D21" s="3"/>
      <c r="E21" s="311"/>
      <c r="F21" s="312"/>
      <c r="G21" s="312"/>
      <c r="H21" s="312"/>
      <c r="I21" s="313"/>
      <c r="J21" s="312"/>
      <c r="K21" s="312"/>
      <c r="L21" s="312"/>
      <c r="M21" s="312"/>
      <c r="N21" s="312"/>
      <c r="O21" s="312"/>
      <c r="P21" s="312"/>
      <c r="Q21" s="312"/>
      <c r="S21" s="117"/>
      <c r="T21" s="117"/>
      <c r="U21" s="117"/>
      <c r="V21" s="117"/>
      <c r="W21" s="219"/>
    </row>
    <row r="22" spans="4:23" ht="10.5" customHeight="1">
      <c r="D22" s="3"/>
      <c r="E22" s="311"/>
      <c r="F22" s="312"/>
      <c r="G22" s="312"/>
      <c r="H22" s="312"/>
      <c r="I22" s="313"/>
      <c r="J22" s="312"/>
      <c r="K22" s="312"/>
      <c r="L22" s="312"/>
      <c r="M22" s="312"/>
      <c r="N22" s="312"/>
      <c r="O22" s="312"/>
      <c r="P22" s="312"/>
      <c r="Q22" s="312"/>
      <c r="S22" s="117"/>
      <c r="T22" s="117"/>
      <c r="U22" s="117"/>
      <c r="V22" s="117"/>
      <c r="W22" s="219"/>
    </row>
    <row r="23" spans="4:23" ht="10.5" customHeight="1">
      <c r="D23" s="3"/>
      <c r="E23" s="311"/>
      <c r="F23" s="312"/>
      <c r="G23" s="312"/>
      <c r="H23" s="312"/>
      <c r="I23" s="313"/>
      <c r="J23" s="312"/>
      <c r="K23" s="312"/>
      <c r="L23" s="312"/>
      <c r="M23" s="312"/>
      <c r="N23" s="312"/>
      <c r="O23" s="312"/>
      <c r="P23" s="312"/>
      <c r="Q23" s="312"/>
      <c r="S23" s="117"/>
      <c r="T23" s="117"/>
      <c r="U23" s="117"/>
      <c r="V23" s="117"/>
      <c r="W23" s="219"/>
    </row>
    <row r="24" spans="4:23" ht="10.5" customHeight="1">
      <c r="D24" s="3"/>
      <c r="E24" s="311"/>
      <c r="F24" s="219"/>
      <c r="G24" s="219"/>
      <c r="H24" s="219"/>
      <c r="I24" s="219"/>
      <c r="J24" s="117"/>
      <c r="K24" s="117"/>
      <c r="L24" s="117"/>
      <c r="M24" s="117"/>
      <c r="N24" s="219"/>
      <c r="O24" s="219"/>
      <c r="P24" s="312"/>
      <c r="Q24" s="312"/>
      <c r="S24" s="117"/>
      <c r="T24" s="117"/>
      <c r="U24" s="117"/>
      <c r="V24" s="117"/>
      <c r="W24" s="219"/>
    </row>
    <row r="25" spans="4:23" ht="10.5" customHeight="1">
      <c r="D25" s="3"/>
      <c r="E25" s="311"/>
      <c r="F25" s="219"/>
      <c r="G25" s="219"/>
      <c r="H25" s="219"/>
      <c r="I25" s="219"/>
      <c r="J25" s="117"/>
      <c r="K25" s="117"/>
      <c r="L25" s="117"/>
      <c r="M25" s="117"/>
      <c r="N25" s="219"/>
      <c r="O25" s="219"/>
      <c r="P25" s="312"/>
      <c r="Q25" s="312"/>
      <c r="S25" s="117"/>
      <c r="T25" s="117"/>
      <c r="U25" s="117"/>
      <c r="V25" s="117"/>
      <c r="W25" s="219"/>
    </row>
    <row r="26" spans="4:23" ht="10.5" customHeight="1">
      <c r="E26" s="314"/>
      <c r="F26" s="219"/>
      <c r="G26" s="219"/>
      <c r="H26" s="219"/>
      <c r="I26" s="219"/>
      <c r="J26" s="117"/>
      <c r="K26" s="117"/>
      <c r="L26" s="117"/>
      <c r="M26" s="117"/>
      <c r="N26" s="219"/>
      <c r="O26" s="219"/>
      <c r="P26" s="219"/>
      <c r="Q26" s="219"/>
      <c r="S26" s="219"/>
      <c r="T26" s="219"/>
      <c r="U26" s="219"/>
      <c r="V26" s="219"/>
      <c r="W26" s="219"/>
    </row>
    <row r="27" spans="4:23" ht="10.5" customHeight="1">
      <c r="E27" s="314"/>
      <c r="F27" s="219"/>
      <c r="G27" s="219"/>
      <c r="H27" s="219"/>
      <c r="I27" s="219"/>
      <c r="J27" s="117"/>
      <c r="K27" s="117"/>
      <c r="L27" s="117"/>
      <c r="M27" s="117"/>
      <c r="N27" s="219"/>
      <c r="O27" s="219"/>
      <c r="P27" s="219"/>
      <c r="Q27" s="219"/>
      <c r="S27" s="219"/>
      <c r="T27" s="219"/>
      <c r="U27" s="219"/>
      <c r="V27" s="219"/>
      <c r="W27" s="219"/>
    </row>
    <row r="28" spans="4:23" ht="10.5" customHeight="1">
      <c r="D28" s="21"/>
      <c r="E28" s="314"/>
      <c r="F28" s="219"/>
      <c r="G28" s="219"/>
      <c r="H28" s="219"/>
      <c r="I28" s="219"/>
      <c r="J28" s="117"/>
      <c r="K28" s="117"/>
      <c r="L28" s="117"/>
      <c r="M28" s="117"/>
      <c r="N28" s="219"/>
      <c r="O28" s="219"/>
      <c r="P28" s="219"/>
      <c r="Q28" s="219"/>
      <c r="S28" s="219"/>
      <c r="T28" s="219"/>
      <c r="U28" s="219"/>
      <c r="V28" s="219"/>
      <c r="W28" s="219"/>
    </row>
    <row r="29" spans="4:23" ht="10.5" customHeight="1">
      <c r="E29" s="311"/>
      <c r="F29" s="219"/>
      <c r="G29" s="219"/>
      <c r="H29" s="219"/>
      <c r="I29" s="219"/>
      <c r="J29" s="117"/>
      <c r="K29" s="117"/>
      <c r="L29" s="117"/>
      <c r="M29" s="117"/>
      <c r="N29" s="219"/>
      <c r="O29" s="219"/>
      <c r="P29" s="219"/>
      <c r="Q29" s="219"/>
      <c r="S29" s="219"/>
      <c r="T29" s="219"/>
      <c r="U29" s="219"/>
      <c r="V29" s="219"/>
      <c r="W29" s="219"/>
    </row>
    <row r="30" spans="4:23" ht="10.5" customHeight="1">
      <c r="E30" s="311"/>
      <c r="F30" s="219"/>
      <c r="G30" s="219"/>
      <c r="H30" s="219"/>
      <c r="I30" s="219"/>
      <c r="J30" s="117"/>
      <c r="K30" s="117"/>
      <c r="L30" s="117"/>
      <c r="M30" s="117"/>
      <c r="N30" s="219"/>
      <c r="O30" s="219"/>
      <c r="P30" s="219"/>
      <c r="Q30" s="219"/>
      <c r="S30" s="219"/>
      <c r="T30" s="219"/>
      <c r="U30" s="219"/>
      <c r="V30" s="219"/>
      <c r="W30" s="219"/>
    </row>
    <row r="31" spans="4:23" ht="10.5" customHeight="1">
      <c r="E31" s="311"/>
      <c r="F31" s="219"/>
      <c r="G31" s="219"/>
      <c r="H31" s="219"/>
      <c r="I31" s="219"/>
      <c r="J31" s="117"/>
      <c r="K31" s="117"/>
      <c r="L31" s="117"/>
      <c r="M31" s="117"/>
      <c r="N31" s="219"/>
      <c r="O31" s="219"/>
      <c r="P31" s="219"/>
      <c r="Q31" s="219"/>
      <c r="S31" s="219"/>
      <c r="T31" s="219"/>
      <c r="U31" s="219"/>
      <c r="V31" s="219"/>
      <c r="W31" s="219"/>
    </row>
    <row r="32" spans="4:23" ht="10.5" customHeight="1">
      <c r="E32" s="311"/>
      <c r="F32" s="219"/>
      <c r="G32" s="219"/>
      <c r="H32" s="219"/>
      <c r="I32" s="219"/>
      <c r="J32" s="117"/>
      <c r="K32" s="117"/>
      <c r="L32" s="117"/>
      <c r="M32" s="117"/>
      <c r="N32" s="219"/>
      <c r="O32" s="219"/>
      <c r="P32" s="219"/>
      <c r="Q32" s="219"/>
      <c r="S32" s="219"/>
      <c r="T32" s="219"/>
      <c r="U32" s="219"/>
      <c r="V32" s="219"/>
      <c r="W32" s="219"/>
    </row>
    <row r="33" spans="5:23" ht="10.5" customHeight="1">
      <c r="E33" s="311"/>
      <c r="F33" s="219"/>
      <c r="G33" s="219"/>
      <c r="H33" s="219"/>
      <c r="I33" s="219"/>
      <c r="J33" s="117"/>
      <c r="K33" s="117"/>
      <c r="L33" s="117"/>
      <c r="M33" s="117"/>
      <c r="N33" s="219"/>
      <c r="O33" s="219"/>
      <c r="P33" s="219"/>
      <c r="Q33" s="219"/>
      <c r="S33" s="219"/>
      <c r="T33" s="219"/>
      <c r="U33" s="219"/>
      <c r="V33" s="219"/>
      <c r="W33" s="219"/>
    </row>
    <row r="34" spans="5:23" ht="10.5" customHeight="1">
      <c r="E34" s="311"/>
      <c r="F34" s="219"/>
      <c r="G34" s="219"/>
      <c r="H34" s="219"/>
      <c r="I34" s="219"/>
      <c r="J34" s="117"/>
      <c r="K34" s="117"/>
      <c r="L34" s="117"/>
      <c r="M34" s="117"/>
      <c r="N34" s="219"/>
      <c r="O34" s="219"/>
      <c r="P34" s="219"/>
      <c r="Q34" s="219"/>
      <c r="S34" s="219"/>
      <c r="T34" s="219"/>
      <c r="U34" s="219"/>
      <c r="V34" s="219"/>
      <c r="W34" s="219"/>
    </row>
    <row r="35" spans="5:23" ht="10.5" customHeight="1">
      <c r="E35" s="311"/>
      <c r="F35" s="219"/>
      <c r="G35" s="219"/>
      <c r="H35" s="219"/>
      <c r="I35" s="219"/>
      <c r="J35" s="117"/>
      <c r="K35" s="117"/>
      <c r="L35" s="117"/>
      <c r="M35" s="117"/>
      <c r="N35" s="219"/>
      <c r="O35" s="219"/>
      <c r="P35" s="219"/>
      <c r="Q35" s="219"/>
      <c r="S35" s="219"/>
      <c r="T35" s="219"/>
      <c r="U35" s="219"/>
      <c r="V35" s="219"/>
      <c r="W35" s="219"/>
    </row>
    <row r="36" spans="5:23" ht="10.5" customHeight="1">
      <c r="E36" s="311"/>
      <c r="F36" s="219"/>
      <c r="G36" s="219"/>
      <c r="H36" s="219"/>
      <c r="I36" s="219"/>
      <c r="J36" s="117"/>
      <c r="K36" s="117"/>
      <c r="L36" s="117"/>
      <c r="M36" s="117"/>
      <c r="N36" s="219"/>
      <c r="O36" s="219"/>
      <c r="P36" s="219"/>
      <c r="Q36" s="219"/>
      <c r="S36" s="219"/>
      <c r="T36" s="219"/>
      <c r="U36" s="219"/>
      <c r="V36" s="219"/>
      <c r="W36" s="219"/>
    </row>
    <row r="37" spans="5:23" ht="10.5" customHeight="1">
      <c r="E37" s="314"/>
      <c r="F37" s="219"/>
      <c r="G37" s="219"/>
      <c r="H37" s="219"/>
      <c r="I37" s="219"/>
      <c r="J37" s="117"/>
      <c r="K37" s="117"/>
      <c r="L37" s="117"/>
      <c r="M37" s="117"/>
      <c r="N37" s="219"/>
      <c r="O37" s="219"/>
      <c r="P37" s="219"/>
      <c r="Q37" s="219"/>
      <c r="S37" s="219"/>
      <c r="T37" s="219"/>
      <c r="U37" s="219"/>
      <c r="V37" s="219"/>
      <c r="W37" s="219"/>
    </row>
    <row r="38" spans="5:23" ht="10.5" customHeight="1">
      <c r="E38" s="314"/>
      <c r="F38" s="219"/>
      <c r="G38" s="219"/>
      <c r="H38" s="219"/>
      <c r="I38" s="219"/>
      <c r="J38" s="117"/>
      <c r="K38" s="117"/>
      <c r="L38" s="117"/>
      <c r="M38" s="117"/>
      <c r="N38" s="219"/>
      <c r="O38" s="219"/>
      <c r="P38" s="219"/>
      <c r="Q38" s="219"/>
      <c r="S38" s="219"/>
      <c r="T38" s="219"/>
      <c r="U38" s="219"/>
      <c r="V38" s="219"/>
      <c r="W38" s="219"/>
    </row>
    <row r="39" spans="5:23" ht="10.5" customHeight="1">
      <c r="E39" s="314"/>
      <c r="F39" s="219"/>
      <c r="G39" s="219"/>
      <c r="H39" s="219"/>
      <c r="I39" s="219"/>
      <c r="J39" s="117"/>
      <c r="K39" s="117"/>
      <c r="L39" s="117"/>
      <c r="M39" s="117"/>
      <c r="N39" s="219"/>
      <c r="O39" s="219"/>
      <c r="P39" s="219"/>
      <c r="Q39" s="219"/>
      <c r="S39" s="219"/>
      <c r="T39" s="219"/>
      <c r="U39" s="219"/>
      <c r="V39" s="219"/>
      <c r="W39" s="219"/>
    </row>
    <row r="40" spans="5:23" ht="10.5" customHeight="1">
      <c r="E40" s="314"/>
      <c r="F40" s="219"/>
      <c r="G40" s="219"/>
      <c r="H40" s="219"/>
      <c r="I40" s="219"/>
      <c r="J40" s="117"/>
      <c r="K40" s="117"/>
      <c r="L40" s="117"/>
      <c r="M40" s="117"/>
      <c r="N40" s="219"/>
      <c r="O40" s="219"/>
      <c r="P40" s="219"/>
      <c r="Q40" s="219"/>
      <c r="S40" s="219"/>
      <c r="T40" s="219"/>
      <c r="U40" s="219"/>
      <c r="V40" s="219"/>
      <c r="W40" s="219"/>
    </row>
    <row r="41" spans="5:23" ht="10.5" customHeight="1">
      <c r="E41" s="314"/>
      <c r="F41" s="219"/>
      <c r="G41" s="219"/>
      <c r="H41" s="219"/>
      <c r="I41" s="219"/>
      <c r="J41" s="117"/>
      <c r="K41" s="117"/>
      <c r="L41" s="117"/>
      <c r="M41" s="117"/>
      <c r="N41" s="219"/>
      <c r="O41" s="219"/>
      <c r="P41" s="219"/>
      <c r="Q41" s="219"/>
      <c r="S41" s="219"/>
      <c r="T41" s="219"/>
      <c r="U41" s="219"/>
      <c r="V41" s="219"/>
      <c r="W41" s="219"/>
    </row>
    <row r="42" spans="5:23" ht="10.5" customHeight="1">
      <c r="E42" s="314"/>
      <c r="F42" s="219"/>
      <c r="G42" s="219"/>
      <c r="H42" s="219"/>
      <c r="I42" s="219"/>
      <c r="J42" s="117"/>
      <c r="K42" s="117"/>
      <c r="L42" s="117"/>
      <c r="M42" s="117"/>
      <c r="N42" s="219"/>
      <c r="O42" s="219"/>
      <c r="P42" s="219"/>
      <c r="Q42" s="219"/>
      <c r="S42" s="219"/>
      <c r="T42" s="219"/>
      <c r="U42" s="219"/>
      <c r="V42" s="219"/>
      <c r="W42" s="219"/>
    </row>
    <row r="43" spans="5:23" ht="10.5" customHeight="1">
      <c r="E43" s="314"/>
      <c r="F43" s="219"/>
      <c r="G43" s="219"/>
      <c r="H43" s="219"/>
      <c r="I43" s="219"/>
      <c r="J43" s="117"/>
      <c r="K43" s="117"/>
      <c r="L43" s="117"/>
      <c r="M43" s="117"/>
      <c r="N43" s="219"/>
      <c r="O43" s="219"/>
      <c r="P43" s="219"/>
      <c r="Q43" s="219"/>
      <c r="S43" s="219"/>
      <c r="T43" s="219"/>
      <c r="U43" s="219"/>
      <c r="V43" s="219"/>
      <c r="W43" s="219"/>
    </row>
    <row r="44" spans="5:23" ht="10.5" customHeight="1">
      <c r="E44" s="314"/>
      <c r="F44" s="219"/>
      <c r="G44" s="219"/>
      <c r="H44" s="219"/>
      <c r="I44" s="219"/>
      <c r="J44" s="117"/>
      <c r="K44" s="117"/>
      <c r="L44" s="117"/>
      <c r="M44" s="117"/>
      <c r="N44" s="219"/>
      <c r="O44" s="219"/>
      <c r="P44" s="219"/>
      <c r="Q44" s="219"/>
      <c r="S44" s="219"/>
      <c r="T44" s="219"/>
      <c r="U44" s="219"/>
      <c r="V44" s="219"/>
      <c r="W44" s="219"/>
    </row>
    <row r="45" spans="5:23" ht="10.5" customHeight="1">
      <c r="E45" s="314"/>
      <c r="F45" s="219"/>
      <c r="G45" s="219"/>
      <c r="H45" s="219"/>
      <c r="I45" s="219"/>
      <c r="J45" s="117"/>
      <c r="K45" s="117"/>
      <c r="L45" s="117"/>
      <c r="M45" s="117"/>
      <c r="N45" s="219"/>
      <c r="O45" s="219"/>
      <c r="P45" s="219"/>
      <c r="Q45" s="219"/>
      <c r="S45" s="219"/>
      <c r="T45" s="219"/>
      <c r="U45" s="219"/>
      <c r="V45" s="219"/>
      <c r="W45" s="219"/>
    </row>
    <row r="46" spans="5:23" ht="10.5" customHeight="1">
      <c r="E46" s="314"/>
      <c r="F46" s="219"/>
      <c r="G46" s="219"/>
      <c r="H46" s="219"/>
      <c r="I46" s="219"/>
      <c r="J46" s="117"/>
      <c r="K46" s="117"/>
      <c r="L46" s="117"/>
      <c r="M46" s="117"/>
      <c r="N46" s="219"/>
      <c r="O46" s="219"/>
      <c r="P46" s="219"/>
      <c r="Q46" s="219"/>
      <c r="S46" s="219"/>
      <c r="T46" s="219"/>
      <c r="U46" s="219"/>
      <c r="V46" s="219"/>
      <c r="W46" s="219"/>
    </row>
    <row r="47" spans="5:23" ht="10.5" customHeight="1">
      <c r="E47" s="314"/>
      <c r="F47" s="219"/>
      <c r="G47" s="219"/>
      <c r="H47" s="219"/>
      <c r="I47" s="219"/>
      <c r="J47" s="117"/>
      <c r="K47" s="117"/>
      <c r="L47" s="117"/>
      <c r="M47" s="117"/>
      <c r="N47" s="219"/>
      <c r="O47" s="219"/>
      <c r="P47" s="219"/>
      <c r="Q47" s="219"/>
      <c r="S47" s="219"/>
      <c r="T47" s="219"/>
      <c r="U47" s="219"/>
      <c r="V47" s="219"/>
      <c r="W47" s="219"/>
    </row>
    <row r="48" spans="5:23" ht="10.5" customHeight="1">
      <c r="E48" s="314"/>
      <c r="F48" s="219"/>
      <c r="G48" s="219"/>
      <c r="H48" s="219"/>
      <c r="I48" s="219"/>
      <c r="J48" s="117"/>
      <c r="K48" s="117"/>
      <c r="L48" s="117"/>
      <c r="M48" s="117"/>
      <c r="N48" s="219"/>
      <c r="O48" s="219"/>
      <c r="P48" s="219"/>
      <c r="Q48" s="219"/>
      <c r="S48" s="219"/>
      <c r="T48" s="219"/>
      <c r="U48" s="219"/>
      <c r="V48" s="219"/>
      <c r="W48" s="219"/>
    </row>
    <row r="49" spans="5:23" ht="10.5" customHeight="1">
      <c r="E49" s="314"/>
      <c r="F49" s="219"/>
      <c r="G49" s="219"/>
      <c r="H49" s="219"/>
      <c r="I49" s="219"/>
      <c r="J49" s="117"/>
      <c r="K49" s="117"/>
      <c r="L49" s="117"/>
      <c r="M49" s="117"/>
      <c r="N49" s="219"/>
      <c r="O49" s="219"/>
      <c r="P49" s="219"/>
      <c r="Q49" s="219"/>
      <c r="S49" s="219"/>
      <c r="T49" s="219"/>
      <c r="U49" s="219"/>
      <c r="V49" s="219"/>
      <c r="W49" s="219"/>
    </row>
    <row r="50" spans="5:23" ht="10.5" customHeight="1">
      <c r="E50" s="314"/>
      <c r="F50" s="219"/>
      <c r="G50" s="219"/>
      <c r="H50" s="219"/>
      <c r="I50" s="219"/>
      <c r="J50" s="117"/>
      <c r="K50" s="117"/>
      <c r="L50" s="117"/>
      <c r="M50" s="117"/>
      <c r="N50" s="219"/>
      <c r="O50" s="219"/>
      <c r="P50" s="219"/>
      <c r="Q50" s="219"/>
      <c r="S50" s="219"/>
      <c r="T50" s="219"/>
      <c r="U50" s="219"/>
      <c r="V50" s="219"/>
      <c r="W50" s="219"/>
    </row>
    <row r="51" spans="5:23" ht="10.5" customHeight="1">
      <c r="E51" s="314"/>
      <c r="F51" s="219"/>
      <c r="G51" s="219"/>
      <c r="H51" s="219"/>
      <c r="I51" s="219"/>
      <c r="J51" s="117"/>
      <c r="K51" s="117"/>
      <c r="L51" s="117"/>
      <c r="M51" s="117"/>
      <c r="N51" s="219"/>
      <c r="O51" s="219"/>
      <c r="P51" s="219"/>
      <c r="Q51" s="219"/>
      <c r="S51" s="219"/>
      <c r="T51" s="219"/>
      <c r="U51" s="219"/>
      <c r="V51" s="219"/>
      <c r="W51" s="219"/>
    </row>
    <row r="52" spans="5:23" ht="10.5" customHeight="1">
      <c r="E52" s="314"/>
      <c r="F52" s="219"/>
      <c r="G52" s="219"/>
      <c r="H52" s="219"/>
      <c r="I52" s="219"/>
      <c r="J52" s="117"/>
      <c r="K52" s="117"/>
      <c r="L52" s="117"/>
      <c r="M52" s="117"/>
      <c r="N52" s="219"/>
      <c r="O52" s="219"/>
      <c r="P52" s="219"/>
      <c r="Q52" s="219"/>
      <c r="S52" s="219"/>
      <c r="T52" s="219"/>
      <c r="U52" s="219"/>
      <c r="V52" s="219"/>
      <c r="W52" s="219"/>
    </row>
    <row r="53" spans="5:23" ht="10.5" customHeight="1">
      <c r="E53" s="314"/>
      <c r="F53" s="219"/>
      <c r="G53" s="219"/>
      <c r="H53" s="219"/>
      <c r="I53" s="219"/>
      <c r="J53" s="117"/>
      <c r="K53" s="117"/>
      <c r="L53" s="117"/>
      <c r="M53" s="117"/>
      <c r="N53" s="219"/>
      <c r="O53" s="219"/>
      <c r="P53" s="219"/>
      <c r="Q53" s="219"/>
      <c r="S53" s="219"/>
      <c r="T53" s="219"/>
      <c r="U53" s="219"/>
      <c r="V53" s="219"/>
      <c r="W53" s="219"/>
    </row>
    <row r="54" spans="5:23" ht="10.5" customHeight="1">
      <c r="E54" s="314"/>
      <c r="F54" s="219"/>
      <c r="G54" s="219"/>
      <c r="H54" s="219"/>
      <c r="I54" s="219"/>
      <c r="J54" s="117"/>
      <c r="K54" s="117"/>
      <c r="L54" s="117"/>
      <c r="M54" s="117"/>
      <c r="N54" s="219"/>
      <c r="O54" s="219"/>
      <c r="P54" s="219"/>
      <c r="Q54" s="219"/>
      <c r="S54" s="219"/>
      <c r="T54" s="219"/>
      <c r="U54" s="219"/>
      <c r="V54" s="219"/>
      <c r="W54" s="219"/>
    </row>
    <row r="55" spans="5:23" ht="10.5" customHeight="1">
      <c r="E55" s="314"/>
      <c r="F55" s="219"/>
      <c r="G55" s="219"/>
      <c r="H55" s="219"/>
      <c r="I55" s="219"/>
      <c r="J55" s="117"/>
      <c r="K55" s="117"/>
      <c r="L55" s="117"/>
      <c r="M55" s="117"/>
      <c r="N55" s="219"/>
      <c r="O55" s="219"/>
      <c r="P55" s="219"/>
      <c r="Q55" s="219"/>
      <c r="S55" s="219"/>
      <c r="T55" s="219"/>
      <c r="U55" s="219"/>
      <c r="V55" s="219"/>
      <c r="W55" s="219"/>
    </row>
    <row r="56" spans="5:23" ht="10.5" customHeight="1">
      <c r="E56" s="314"/>
      <c r="F56" s="219"/>
      <c r="G56" s="219"/>
      <c r="H56" s="219"/>
      <c r="I56" s="219"/>
      <c r="J56" s="117"/>
      <c r="K56" s="117"/>
      <c r="L56" s="117"/>
      <c r="M56" s="117"/>
      <c r="N56" s="219"/>
      <c r="O56" s="219"/>
      <c r="P56" s="219"/>
      <c r="Q56" s="219"/>
      <c r="S56" s="219"/>
      <c r="T56" s="219"/>
      <c r="U56" s="219"/>
      <c r="V56" s="219"/>
      <c r="W56" s="219"/>
    </row>
    <row r="57" spans="5:23" ht="10.5" customHeight="1">
      <c r="E57" s="314"/>
      <c r="F57" s="219"/>
      <c r="G57" s="219"/>
      <c r="H57" s="219"/>
      <c r="I57" s="219"/>
      <c r="J57" s="117"/>
      <c r="K57" s="117"/>
      <c r="L57" s="117"/>
      <c r="M57" s="117"/>
      <c r="N57" s="219"/>
      <c r="O57" s="219"/>
      <c r="P57" s="219"/>
      <c r="Q57" s="219"/>
      <c r="S57" s="219"/>
      <c r="T57" s="219"/>
      <c r="U57" s="219"/>
      <c r="V57" s="219"/>
      <c r="W57" s="219"/>
    </row>
    <row r="58" spans="5:23" ht="10.5" customHeight="1">
      <c r="E58" s="314"/>
      <c r="F58" s="219"/>
      <c r="G58" s="219"/>
      <c r="H58" s="219"/>
      <c r="I58" s="219"/>
      <c r="J58" s="117"/>
      <c r="K58" s="117"/>
      <c r="L58" s="117"/>
      <c r="M58" s="117"/>
      <c r="N58" s="219"/>
      <c r="O58" s="219"/>
      <c r="P58" s="219"/>
      <c r="Q58" s="219"/>
      <c r="S58" s="219"/>
      <c r="T58" s="219"/>
      <c r="U58" s="219"/>
      <c r="V58" s="219"/>
      <c r="W58" s="219"/>
    </row>
    <row r="59" spans="5:23" ht="10.5" customHeight="1">
      <c r="E59" s="314"/>
      <c r="F59" s="219"/>
      <c r="G59" s="219"/>
      <c r="H59" s="219"/>
      <c r="I59" s="219"/>
      <c r="J59" s="117"/>
      <c r="K59" s="117"/>
      <c r="L59" s="117"/>
      <c r="M59" s="117"/>
      <c r="N59" s="219"/>
      <c r="O59" s="219"/>
      <c r="P59" s="219"/>
      <c r="Q59" s="219"/>
      <c r="S59" s="219"/>
      <c r="T59" s="219"/>
      <c r="U59" s="219"/>
      <c r="V59" s="219"/>
      <c r="W59" s="219"/>
    </row>
    <row r="60" spans="5:23" ht="10.5" customHeight="1">
      <c r="E60" s="314"/>
      <c r="F60" s="219"/>
      <c r="G60" s="219"/>
      <c r="H60" s="219"/>
      <c r="I60" s="219"/>
      <c r="J60" s="117"/>
      <c r="K60" s="117"/>
      <c r="L60" s="117"/>
      <c r="M60" s="117"/>
      <c r="N60" s="219"/>
      <c r="O60" s="219"/>
      <c r="P60" s="219"/>
      <c r="Q60" s="219"/>
      <c r="S60" s="219"/>
      <c r="T60" s="219"/>
      <c r="U60" s="219"/>
      <c r="V60" s="219"/>
      <c r="W60" s="219"/>
    </row>
    <row r="61" spans="5:23" ht="10.5" customHeight="1">
      <c r="E61" s="314"/>
      <c r="F61" s="219"/>
      <c r="G61" s="219"/>
      <c r="H61" s="219"/>
      <c r="I61" s="219"/>
      <c r="J61" s="117"/>
      <c r="K61" s="117"/>
      <c r="L61" s="117"/>
      <c r="M61" s="117"/>
      <c r="N61" s="219"/>
      <c r="O61" s="219"/>
      <c r="P61" s="219"/>
      <c r="Q61" s="219"/>
      <c r="S61" s="219"/>
      <c r="T61" s="219"/>
      <c r="U61" s="219"/>
      <c r="V61" s="219"/>
      <c r="W61" s="219"/>
    </row>
    <row r="62" spans="5:23" ht="10.5" customHeight="1">
      <c r="E62" s="314"/>
      <c r="F62" s="219"/>
      <c r="G62" s="219"/>
      <c r="H62" s="219"/>
      <c r="I62" s="219"/>
      <c r="J62" s="117"/>
      <c r="K62" s="117"/>
      <c r="L62" s="117"/>
      <c r="M62" s="117"/>
      <c r="N62" s="219"/>
      <c r="O62" s="219"/>
      <c r="P62" s="219"/>
      <c r="Q62" s="219"/>
      <c r="S62" s="219"/>
      <c r="T62" s="219"/>
      <c r="U62" s="219"/>
      <c r="V62" s="219"/>
      <c r="W62" s="219"/>
    </row>
    <row r="63" spans="5:23" ht="10.5" customHeight="1">
      <c r="E63" s="314"/>
      <c r="F63" s="219"/>
      <c r="G63" s="219"/>
      <c r="H63" s="219"/>
      <c r="I63" s="219"/>
      <c r="J63" s="117"/>
      <c r="K63" s="117"/>
      <c r="L63" s="117"/>
      <c r="M63" s="117"/>
      <c r="N63" s="219"/>
      <c r="O63" s="219"/>
      <c r="P63" s="219"/>
      <c r="Q63" s="219"/>
      <c r="S63" s="219"/>
      <c r="T63" s="219"/>
      <c r="U63" s="219"/>
      <c r="V63" s="219"/>
      <c r="W63" s="219"/>
    </row>
    <row r="64" spans="5:23" ht="10.5" customHeight="1">
      <c r="E64" s="314"/>
      <c r="F64" s="219"/>
      <c r="G64" s="219"/>
      <c r="H64" s="219"/>
      <c r="I64" s="219"/>
      <c r="J64" s="117"/>
      <c r="K64" s="117"/>
      <c r="L64" s="117"/>
      <c r="M64" s="117"/>
      <c r="N64" s="219"/>
      <c r="O64" s="219"/>
      <c r="P64" s="219"/>
      <c r="Q64" s="219"/>
      <c r="S64" s="219"/>
      <c r="T64" s="219"/>
      <c r="U64" s="219"/>
      <c r="V64" s="219"/>
      <c r="W64" s="219"/>
    </row>
    <row r="65" spans="5:23" ht="10.5" customHeight="1">
      <c r="E65" s="314"/>
      <c r="F65" s="219"/>
      <c r="G65" s="219"/>
      <c r="H65" s="219"/>
      <c r="I65" s="219"/>
      <c r="J65" s="117"/>
      <c r="K65" s="117"/>
      <c r="L65" s="117"/>
      <c r="M65" s="117"/>
      <c r="N65" s="219"/>
      <c r="O65" s="219"/>
      <c r="P65" s="219"/>
      <c r="Q65" s="219"/>
      <c r="S65" s="219"/>
      <c r="T65" s="219"/>
      <c r="U65" s="219"/>
      <c r="V65" s="219"/>
      <c r="W65" s="219"/>
    </row>
    <row r="66" spans="5:23" ht="10.5" customHeight="1">
      <c r="E66" s="314"/>
      <c r="P66" s="219"/>
      <c r="Q66" s="219"/>
      <c r="S66" s="219"/>
      <c r="T66" s="219"/>
      <c r="U66" s="219"/>
      <c r="V66" s="219"/>
      <c r="W66" s="219"/>
    </row>
    <row r="67" spans="5:23" ht="10.5" customHeight="1">
      <c r="E67" s="314"/>
      <c r="P67" s="219"/>
      <c r="Q67" s="219"/>
      <c r="S67" s="219"/>
      <c r="T67" s="219"/>
      <c r="U67" s="219"/>
      <c r="V67" s="219"/>
      <c r="W67" s="219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7"/>
  <sheetViews>
    <sheetView showGridLines="0" zoomScale="120" zoomScaleNormal="120" workbookViewId="0">
      <selection activeCell="L8" sqref="L8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18.44140625" style="6" customWidth="1"/>
    <col min="6" max="6" width="17.44140625" style="6" customWidth="1"/>
    <col min="7" max="7" width="18.44140625" style="6" customWidth="1"/>
    <col min="8" max="8" width="10.6640625" style="6" customWidth="1"/>
    <col min="9" max="9" width="13" style="6" customWidth="1"/>
    <col min="10" max="10" width="15.5546875" style="6" customWidth="1"/>
    <col min="11" max="11" width="14.44140625" style="6" customWidth="1"/>
    <col min="12" max="12" width="14.5546875" style="6" customWidth="1"/>
    <col min="13" max="13" width="9" style="6"/>
    <col min="14" max="18" width="16.5546875" style="6" customWidth="1"/>
    <col min="19" max="19" width="23.88671875" style="6" customWidth="1"/>
    <col min="20" max="16384" width="9" style="6"/>
  </cols>
  <sheetData>
    <row r="1" spans="1:22" ht="10.5" customHeight="1">
      <c r="A1" s="2" t="s">
        <v>608</v>
      </c>
      <c r="B1" s="207" t="s">
        <v>465</v>
      </c>
      <c r="G1" s="1" t="s">
        <v>10</v>
      </c>
      <c r="H1" s="802"/>
      <c r="I1" s="802"/>
      <c r="J1" s="802"/>
    </row>
    <row r="2" spans="1:22" ht="10.5" customHeight="1">
      <c r="A2" s="2" t="s">
        <v>621</v>
      </c>
      <c r="B2" s="208" t="s">
        <v>559</v>
      </c>
    </row>
    <row r="3" spans="1:22" ht="10.5" customHeight="1">
      <c r="A3" s="2" t="s">
        <v>611</v>
      </c>
      <c r="B3" s="6" t="s">
        <v>619</v>
      </c>
    </row>
    <row r="4" spans="1:22" ht="10.5" customHeight="1">
      <c r="A4" s="2" t="s">
        <v>620</v>
      </c>
      <c r="B4" s="6" t="s">
        <v>616</v>
      </c>
    </row>
    <row r="5" spans="1:22" ht="10.5" customHeight="1">
      <c r="A5" s="4" t="s">
        <v>440</v>
      </c>
    </row>
    <row r="6" spans="1:22" ht="10.5" customHeight="1">
      <c r="A6" s="4" t="s">
        <v>439</v>
      </c>
      <c r="B6" s="9"/>
    </row>
    <row r="7" spans="1:22" ht="10.5" customHeight="1">
      <c r="A7" s="4"/>
      <c r="B7" s="17"/>
    </row>
    <row r="8" spans="1:22" ht="10.5" customHeight="1">
      <c r="A8" s="3"/>
      <c r="B8" s="3"/>
      <c r="C8" s="3"/>
      <c r="D8" s="3"/>
      <c r="G8" s="3"/>
      <c r="H8" s="319" t="s">
        <v>477</v>
      </c>
      <c r="I8" s="319" t="s">
        <v>530</v>
      </c>
      <c r="J8" s="319" t="s">
        <v>478</v>
      </c>
      <c r="K8" s="319" t="s">
        <v>531</v>
      </c>
      <c r="L8" s="319" t="s">
        <v>532</v>
      </c>
      <c r="M8" s="3"/>
      <c r="N8" s="320"/>
      <c r="O8" s="3"/>
      <c r="P8" s="3"/>
      <c r="Q8" s="3"/>
      <c r="R8" s="3"/>
      <c r="S8" s="3"/>
      <c r="T8" s="3"/>
      <c r="U8" s="3"/>
      <c r="V8" s="3"/>
    </row>
    <row r="9" spans="1:22" ht="10.5" customHeight="1">
      <c r="D9" s="3"/>
      <c r="E9" s="3"/>
      <c r="F9" s="3"/>
      <c r="G9" s="3"/>
      <c r="H9" s="303" t="s">
        <v>477</v>
      </c>
      <c r="I9" s="303" t="s">
        <v>479</v>
      </c>
      <c r="J9" s="303" t="s">
        <v>480</v>
      </c>
      <c r="K9" s="303" t="s">
        <v>481</v>
      </c>
      <c r="L9" s="303" t="s">
        <v>482</v>
      </c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D10" s="3"/>
      <c r="E10" s="3"/>
      <c r="F10" s="3" t="s">
        <v>483</v>
      </c>
      <c r="G10" s="3" t="s">
        <v>484</v>
      </c>
      <c r="H10" s="5">
        <v>0.3</v>
      </c>
      <c r="I10" s="5">
        <v>0.19700000000000001</v>
      </c>
      <c r="J10" s="5">
        <v>0.16500000000000001</v>
      </c>
      <c r="K10" s="5">
        <v>0.25600000000000001</v>
      </c>
      <c r="L10" s="5">
        <v>0.55500000000000005</v>
      </c>
      <c r="M10" s="3"/>
      <c r="N10" s="3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D11" s="3"/>
      <c r="E11" s="3"/>
      <c r="F11" s="3" t="s">
        <v>485</v>
      </c>
      <c r="G11" s="3" t="s">
        <v>486</v>
      </c>
      <c r="H11" s="5">
        <v>3.4000000000000002E-2</v>
      </c>
      <c r="I11" s="5">
        <v>3.5000000000000003E-2</v>
      </c>
      <c r="J11" s="5">
        <v>7.1999999999999995E-2</v>
      </c>
      <c r="K11" s="20"/>
      <c r="L11" s="20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E12" s="3"/>
      <c r="F12" s="3"/>
      <c r="G12" s="3"/>
      <c r="H12" s="321"/>
      <c r="I12" s="321"/>
      <c r="J12" s="321"/>
      <c r="K12" s="28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E13" s="3"/>
      <c r="F13" s="3"/>
      <c r="G13" s="3"/>
      <c r="H13" s="20"/>
      <c r="I13" s="20"/>
      <c r="J13" s="20"/>
      <c r="K13" s="20"/>
      <c r="L13" s="20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E14" s="3"/>
      <c r="F14" s="3"/>
      <c r="G14" s="3"/>
      <c r="H14" s="20"/>
      <c r="I14" s="20"/>
      <c r="J14" s="20"/>
      <c r="K14" s="20"/>
      <c r="L14" s="20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E15" s="3"/>
      <c r="F15" s="3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E16" s="3"/>
      <c r="F16" s="3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spans="4:22" ht="10.5" customHeight="1">
      <c r="E17" s="3"/>
      <c r="F17" s="3"/>
      <c r="G17" s="3"/>
      <c r="H17" s="3"/>
      <c r="I17" s="3"/>
      <c r="J17" s="322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4:22" ht="10.5" customHeight="1">
      <c r="E18" s="3"/>
      <c r="F18" s="3"/>
      <c r="G18" s="3"/>
      <c r="H18" s="322"/>
      <c r="I18" s="322"/>
      <c r="J18" s="322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4:22" ht="10.5" customHeight="1"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4:22" ht="10.5" customHeight="1"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4:22" ht="10.5" customHeight="1">
      <c r="D21" s="32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4:22" ht="10.5" customHeight="1">
      <c r="D22" s="32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4:22" ht="10.5" customHeight="1">
      <c r="D23" s="32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4:22" ht="10.5" customHeight="1">
      <c r="D24" s="323"/>
      <c r="E24" s="3"/>
      <c r="F24" s="3"/>
      <c r="G24" s="3"/>
      <c r="H24" s="3"/>
      <c r="I24" s="210"/>
      <c r="J24" s="210"/>
      <c r="K24" s="210"/>
      <c r="L24" s="210"/>
      <c r="M24" s="210"/>
      <c r="N24" s="3"/>
      <c r="O24" s="3"/>
      <c r="P24" s="3"/>
      <c r="Q24" s="3"/>
      <c r="R24" s="3"/>
      <c r="S24" s="3"/>
      <c r="T24" s="3"/>
      <c r="U24" s="3"/>
      <c r="V24" s="3"/>
    </row>
    <row r="25" spans="4:22" ht="10.5" customHeight="1">
      <c r="D25" s="323"/>
      <c r="E25" s="3"/>
      <c r="F25" s="3"/>
      <c r="G25" s="3"/>
      <c r="H25" s="3"/>
      <c r="I25" s="324"/>
      <c r="J25" s="324"/>
      <c r="K25" s="324"/>
      <c r="L25" s="324"/>
      <c r="M25" s="325"/>
      <c r="N25" s="3"/>
      <c r="O25" s="3"/>
      <c r="P25" s="3"/>
      <c r="Q25" s="3"/>
      <c r="R25" s="3"/>
      <c r="S25" s="3"/>
      <c r="T25" s="3"/>
      <c r="U25" s="3"/>
      <c r="V25" s="3"/>
    </row>
    <row r="26" spans="4:22" ht="10.5" customHeight="1">
      <c r="D26" s="3"/>
      <c r="E26" s="3"/>
      <c r="F26" s="3"/>
      <c r="G26" s="3"/>
      <c r="H26" s="3"/>
      <c r="I26" s="324"/>
      <c r="J26" s="324"/>
      <c r="K26" s="324"/>
      <c r="L26" s="28"/>
      <c r="M26" s="28"/>
      <c r="N26" s="3"/>
      <c r="O26" s="3"/>
      <c r="P26" s="3"/>
      <c r="Q26" s="3"/>
      <c r="R26" s="3"/>
      <c r="S26" s="3"/>
      <c r="T26" s="3"/>
      <c r="U26" s="3"/>
      <c r="V26" s="3"/>
    </row>
    <row r="27" spans="4:22" ht="10.5" customHeight="1">
      <c r="G27" s="3"/>
      <c r="H27" s="3"/>
      <c r="I27" s="3"/>
      <c r="J27" s="3"/>
      <c r="K27" s="321"/>
      <c r="L27" s="28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spans="4:22" ht="10.5" customHeight="1">
      <c r="G28" s="3"/>
      <c r="H28" s="3"/>
      <c r="I28" s="25"/>
      <c r="J28" s="25"/>
      <c r="K28" s="25"/>
      <c r="L28" s="25"/>
      <c r="M28" s="25"/>
      <c r="N28" s="3"/>
      <c r="O28" s="3"/>
      <c r="P28" s="3"/>
      <c r="Q28" s="3"/>
      <c r="R28" s="3"/>
      <c r="S28" s="3"/>
      <c r="T28" s="3"/>
      <c r="U28" s="3"/>
      <c r="V28" s="3"/>
    </row>
    <row r="29" spans="4:22" ht="10.5" customHeight="1">
      <c r="D29" s="21"/>
      <c r="F29" s="296"/>
      <c r="G29" s="296"/>
    </row>
    <row r="30" spans="4:22" ht="10.5" customHeight="1">
      <c r="E30" s="323"/>
      <c r="F30" s="3"/>
      <c r="G30" s="3"/>
    </row>
    <row r="31" spans="4:22" ht="10.5" customHeight="1">
      <c r="E31" s="323"/>
      <c r="F31" s="3"/>
      <c r="G31" s="3"/>
    </row>
    <row r="32" spans="4:22" ht="10.5" customHeight="1">
      <c r="E32" s="323"/>
      <c r="F32" s="3"/>
      <c r="G32" s="3"/>
    </row>
    <row r="33" spans="5:7" ht="10.5" customHeight="1">
      <c r="E33" s="323"/>
      <c r="F33" s="3"/>
      <c r="G33" s="3"/>
    </row>
    <row r="34" spans="5:7" ht="10.5" customHeight="1">
      <c r="E34" s="323"/>
      <c r="F34" s="3"/>
      <c r="G34" s="3"/>
    </row>
    <row r="35" spans="5:7" ht="10.5" customHeight="1">
      <c r="E35" s="323"/>
      <c r="F35" s="3"/>
      <c r="G35" s="3"/>
    </row>
    <row r="36" spans="5:7" ht="10.5" customHeight="1">
      <c r="E36" s="323"/>
      <c r="F36" s="3"/>
      <c r="G36" s="3"/>
    </row>
    <row r="37" spans="5:7" ht="10.5" customHeight="1">
      <c r="E37" s="323"/>
      <c r="F37" s="3"/>
      <c r="G37" s="3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"/>
  <sheetViews>
    <sheetView showGridLines="0" zoomScale="120" zoomScaleNormal="120" workbookViewId="0">
      <selection activeCell="B6" sqref="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4.33203125" style="6" customWidth="1"/>
    <col min="5" max="5" width="9" style="6"/>
    <col min="6" max="6" width="17.33203125" style="6" customWidth="1"/>
    <col min="7" max="7" width="7.5546875" style="6" bestFit="1" customWidth="1"/>
    <col min="8" max="8" width="10.5546875" style="6" bestFit="1" customWidth="1"/>
    <col min="9" max="9" width="7.5546875" style="6" bestFit="1" customWidth="1"/>
    <col min="10" max="12" width="16.5546875" style="6" customWidth="1"/>
    <col min="13" max="13" width="23.88671875" style="6" customWidth="1"/>
    <col min="14" max="16384" width="9" style="6"/>
  </cols>
  <sheetData>
    <row r="1" spans="1:16" ht="10.5" customHeight="1">
      <c r="A1" s="2" t="s">
        <v>608</v>
      </c>
      <c r="B1" s="207" t="s">
        <v>466</v>
      </c>
      <c r="J1" s="1" t="s">
        <v>10</v>
      </c>
      <c r="K1" s="802"/>
      <c r="L1" s="802"/>
      <c r="M1" s="802"/>
    </row>
    <row r="2" spans="1:16" ht="10.5" customHeight="1">
      <c r="A2" s="2" t="s">
        <v>610</v>
      </c>
      <c r="B2" s="208" t="s">
        <v>560</v>
      </c>
    </row>
    <row r="3" spans="1:16" ht="10.5" customHeight="1">
      <c r="A3" s="2" t="s">
        <v>622</v>
      </c>
      <c r="B3" s="6" t="s">
        <v>623</v>
      </c>
    </row>
    <row r="4" spans="1:16" ht="10.5" customHeight="1">
      <c r="A4" s="2" t="s">
        <v>613</v>
      </c>
      <c r="B4" s="6" t="s">
        <v>624</v>
      </c>
    </row>
    <row r="5" spans="1:16" ht="10.5" customHeight="1">
      <c r="A5" s="4" t="s">
        <v>440</v>
      </c>
    </row>
    <row r="6" spans="1:16" ht="10.5" customHeight="1">
      <c r="A6" s="4" t="s">
        <v>439</v>
      </c>
      <c r="B6" s="9" t="s">
        <v>1664</v>
      </c>
    </row>
    <row r="7" spans="1:16" ht="10.5" customHeight="1">
      <c r="A7" s="4"/>
      <c r="B7" s="17"/>
    </row>
    <row r="8" spans="1:16" ht="10.5" customHeight="1">
      <c r="A8" s="3"/>
      <c r="B8" s="3"/>
      <c r="C8" s="3"/>
      <c r="D8" s="3"/>
      <c r="E8" s="3"/>
      <c r="F8" s="3" t="s">
        <v>487</v>
      </c>
      <c r="G8" s="117" t="s">
        <v>488</v>
      </c>
      <c r="H8" s="117" t="s">
        <v>489</v>
      </c>
      <c r="I8" s="117" t="s">
        <v>490</v>
      </c>
      <c r="J8" s="3"/>
      <c r="K8" s="3"/>
      <c r="L8" s="3"/>
      <c r="M8" s="3"/>
      <c r="N8" s="3"/>
      <c r="O8" s="3"/>
      <c r="P8" s="3"/>
    </row>
    <row r="9" spans="1:16" ht="10.5" customHeight="1">
      <c r="E9" s="3"/>
      <c r="F9" s="3" t="s">
        <v>491</v>
      </c>
      <c r="G9" s="117" t="s">
        <v>488</v>
      </c>
      <c r="H9" s="117" t="s">
        <v>489</v>
      </c>
      <c r="I9" s="117" t="s">
        <v>490</v>
      </c>
      <c r="J9" s="3"/>
      <c r="K9" s="3"/>
      <c r="L9" s="3"/>
      <c r="M9" s="3"/>
      <c r="N9" s="3"/>
      <c r="O9" s="3"/>
      <c r="P9" s="3"/>
    </row>
    <row r="10" spans="1:16" ht="10.5" customHeight="1">
      <c r="E10" s="3"/>
      <c r="F10" s="296"/>
      <c r="G10" s="117"/>
      <c r="H10" s="117"/>
      <c r="I10" s="117"/>
      <c r="J10" s="3"/>
      <c r="K10" s="3"/>
      <c r="L10" s="3"/>
      <c r="M10" s="3"/>
      <c r="N10" s="3"/>
      <c r="O10" s="3"/>
      <c r="P10" s="3"/>
    </row>
    <row r="11" spans="1:16" ht="10.5" customHeight="1">
      <c r="E11" s="3">
        <v>2015</v>
      </c>
      <c r="F11" s="25">
        <v>0.57999999999999996</v>
      </c>
      <c r="G11" s="25">
        <v>7.0000000000000007E-2</v>
      </c>
      <c r="H11" s="25">
        <v>0.1</v>
      </c>
      <c r="I11" s="25">
        <v>0.25</v>
      </c>
      <c r="J11" s="3"/>
      <c r="K11" s="3"/>
      <c r="L11" s="3"/>
      <c r="M11" s="3"/>
      <c r="N11" s="3"/>
      <c r="O11" s="3"/>
      <c r="P11" s="3"/>
    </row>
    <row r="12" spans="1:16" ht="10.5" customHeight="1">
      <c r="E12" s="3">
        <v>2016</v>
      </c>
      <c r="F12" s="25">
        <v>0.125</v>
      </c>
      <c r="G12" s="25">
        <v>3.3000000000000002E-2</v>
      </c>
      <c r="H12" s="25">
        <v>0.16700000000000001</v>
      </c>
      <c r="I12" s="25">
        <v>0.67400000000000004</v>
      </c>
      <c r="J12" s="3"/>
      <c r="K12" s="3"/>
      <c r="L12" s="3"/>
      <c r="M12" s="3"/>
      <c r="N12" s="3"/>
      <c r="O12" s="3"/>
      <c r="P12" s="3"/>
    </row>
    <row r="13" spans="1:16" ht="10.5" customHeight="1">
      <c r="E13" s="3">
        <v>2017</v>
      </c>
      <c r="F13" s="25">
        <v>9.6000000000000002E-2</v>
      </c>
      <c r="G13" s="25">
        <v>0.14000000000000001</v>
      </c>
      <c r="H13" s="25">
        <v>0.27100000000000002</v>
      </c>
      <c r="I13" s="25">
        <v>0.49199999999999999</v>
      </c>
      <c r="J13" s="3"/>
      <c r="K13" s="3"/>
      <c r="L13" s="3"/>
      <c r="M13" s="3"/>
      <c r="N13" s="3"/>
      <c r="O13" s="3"/>
      <c r="P13" s="3"/>
    </row>
    <row r="14" spans="1:16" ht="10.5" customHeight="1">
      <c r="E14" s="3">
        <v>2018</v>
      </c>
      <c r="F14" s="25">
        <v>8.4000000000000005E-2</v>
      </c>
      <c r="G14" s="25">
        <v>0.13100000000000001</v>
      </c>
      <c r="H14" s="25">
        <v>0.25700000000000001</v>
      </c>
      <c r="I14" s="25">
        <v>0.52900000000000003</v>
      </c>
      <c r="J14" s="3"/>
      <c r="K14" s="3"/>
      <c r="L14" s="3"/>
      <c r="M14" s="3"/>
      <c r="N14" s="3"/>
      <c r="O14" s="3"/>
      <c r="P14" s="3"/>
    </row>
    <row r="15" spans="1:16" ht="10.5" customHeight="1"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</row>
    <row r="16" spans="1:16" ht="10.5" customHeight="1"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</row>
    <row r="17" spans="4:16" ht="10.5" customHeight="1"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</row>
    <row r="18" spans="4:16" ht="10.5" customHeight="1"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</row>
    <row r="19" spans="4:16" ht="10.5" customHeight="1"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</row>
    <row r="20" spans="4:16" ht="10.5" customHeight="1"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</row>
    <row r="21" spans="4:16" ht="10.5" customHeight="1"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</row>
    <row r="22" spans="4:16" ht="10.5" customHeight="1"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4:16" ht="10.5" customHeight="1"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4:16" ht="10.5" customHeight="1"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4:16" ht="10.5" customHeight="1">
      <c r="D25" s="3"/>
      <c r="E25" s="3"/>
      <c r="F25" s="306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4:16" ht="10.5" customHeight="1"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9" spans="4:16" ht="10.5" customHeight="1">
      <c r="D29" s="21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1"/>
  <sheetViews>
    <sheetView showGridLines="0" zoomScale="120" zoomScaleNormal="120" workbookViewId="0">
      <selection activeCell="F29" sqref="F29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4" width="16.44140625" style="6" customWidth="1"/>
    <col min="5" max="5" width="10" style="6" bestFit="1" customWidth="1"/>
    <col min="6" max="6" width="18.44140625" style="6" customWidth="1"/>
    <col min="7" max="7" width="16.44140625" style="6" bestFit="1" customWidth="1"/>
    <col min="8" max="8" width="21.88671875" style="6" bestFit="1" customWidth="1"/>
    <col min="9" max="9" width="25" style="6" bestFit="1" customWidth="1"/>
    <col min="10" max="10" width="25.109375" style="6" bestFit="1" customWidth="1"/>
    <col min="11" max="11" width="9" style="6"/>
    <col min="12" max="12" width="11" style="6" customWidth="1"/>
    <col min="13" max="14" width="9" style="6"/>
    <col min="15" max="19" width="16.5546875" style="6" customWidth="1"/>
    <col min="20" max="20" width="23.88671875" style="6" customWidth="1"/>
    <col min="21" max="16384" width="9" style="6"/>
  </cols>
  <sheetData>
    <row r="1" spans="1:23" ht="10.5" customHeight="1">
      <c r="A1" s="2" t="s">
        <v>608</v>
      </c>
      <c r="B1" s="207" t="s">
        <v>467</v>
      </c>
      <c r="H1" s="1" t="s">
        <v>10</v>
      </c>
      <c r="I1" s="802"/>
      <c r="J1" s="802"/>
      <c r="K1" s="802"/>
    </row>
    <row r="2" spans="1:23" ht="10.5" customHeight="1">
      <c r="A2" s="2" t="s">
        <v>610</v>
      </c>
      <c r="B2" s="208" t="s">
        <v>561</v>
      </c>
    </row>
    <row r="3" spans="1:23" ht="10.5" customHeight="1">
      <c r="A3" s="2" t="s">
        <v>611</v>
      </c>
      <c r="B3" s="6" t="s">
        <v>623</v>
      </c>
    </row>
    <row r="4" spans="1:23" ht="10.5" customHeight="1">
      <c r="A4" s="2" t="s">
        <v>613</v>
      </c>
      <c r="B4" s="6" t="s">
        <v>624</v>
      </c>
    </row>
    <row r="5" spans="1:23" ht="10.5" customHeight="1">
      <c r="A5" s="4" t="s">
        <v>440</v>
      </c>
    </row>
    <row r="6" spans="1:23" ht="10.5" customHeight="1">
      <c r="A6" s="4" t="s">
        <v>439</v>
      </c>
      <c r="B6" s="9"/>
    </row>
    <row r="7" spans="1:23" ht="10.5" customHeight="1">
      <c r="A7" s="4"/>
      <c r="B7" s="17"/>
    </row>
    <row r="8" spans="1:23" ht="10.5" customHeight="1">
      <c r="A8" s="3"/>
      <c r="B8" s="3"/>
      <c r="C8" s="3"/>
      <c r="D8" s="3"/>
      <c r="E8" s="3"/>
      <c r="F8" s="19"/>
      <c r="G8" s="19"/>
      <c r="H8" s="326"/>
      <c r="I8" s="326"/>
      <c r="J8" s="326"/>
      <c r="K8" s="326"/>
      <c r="L8" s="326"/>
      <c r="R8" s="3"/>
      <c r="S8" s="3"/>
      <c r="T8" s="3"/>
      <c r="U8" s="3"/>
      <c r="V8" s="3"/>
      <c r="W8" s="3"/>
    </row>
    <row r="9" spans="1:23" ht="10.5" customHeight="1">
      <c r="A9" s="3"/>
      <c r="B9" s="3"/>
      <c r="C9" s="3"/>
      <c r="D9" s="3"/>
      <c r="E9" s="3"/>
      <c r="F9" s="19"/>
      <c r="G9" s="327" t="s">
        <v>492</v>
      </c>
      <c r="H9" s="327" t="s">
        <v>493</v>
      </c>
      <c r="I9" s="327" t="s">
        <v>494</v>
      </c>
      <c r="J9" s="327" t="s">
        <v>495</v>
      </c>
      <c r="K9" s="328"/>
      <c r="L9" s="329"/>
      <c r="R9" s="3"/>
      <c r="S9" s="3"/>
      <c r="T9" s="3"/>
      <c r="U9" s="3"/>
      <c r="V9" s="3"/>
      <c r="W9" s="3"/>
    </row>
    <row r="10" spans="1:23" ht="10.5" customHeight="1">
      <c r="E10" s="3"/>
      <c r="F10" s="19"/>
      <c r="G10" s="19" t="s">
        <v>496</v>
      </c>
      <c r="H10" s="19" t="s">
        <v>497</v>
      </c>
      <c r="I10" s="19" t="s">
        <v>498</v>
      </c>
      <c r="J10" s="19" t="s">
        <v>499</v>
      </c>
      <c r="K10" s="328"/>
      <c r="L10" s="329"/>
      <c r="R10" s="3"/>
      <c r="S10" s="3"/>
      <c r="T10" s="3"/>
      <c r="U10" s="3"/>
      <c r="V10" s="3"/>
      <c r="W10" s="3"/>
    </row>
    <row r="11" spans="1:23" ht="10.5" customHeight="1">
      <c r="E11" s="3"/>
      <c r="F11" s="326"/>
      <c r="G11" s="328"/>
      <c r="H11" s="328"/>
      <c r="I11" s="328"/>
      <c r="J11" s="328"/>
      <c r="K11" s="328"/>
      <c r="L11" s="329"/>
      <c r="R11" s="3"/>
      <c r="S11" s="3"/>
      <c r="T11" s="3"/>
      <c r="U11" s="3"/>
      <c r="V11" s="3"/>
      <c r="W11" s="3"/>
    </row>
    <row r="12" spans="1:23" ht="10.5" customHeight="1">
      <c r="E12" s="3"/>
      <c r="F12" s="326">
        <v>2015</v>
      </c>
      <c r="G12" s="328">
        <v>0.127</v>
      </c>
      <c r="H12" s="328">
        <v>7.8E-2</v>
      </c>
      <c r="I12" s="328">
        <v>0.45100000000000001</v>
      </c>
      <c r="J12" s="328">
        <v>0.34499999999999997</v>
      </c>
      <c r="K12" s="328"/>
      <c r="L12" s="329"/>
      <c r="R12" s="3"/>
      <c r="S12" s="3"/>
      <c r="T12" s="3"/>
      <c r="U12" s="3"/>
      <c r="V12" s="3"/>
      <c r="W12" s="3"/>
    </row>
    <row r="13" spans="1:23" ht="10.5" customHeight="1">
      <c r="E13" s="3"/>
      <c r="F13" s="326">
        <v>2016</v>
      </c>
      <c r="G13" s="328">
        <v>4.9000000000000002E-2</v>
      </c>
      <c r="H13" s="328">
        <v>7.0999999999999994E-2</v>
      </c>
      <c r="I13" s="328">
        <v>0.105</v>
      </c>
      <c r="J13" s="328">
        <v>0.77400000000000002</v>
      </c>
      <c r="K13" s="117"/>
      <c r="L13" s="3"/>
      <c r="R13" s="3"/>
      <c r="S13" s="3"/>
      <c r="T13" s="3"/>
      <c r="U13" s="3"/>
      <c r="V13" s="3"/>
      <c r="W13" s="3"/>
    </row>
    <row r="14" spans="1:23" ht="10.5" customHeight="1">
      <c r="E14" s="3"/>
      <c r="F14" s="326">
        <v>2017</v>
      </c>
      <c r="G14" s="328">
        <v>5.8999999999999997E-2</v>
      </c>
      <c r="H14" s="328">
        <v>0.13600000000000001</v>
      </c>
      <c r="I14" s="328">
        <v>0.09</v>
      </c>
      <c r="J14" s="328">
        <v>0.71599999999999997</v>
      </c>
      <c r="K14" s="117"/>
      <c r="L14" s="3"/>
      <c r="R14" s="3"/>
      <c r="S14" s="3"/>
      <c r="T14" s="3"/>
      <c r="U14" s="3"/>
      <c r="V14" s="3"/>
      <c r="W14" s="3"/>
    </row>
    <row r="15" spans="1:23" ht="10.5" customHeight="1">
      <c r="E15" s="3"/>
      <c r="F15" s="326">
        <v>2018</v>
      </c>
      <c r="G15" s="329">
        <v>5.3999999999999999E-2</v>
      </c>
      <c r="H15" s="329">
        <v>0.18</v>
      </c>
      <c r="I15" s="329">
        <v>0.13100000000000001</v>
      </c>
      <c r="J15" s="329">
        <v>0.63900000000000001</v>
      </c>
      <c r="K15" s="330"/>
      <c r="L15" s="330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</row>
    <row r="16" spans="1:23" ht="10.5" customHeight="1">
      <c r="E16" s="3"/>
      <c r="F16" s="3"/>
      <c r="G16" s="117"/>
      <c r="H16" s="331"/>
      <c r="I16" s="330"/>
      <c r="J16" s="330"/>
      <c r="K16" s="330"/>
      <c r="L16" s="330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</row>
    <row r="17" spans="5:23" ht="10.5" customHeight="1">
      <c r="E17" s="3"/>
      <c r="F17" s="3"/>
      <c r="G17" s="117"/>
      <c r="H17" s="331"/>
      <c r="I17" s="330"/>
      <c r="J17" s="330"/>
      <c r="K17" s="330"/>
      <c r="L17" s="330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5:23" ht="10.5" customHeight="1">
      <c r="E18" s="332"/>
      <c r="F18" s="332"/>
      <c r="G18" s="117"/>
      <c r="H18" s="331"/>
      <c r="I18" s="330"/>
      <c r="J18" s="330"/>
      <c r="K18" s="330"/>
      <c r="L18" s="330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5:23" ht="10.5" customHeight="1">
      <c r="F19" s="3"/>
      <c r="G19" s="3"/>
      <c r="H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5:23" ht="10.5" customHeight="1">
      <c r="F20" s="3"/>
      <c r="G20" s="3"/>
      <c r="H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</row>
    <row r="21" spans="5:23" ht="10.5" customHeight="1">
      <c r="E21" s="3"/>
      <c r="F21" s="3"/>
      <c r="G21" s="3"/>
      <c r="H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5:23" ht="10.5" customHeight="1"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</row>
    <row r="23" spans="5:23" ht="10.5" customHeight="1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</row>
    <row r="24" spans="5:23" ht="10.5" customHeight="1">
      <c r="E24" s="3"/>
      <c r="G24" s="333"/>
      <c r="H24" s="333"/>
      <c r="I24" s="333"/>
      <c r="J24" s="33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5:23" ht="10.5" customHeight="1">
      <c r="E25" s="3"/>
      <c r="G25" s="333"/>
      <c r="H25" s="333"/>
      <c r="I25" s="333"/>
      <c r="J25" s="33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</row>
    <row r="26" spans="5:23" ht="10.5" customHeight="1">
      <c r="E26" s="3"/>
      <c r="G26" s="333"/>
      <c r="H26" s="333"/>
      <c r="I26" s="333"/>
      <c r="J26" s="333"/>
      <c r="L26" s="3"/>
      <c r="M26" s="306"/>
      <c r="N26" s="3"/>
      <c r="O26" s="3"/>
      <c r="P26" s="3"/>
      <c r="Q26" s="3"/>
      <c r="R26" s="3"/>
      <c r="S26" s="3"/>
      <c r="T26" s="3"/>
      <c r="U26" s="3"/>
      <c r="V26" s="3"/>
      <c r="W26" s="3"/>
    </row>
    <row r="27" spans="5:23" ht="10.5" customHeight="1">
      <c r="E27" s="3"/>
      <c r="G27" s="333"/>
      <c r="H27" s="333"/>
      <c r="I27" s="333"/>
      <c r="J27" s="333"/>
      <c r="Q27" s="3"/>
      <c r="R27" s="3"/>
      <c r="S27" s="3"/>
      <c r="T27" s="3"/>
      <c r="U27" s="3"/>
      <c r="V27" s="3"/>
      <c r="W27" s="3"/>
    </row>
    <row r="28" spans="5:23" ht="10.5" customHeight="1">
      <c r="E28" s="3"/>
      <c r="G28" s="333"/>
      <c r="H28" s="333"/>
      <c r="I28" s="333"/>
      <c r="J28" s="333"/>
      <c r="Q28" s="3"/>
      <c r="R28" s="3"/>
      <c r="S28" s="3"/>
      <c r="T28" s="3"/>
      <c r="U28" s="3"/>
      <c r="V28" s="3"/>
      <c r="W28" s="3"/>
    </row>
    <row r="29" spans="5:23" ht="10.5" customHeight="1">
      <c r="G29" s="333"/>
      <c r="H29" s="333"/>
      <c r="I29" s="333"/>
      <c r="J29" s="333"/>
    </row>
    <row r="30" spans="5:23" ht="10.5" customHeight="1">
      <c r="G30" s="333"/>
      <c r="H30" s="333"/>
      <c r="I30" s="333"/>
      <c r="J30" s="333"/>
    </row>
    <row r="31" spans="5:23" ht="10.5" customHeight="1">
      <c r="E31" s="21"/>
      <c r="G31" s="333"/>
      <c r="H31" s="333"/>
      <c r="I31" s="333"/>
      <c r="J31" s="333"/>
    </row>
    <row r="32" spans="5:23" ht="10.5" customHeight="1">
      <c r="F32" s="334"/>
      <c r="G32" s="333"/>
      <c r="H32" s="333"/>
      <c r="I32" s="333"/>
      <c r="J32" s="333"/>
    </row>
    <row r="34" spans="6:8" ht="10.5" customHeight="1">
      <c r="F34" s="323"/>
      <c r="G34" s="26"/>
      <c r="H34" s="26"/>
    </row>
    <row r="35" spans="6:8" ht="10.5" customHeight="1">
      <c r="F35" s="323"/>
      <c r="G35" s="26"/>
      <c r="H35" s="26"/>
    </row>
    <row r="36" spans="6:8" ht="10.5" customHeight="1">
      <c r="F36" s="323"/>
      <c r="G36" s="26"/>
      <c r="H36" s="26"/>
    </row>
    <row r="37" spans="6:8" ht="10.5" customHeight="1">
      <c r="F37" s="323"/>
      <c r="G37" s="26"/>
      <c r="H37" s="26"/>
    </row>
    <row r="38" spans="6:8" ht="10.5" customHeight="1">
      <c r="F38" s="323"/>
      <c r="G38" s="26"/>
      <c r="H38" s="26"/>
    </row>
    <row r="39" spans="6:8" ht="10.5" customHeight="1">
      <c r="F39" s="323"/>
      <c r="G39" s="26"/>
      <c r="H39" s="26"/>
    </row>
    <row r="40" spans="6:8" ht="10.5" customHeight="1">
      <c r="G40" s="330"/>
      <c r="H40" s="330"/>
    </row>
    <row r="41" spans="6:8" ht="10.5" customHeight="1">
      <c r="G41" s="330"/>
      <c r="H41" s="330"/>
    </row>
    <row r="42" spans="6:8" ht="10.5" customHeight="1">
      <c r="G42" s="330"/>
      <c r="H42" s="330"/>
    </row>
    <row r="43" spans="6:8" ht="10.5" customHeight="1">
      <c r="G43" s="330"/>
      <c r="H43" s="330"/>
    </row>
    <row r="44" spans="6:8" ht="10.5" customHeight="1">
      <c r="G44" s="330"/>
      <c r="H44" s="330"/>
    </row>
    <row r="45" spans="6:8" ht="10.5" customHeight="1">
      <c r="G45" s="330"/>
      <c r="H45" s="330"/>
    </row>
    <row r="46" spans="6:8" ht="10.5" customHeight="1">
      <c r="G46" s="330"/>
      <c r="H46" s="330"/>
    </row>
    <row r="47" spans="6:8" ht="10.5" customHeight="1">
      <c r="G47" s="330"/>
      <c r="H47" s="330"/>
    </row>
    <row r="48" spans="6:8" ht="10.5" customHeight="1">
      <c r="G48" s="330"/>
      <c r="H48" s="330"/>
    </row>
    <row r="49" spans="7:8" ht="10.5" customHeight="1">
      <c r="G49" s="330"/>
      <c r="H49" s="330"/>
    </row>
    <row r="50" spans="7:8" ht="10.5" customHeight="1">
      <c r="G50" s="330"/>
      <c r="H50" s="330"/>
    </row>
    <row r="51" spans="7:8" ht="10.5" customHeight="1">
      <c r="G51" s="330"/>
      <c r="H51" s="33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1"/>
  <sheetViews>
    <sheetView showGridLines="0" zoomScale="120" zoomScaleNormal="120" workbookViewId="0">
      <selection activeCell="K9" sqref="K9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9.33203125" style="6" customWidth="1"/>
    <col min="5" max="5" width="7" style="6" customWidth="1"/>
    <col min="6" max="6" width="9" style="6" customWidth="1"/>
    <col min="7" max="7" width="15.5546875" style="6" customWidth="1"/>
    <col min="8" max="8" width="9.88671875" style="6" customWidth="1"/>
    <col min="9" max="9" width="15.88671875" style="6" customWidth="1"/>
    <col min="10" max="10" width="9.5546875" style="6" customWidth="1"/>
    <col min="11" max="11" width="19.44140625" style="6" customWidth="1"/>
    <col min="12" max="12" width="20.33203125" style="6" customWidth="1"/>
    <col min="13" max="14" width="9" style="6"/>
    <col min="15" max="19" width="16.5546875" style="6" customWidth="1"/>
    <col min="20" max="20" width="23.88671875" style="6" customWidth="1"/>
    <col min="21" max="16384" width="9" style="6"/>
  </cols>
  <sheetData>
    <row r="1" spans="1:23" ht="10.5" customHeight="1">
      <c r="A1" s="335" t="s">
        <v>608</v>
      </c>
      <c r="B1" s="207" t="s">
        <v>468</v>
      </c>
      <c r="L1" s="1" t="s">
        <v>10</v>
      </c>
      <c r="M1" s="802"/>
      <c r="N1" s="802"/>
      <c r="O1" s="802"/>
    </row>
    <row r="2" spans="1:23" ht="10.5" customHeight="1">
      <c r="A2" s="2" t="s">
        <v>610</v>
      </c>
      <c r="B2" s="208" t="s">
        <v>562</v>
      </c>
    </row>
    <row r="3" spans="1:23" ht="10.5" customHeight="1">
      <c r="A3" s="2" t="s">
        <v>611</v>
      </c>
      <c r="B3" s="6" t="s">
        <v>623</v>
      </c>
    </row>
    <row r="4" spans="1:23" ht="10.5" customHeight="1">
      <c r="A4" s="2" t="s">
        <v>613</v>
      </c>
      <c r="B4" s="6" t="s">
        <v>624</v>
      </c>
    </row>
    <row r="5" spans="1:23" ht="10.5" customHeight="1">
      <c r="A5" s="4" t="s">
        <v>440</v>
      </c>
    </row>
    <row r="6" spans="1:23" ht="10.5" customHeight="1">
      <c r="A6" s="4" t="s">
        <v>439</v>
      </c>
      <c r="B6" s="9"/>
    </row>
    <row r="7" spans="1:23" ht="10.5" customHeight="1">
      <c r="A7" s="4"/>
      <c r="B7" s="17"/>
    </row>
    <row r="8" spans="1:23" ht="10.5" customHeight="1">
      <c r="A8" s="3"/>
      <c r="B8" s="3"/>
      <c r="C8" s="3"/>
      <c r="D8" s="3"/>
      <c r="E8" s="3"/>
      <c r="G8" s="295" t="s">
        <v>529</v>
      </c>
      <c r="H8" s="319" t="s">
        <v>500</v>
      </c>
      <c r="I8" s="319" t="s">
        <v>1754</v>
      </c>
      <c r="J8" s="319" t="s">
        <v>500</v>
      </c>
      <c r="K8" s="319" t="s">
        <v>1755</v>
      </c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</row>
    <row r="9" spans="1:23" ht="10.5" customHeight="1">
      <c r="A9" s="3"/>
      <c r="B9" s="3"/>
      <c r="C9" s="3"/>
      <c r="D9" s="3"/>
      <c r="E9" s="3"/>
      <c r="G9" s="336" t="s">
        <v>484</v>
      </c>
      <c r="H9" s="303" t="s">
        <v>501</v>
      </c>
      <c r="I9" s="303" t="s">
        <v>502</v>
      </c>
      <c r="J9" s="303" t="s">
        <v>501</v>
      </c>
      <c r="K9" s="303" t="s">
        <v>503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</row>
    <row r="10" spans="1:23" ht="10.5" customHeight="1">
      <c r="E10" s="3"/>
      <c r="F10" s="3"/>
      <c r="G10" s="25">
        <v>0.32400000000000001</v>
      </c>
      <c r="H10" s="25">
        <v>0.22900000000000001</v>
      </c>
      <c r="I10" s="25">
        <v>0.22900000000000001</v>
      </c>
      <c r="J10" s="25">
        <v>0.187</v>
      </c>
      <c r="K10" s="25">
        <v>0.187</v>
      </c>
      <c r="L10" s="3"/>
      <c r="M10" s="297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0.5" customHeight="1">
      <c r="E11" s="3"/>
      <c r="F11" s="3"/>
      <c r="G11" s="337">
        <v>0</v>
      </c>
      <c r="H11" s="337">
        <v>9.4E-2</v>
      </c>
      <c r="I11" s="25">
        <v>0</v>
      </c>
      <c r="J11" s="25">
        <v>4.2000000000000003E-2</v>
      </c>
      <c r="K11" s="25">
        <v>0</v>
      </c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0.5" customHeight="1">
      <c r="E12" s="3"/>
      <c r="F12" s="3"/>
      <c r="G12" s="117"/>
      <c r="H12" s="331"/>
      <c r="J12" s="219"/>
      <c r="K12" s="117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 ht="10.5" customHeight="1">
      <c r="E13" s="3"/>
      <c r="F13" s="3"/>
      <c r="G13" s="117"/>
      <c r="H13" s="117"/>
      <c r="I13" s="117"/>
      <c r="J13" s="117"/>
      <c r="K13" s="117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10.5" customHeight="1">
      <c r="E14" s="3"/>
      <c r="F14" s="3"/>
      <c r="G14" s="117"/>
      <c r="H14" s="117"/>
      <c r="I14" s="117"/>
      <c r="J14" s="117"/>
      <c r="K14" s="117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0.5" customHeight="1">
      <c r="E15" s="3"/>
      <c r="F15" s="3"/>
      <c r="G15" s="117"/>
      <c r="H15" s="331"/>
      <c r="J15" s="219"/>
      <c r="K15" s="117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</row>
    <row r="16" spans="1:23" ht="10.5" customHeight="1">
      <c r="E16" s="3"/>
      <c r="F16" s="3"/>
      <c r="G16" s="117"/>
      <c r="H16" s="331"/>
      <c r="J16" s="219"/>
      <c r="K16" s="117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</row>
    <row r="17" spans="5:23" ht="10.5" customHeight="1">
      <c r="E17" s="3"/>
      <c r="F17" s="3"/>
      <c r="G17" s="117"/>
      <c r="H17" s="331"/>
      <c r="J17" s="219"/>
      <c r="K17" s="117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5:23" ht="10.5" customHeight="1">
      <c r="E18" s="332"/>
      <c r="F18" s="332"/>
      <c r="G18" s="117"/>
      <c r="H18" s="331"/>
      <c r="J18" s="219"/>
      <c r="K18" s="117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5:23" ht="10.5" customHeight="1">
      <c r="F19" s="3"/>
      <c r="G19" s="3"/>
      <c r="H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5:23" ht="10.5" customHeight="1">
      <c r="F20" s="3"/>
      <c r="G20" s="3"/>
      <c r="H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</row>
    <row r="21" spans="5:23" ht="10.5" customHeight="1">
      <c r="E21" s="3"/>
      <c r="F21" s="3"/>
      <c r="G21" s="3"/>
      <c r="H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5:23" ht="10.5" customHeight="1"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</row>
    <row r="23" spans="5:23" ht="10.5" customHeight="1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</row>
    <row r="24" spans="5:23" ht="10.5" customHeight="1">
      <c r="E24" s="3"/>
      <c r="G24" s="333"/>
      <c r="H24" s="333"/>
      <c r="I24" s="333"/>
      <c r="J24" s="33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5:23" ht="10.5" customHeight="1">
      <c r="E25" s="3"/>
      <c r="G25" s="333"/>
      <c r="H25" s="333"/>
      <c r="I25" s="333"/>
      <c r="J25" s="33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</row>
    <row r="26" spans="5:23" ht="10.5" customHeight="1">
      <c r="E26" s="3"/>
      <c r="G26" s="333"/>
      <c r="H26" s="333"/>
      <c r="I26" s="333"/>
      <c r="J26" s="333"/>
      <c r="L26" s="3"/>
      <c r="M26" s="306"/>
      <c r="N26" s="3"/>
      <c r="O26" s="3"/>
      <c r="P26" s="3"/>
      <c r="Q26" s="3"/>
      <c r="R26" s="3"/>
      <c r="S26" s="3"/>
      <c r="T26" s="3"/>
      <c r="U26" s="3"/>
      <c r="V26" s="3"/>
      <c r="W26" s="3"/>
    </row>
    <row r="27" spans="5:23" ht="10.5" customHeight="1">
      <c r="E27" s="3"/>
      <c r="G27" s="333"/>
      <c r="H27" s="333"/>
      <c r="I27" s="333"/>
      <c r="J27" s="333"/>
      <c r="Q27" s="3"/>
      <c r="R27" s="3"/>
      <c r="S27" s="3"/>
      <c r="T27" s="3"/>
      <c r="U27" s="3"/>
      <c r="V27" s="3"/>
      <c r="W27" s="3"/>
    </row>
    <row r="28" spans="5:23" ht="10.5" customHeight="1">
      <c r="E28" s="3"/>
      <c r="G28" s="333"/>
      <c r="H28" s="333"/>
      <c r="I28" s="333"/>
      <c r="J28" s="333"/>
      <c r="Q28" s="3"/>
      <c r="R28" s="3"/>
      <c r="S28" s="3"/>
      <c r="T28" s="3"/>
      <c r="U28" s="3"/>
      <c r="V28" s="3"/>
      <c r="W28" s="3"/>
    </row>
    <row r="29" spans="5:23" ht="10.5" customHeight="1">
      <c r="G29" s="333"/>
      <c r="H29" s="333"/>
      <c r="I29" s="333"/>
      <c r="J29" s="333"/>
    </row>
    <row r="30" spans="5:23" ht="10.5" customHeight="1">
      <c r="G30" s="333"/>
      <c r="H30" s="333"/>
      <c r="I30" s="333"/>
      <c r="J30" s="333"/>
    </row>
    <row r="31" spans="5:23" ht="10.5" customHeight="1">
      <c r="E31" s="21"/>
      <c r="G31" s="333"/>
      <c r="H31" s="333"/>
      <c r="I31" s="333"/>
      <c r="J31" s="333"/>
    </row>
    <row r="32" spans="5:23" ht="10.5" customHeight="1">
      <c r="F32" s="334"/>
      <c r="G32" s="333"/>
      <c r="H32" s="333"/>
      <c r="I32" s="333"/>
      <c r="J32" s="333"/>
    </row>
    <row r="34" spans="6:8" ht="10.5" customHeight="1">
      <c r="F34" s="323"/>
      <c r="G34" s="26"/>
      <c r="H34" s="26"/>
    </row>
    <row r="35" spans="6:8" ht="10.5" customHeight="1">
      <c r="F35" s="323"/>
      <c r="G35" s="26"/>
      <c r="H35" s="26"/>
    </row>
    <row r="36" spans="6:8" ht="10.5" customHeight="1">
      <c r="F36" s="323"/>
      <c r="G36" s="26"/>
      <c r="H36" s="26"/>
    </row>
    <row r="37" spans="6:8" ht="10.5" customHeight="1">
      <c r="F37" s="323"/>
      <c r="G37" s="26"/>
      <c r="H37" s="26"/>
    </row>
    <row r="38" spans="6:8" ht="10.5" customHeight="1">
      <c r="F38" s="323"/>
      <c r="G38" s="26"/>
      <c r="H38" s="26"/>
    </row>
    <row r="39" spans="6:8" ht="10.5" customHeight="1">
      <c r="F39" s="323"/>
      <c r="G39" s="26"/>
      <c r="H39" s="26"/>
    </row>
    <row r="40" spans="6:8" ht="10.5" customHeight="1">
      <c r="G40" s="330"/>
      <c r="H40" s="330"/>
    </row>
    <row r="41" spans="6:8" ht="10.5" customHeight="1">
      <c r="G41" s="330"/>
      <c r="H41" s="330"/>
    </row>
    <row r="42" spans="6:8" ht="10.5" customHeight="1">
      <c r="G42" s="330"/>
      <c r="H42" s="330"/>
    </row>
    <row r="43" spans="6:8" ht="10.5" customHeight="1">
      <c r="G43" s="330"/>
      <c r="H43" s="330"/>
    </row>
    <row r="44" spans="6:8" ht="10.5" customHeight="1">
      <c r="G44" s="330"/>
      <c r="H44" s="330"/>
    </row>
    <row r="45" spans="6:8" ht="10.5" customHeight="1">
      <c r="G45" s="330"/>
      <c r="H45" s="330"/>
    </row>
    <row r="46" spans="6:8" ht="10.5" customHeight="1">
      <c r="G46" s="330"/>
      <c r="H46" s="330"/>
    </row>
    <row r="47" spans="6:8" ht="10.5" customHeight="1">
      <c r="G47" s="330"/>
      <c r="H47" s="330"/>
    </row>
    <row r="48" spans="6:8" ht="10.5" customHeight="1">
      <c r="G48" s="330"/>
      <c r="H48" s="330"/>
    </row>
    <row r="49" spans="7:8" ht="10.5" customHeight="1">
      <c r="G49" s="330"/>
      <c r="H49" s="330"/>
    </row>
    <row r="50" spans="7:8" ht="10.5" customHeight="1">
      <c r="G50" s="330"/>
      <c r="H50" s="330"/>
    </row>
    <row r="51" spans="7:8" ht="10.5" customHeight="1">
      <c r="G51" s="330"/>
      <c r="H51" s="330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1"/>
  <sheetViews>
    <sheetView showGridLines="0" zoomScale="120" zoomScaleNormal="120" workbookViewId="0">
      <selection activeCell="B3" sqref="B3"/>
    </sheetView>
  </sheetViews>
  <sheetFormatPr defaultColWidth="9" defaultRowHeight="10.5" customHeight="1"/>
  <cols>
    <col min="1" max="1" width="12.88671875" style="294" bestFit="1" customWidth="1"/>
    <col min="2" max="2" width="17" style="294" customWidth="1"/>
    <col min="3" max="4" width="16.44140625" style="294" customWidth="1"/>
    <col min="5" max="5" width="10" style="294" bestFit="1" customWidth="1"/>
    <col min="6" max="6" width="30.5546875" style="294" bestFit="1" customWidth="1"/>
    <col min="7" max="7" width="25.88671875" style="294" bestFit="1" customWidth="1"/>
    <col min="8" max="8" width="2.5546875" style="294" customWidth="1"/>
    <col min="9" max="9" width="22.44140625" style="294" bestFit="1" customWidth="1"/>
    <col min="10" max="10" width="18" style="294" bestFit="1" customWidth="1"/>
    <col min="11" max="11" width="9" style="294"/>
    <col min="12" max="12" width="20.33203125" style="294" customWidth="1"/>
    <col min="13" max="14" width="9" style="294"/>
    <col min="15" max="19" width="16.5546875" style="294" customWidth="1"/>
    <col min="20" max="20" width="23.88671875" style="294" customWidth="1"/>
    <col min="21" max="16384" width="9" style="294"/>
  </cols>
  <sheetData>
    <row r="1" spans="1:23" s="6" customFormat="1" ht="10.5" customHeight="1">
      <c r="A1" s="2" t="s">
        <v>608</v>
      </c>
      <c r="B1" s="207" t="s">
        <v>625</v>
      </c>
      <c r="G1" s="1" t="s">
        <v>10</v>
      </c>
      <c r="H1" s="802"/>
      <c r="I1" s="802"/>
      <c r="J1" s="802"/>
    </row>
    <row r="2" spans="1:23" s="6" customFormat="1" ht="10.5" customHeight="1">
      <c r="A2" s="2" t="s">
        <v>610</v>
      </c>
      <c r="B2" s="208" t="s">
        <v>1824</v>
      </c>
    </row>
    <row r="3" spans="1:23" s="6" customFormat="1" ht="10.5" customHeight="1">
      <c r="A3" s="2" t="s">
        <v>622</v>
      </c>
      <c r="B3" s="6" t="s">
        <v>628</v>
      </c>
    </row>
    <row r="4" spans="1:23" s="6" customFormat="1" ht="10.5" customHeight="1">
      <c r="A4" s="2" t="s">
        <v>620</v>
      </c>
      <c r="B4" s="6" t="s">
        <v>626</v>
      </c>
    </row>
    <row r="5" spans="1:23" s="6" customFormat="1" ht="10.5" customHeight="1">
      <c r="A5" s="4" t="s">
        <v>440</v>
      </c>
      <c r="B5" s="6" t="s">
        <v>627</v>
      </c>
    </row>
    <row r="6" spans="1:23" s="6" customFormat="1" ht="10.5" customHeight="1">
      <c r="A6" s="4" t="s">
        <v>439</v>
      </c>
      <c r="B6" s="9" t="s">
        <v>1665</v>
      </c>
    </row>
    <row r="7" spans="1:23" ht="10.5" customHeight="1">
      <c r="A7" s="4"/>
      <c r="B7" s="17"/>
      <c r="C7" s="6"/>
      <c r="D7" s="6"/>
      <c r="E7" s="6"/>
      <c r="K7" s="6"/>
      <c r="L7" s="6"/>
    </row>
    <row r="8" spans="1:23" ht="10.5" customHeight="1">
      <c r="A8" s="3"/>
      <c r="B8" s="3"/>
      <c r="C8" s="3"/>
      <c r="D8" s="3"/>
      <c r="E8" s="3"/>
      <c r="F8" s="6"/>
      <c r="G8" s="6"/>
      <c r="H8" s="6"/>
      <c r="I8" s="323" t="s">
        <v>504</v>
      </c>
      <c r="J8" s="323" t="s">
        <v>505</v>
      </c>
      <c r="K8" s="3"/>
      <c r="L8" s="3"/>
      <c r="M8" s="3"/>
      <c r="N8" s="3"/>
      <c r="O8" s="3"/>
      <c r="P8" s="116"/>
      <c r="Q8" s="116"/>
      <c r="R8" s="116"/>
      <c r="S8" s="116"/>
      <c r="T8" s="116"/>
      <c r="U8" s="116"/>
      <c r="V8" s="116"/>
      <c r="W8" s="116"/>
    </row>
    <row r="9" spans="1:23" ht="10.5" customHeight="1">
      <c r="A9" s="3"/>
      <c r="B9" s="3"/>
      <c r="C9" s="3"/>
      <c r="D9" s="3"/>
      <c r="E9" s="3"/>
      <c r="F9" s="140"/>
      <c r="G9" s="140"/>
      <c r="H9" s="323"/>
      <c r="I9" s="323" t="s">
        <v>504</v>
      </c>
      <c r="J9" s="323" t="s">
        <v>506</v>
      </c>
      <c r="K9" s="3"/>
      <c r="L9" s="3"/>
      <c r="M9" s="3"/>
      <c r="N9" s="3"/>
      <c r="O9" s="3"/>
      <c r="P9" s="116"/>
      <c r="Q9" s="116"/>
      <c r="R9" s="116"/>
      <c r="S9" s="116"/>
      <c r="T9" s="116"/>
      <c r="U9" s="116"/>
      <c r="V9" s="116"/>
      <c r="W9" s="116"/>
    </row>
    <row r="10" spans="1:23" ht="10.5" customHeight="1">
      <c r="E10" s="3"/>
      <c r="F10" s="140" t="s">
        <v>507</v>
      </c>
      <c r="G10" s="140" t="s">
        <v>358</v>
      </c>
      <c r="H10" s="323" t="s">
        <v>329</v>
      </c>
      <c r="I10" s="338">
        <v>0.40899999999999997</v>
      </c>
      <c r="J10" s="323">
        <v>5.7</v>
      </c>
      <c r="K10" s="117"/>
      <c r="L10" s="3"/>
      <c r="M10" s="297"/>
      <c r="N10" s="3"/>
      <c r="O10" s="3"/>
      <c r="P10" s="116"/>
      <c r="Q10" s="116"/>
      <c r="R10" s="116"/>
      <c r="S10" s="116"/>
      <c r="T10" s="116"/>
      <c r="U10" s="116"/>
      <c r="V10" s="116"/>
      <c r="W10" s="116"/>
    </row>
    <row r="11" spans="1:23" ht="10.5" customHeight="1">
      <c r="E11" s="3"/>
      <c r="F11" s="323" t="s">
        <v>1667</v>
      </c>
      <c r="G11" s="339" t="s">
        <v>508</v>
      </c>
      <c r="H11" s="339" t="s">
        <v>335</v>
      </c>
      <c r="I11" s="338">
        <v>0.39400000000000002</v>
      </c>
      <c r="J11" s="340">
        <v>1.5</v>
      </c>
      <c r="K11" s="117"/>
      <c r="L11" s="3"/>
      <c r="M11" s="3"/>
      <c r="N11" s="3"/>
      <c r="O11" s="3"/>
      <c r="P11" s="116"/>
      <c r="Q11" s="116"/>
      <c r="R11" s="116"/>
      <c r="S11" s="116"/>
      <c r="T11" s="116"/>
      <c r="U11" s="116"/>
      <c r="V11" s="116"/>
      <c r="W11" s="116"/>
    </row>
    <row r="12" spans="1:23" ht="10.5" customHeight="1">
      <c r="E12" s="3"/>
      <c r="F12" s="323" t="s">
        <v>509</v>
      </c>
      <c r="G12" s="341" t="s">
        <v>349</v>
      </c>
      <c r="H12" s="339" t="s">
        <v>510</v>
      </c>
      <c r="I12" s="338">
        <v>0.28299999999999997</v>
      </c>
      <c r="J12" s="340">
        <v>5.2</v>
      </c>
      <c r="K12" s="117"/>
      <c r="L12" s="3"/>
      <c r="M12" s="3"/>
      <c r="N12" s="3"/>
      <c r="O12" s="3"/>
      <c r="P12" s="116"/>
      <c r="Q12" s="116"/>
      <c r="R12" s="116"/>
      <c r="S12" s="116"/>
      <c r="T12" s="116"/>
      <c r="U12" s="116"/>
      <c r="V12" s="116"/>
      <c r="W12" s="116"/>
    </row>
    <row r="13" spans="1:23" ht="10.5" customHeight="1">
      <c r="E13" s="3"/>
      <c r="F13" s="323" t="s">
        <v>511</v>
      </c>
      <c r="G13" s="341" t="s">
        <v>54</v>
      </c>
      <c r="H13" s="339" t="s">
        <v>344</v>
      </c>
      <c r="I13" s="338">
        <v>-3.1E-2</v>
      </c>
      <c r="J13" s="340">
        <v>9.5</v>
      </c>
      <c r="K13" s="117"/>
      <c r="L13" s="3"/>
      <c r="M13" s="3"/>
      <c r="N13" s="3"/>
      <c r="O13" s="3"/>
      <c r="P13" s="116"/>
      <c r="Q13" s="116"/>
      <c r="R13" s="116"/>
      <c r="S13" s="116"/>
      <c r="T13" s="116"/>
      <c r="U13" s="116"/>
      <c r="V13" s="116"/>
      <c r="W13" s="116"/>
    </row>
    <row r="14" spans="1:23" ht="10.5" customHeight="1">
      <c r="E14" s="3"/>
      <c r="F14" s="323" t="s">
        <v>512</v>
      </c>
      <c r="G14" s="341" t="s">
        <v>513</v>
      </c>
      <c r="H14" s="339" t="s">
        <v>352</v>
      </c>
      <c r="I14" s="338">
        <v>-0.06</v>
      </c>
      <c r="J14" s="340">
        <v>5.4</v>
      </c>
      <c r="K14" s="117"/>
      <c r="L14" s="3"/>
      <c r="M14" s="3"/>
      <c r="N14" s="3"/>
      <c r="O14" s="3"/>
      <c r="P14" s="116"/>
      <c r="Q14" s="116"/>
      <c r="R14" s="116"/>
      <c r="S14" s="116"/>
      <c r="T14" s="116"/>
      <c r="U14" s="116"/>
      <c r="V14" s="116"/>
      <c r="W14" s="116"/>
    </row>
    <row r="15" spans="1:23" ht="10.5" customHeight="1">
      <c r="E15" s="3"/>
      <c r="F15" s="323" t="s">
        <v>514</v>
      </c>
      <c r="G15" s="341" t="s">
        <v>53</v>
      </c>
      <c r="H15" s="339" t="s">
        <v>347</v>
      </c>
      <c r="I15" s="338">
        <v>0.79800000000000004</v>
      </c>
      <c r="J15" s="340">
        <v>3.7</v>
      </c>
      <c r="K15" s="117"/>
      <c r="L15" s="3"/>
      <c r="M15" s="3"/>
      <c r="N15" s="3"/>
      <c r="O15" s="3"/>
      <c r="P15" s="116"/>
      <c r="Q15" s="116"/>
      <c r="R15" s="116"/>
      <c r="S15" s="116"/>
      <c r="T15" s="116"/>
      <c r="U15" s="116"/>
      <c r="V15" s="116"/>
      <c r="W15" s="116"/>
    </row>
    <row r="16" spans="1:23" ht="10.5" customHeight="1">
      <c r="E16" s="3"/>
      <c r="F16" s="323" t="s">
        <v>515</v>
      </c>
      <c r="G16" s="341" t="s">
        <v>350</v>
      </c>
      <c r="H16" s="339" t="s">
        <v>327</v>
      </c>
      <c r="I16" s="338">
        <v>9.1999999999999998E-2</v>
      </c>
      <c r="J16" s="340">
        <v>2.6</v>
      </c>
      <c r="K16" s="117"/>
      <c r="L16" s="3"/>
      <c r="M16" s="3"/>
      <c r="N16" s="3"/>
      <c r="O16" s="3"/>
      <c r="P16" s="116"/>
      <c r="Q16" s="116"/>
      <c r="R16" s="116"/>
      <c r="S16" s="116"/>
      <c r="T16" s="116"/>
      <c r="U16" s="116"/>
      <c r="V16" s="116"/>
      <c r="W16" s="116"/>
    </row>
    <row r="17" spans="5:23" ht="10.5" customHeight="1">
      <c r="E17" s="3"/>
      <c r="F17" s="323" t="s">
        <v>516</v>
      </c>
      <c r="G17" s="341" t="s">
        <v>326</v>
      </c>
      <c r="H17" s="339" t="s">
        <v>348</v>
      </c>
      <c r="I17" s="338">
        <v>0.23899999999999999</v>
      </c>
      <c r="J17" s="340">
        <v>2.8</v>
      </c>
      <c r="K17" s="117"/>
      <c r="L17" s="3"/>
      <c r="M17" s="3"/>
      <c r="N17" s="3"/>
      <c r="O17" s="3"/>
      <c r="P17" s="116"/>
      <c r="Q17" s="116"/>
      <c r="R17" s="116"/>
      <c r="S17" s="116"/>
      <c r="T17" s="116"/>
      <c r="U17" s="116"/>
      <c r="V17" s="116"/>
      <c r="W17" s="116"/>
    </row>
    <row r="18" spans="5:23" ht="10.5" customHeight="1">
      <c r="E18" s="332"/>
      <c r="F18" s="323" t="s">
        <v>517</v>
      </c>
      <c r="G18" s="341" t="s">
        <v>518</v>
      </c>
      <c r="H18" s="339" t="s">
        <v>337</v>
      </c>
      <c r="I18" s="338">
        <v>0.41399999999999998</v>
      </c>
      <c r="J18" s="340">
        <v>5.8</v>
      </c>
      <c r="K18" s="117"/>
      <c r="L18" s="3"/>
      <c r="M18" s="3"/>
      <c r="N18" s="3"/>
      <c r="O18" s="3"/>
      <c r="P18" s="116"/>
      <c r="Q18" s="116"/>
      <c r="R18" s="116"/>
      <c r="S18" s="116"/>
      <c r="T18" s="116"/>
      <c r="U18" s="116"/>
      <c r="V18" s="116"/>
      <c r="W18" s="116"/>
    </row>
    <row r="19" spans="5:23" ht="10.5" customHeight="1">
      <c r="E19" s="6"/>
      <c r="F19" s="323" t="s">
        <v>519</v>
      </c>
      <c r="G19" s="341" t="s">
        <v>341</v>
      </c>
      <c r="H19" s="339" t="s">
        <v>342</v>
      </c>
      <c r="I19" s="338">
        <v>0.51600000000000001</v>
      </c>
      <c r="J19" s="340">
        <v>3.5</v>
      </c>
      <c r="K19" s="3"/>
      <c r="L19" s="3"/>
      <c r="M19" s="3"/>
      <c r="N19" s="3"/>
      <c r="O19" s="3"/>
      <c r="P19" s="116"/>
      <c r="Q19" s="116"/>
      <c r="R19" s="116"/>
      <c r="S19" s="116"/>
      <c r="T19" s="116"/>
      <c r="U19" s="116"/>
      <c r="V19" s="116"/>
      <c r="W19" s="116"/>
    </row>
    <row r="20" spans="5:23" ht="10.5" customHeight="1">
      <c r="E20" s="6"/>
      <c r="F20" s="323" t="s">
        <v>1666</v>
      </c>
      <c r="G20" s="323" t="s">
        <v>345</v>
      </c>
      <c r="H20" s="323" t="s">
        <v>332</v>
      </c>
      <c r="I20" s="338">
        <v>1E-3</v>
      </c>
      <c r="J20" s="140">
        <v>4.7</v>
      </c>
      <c r="K20" s="3"/>
      <c r="L20" s="3"/>
      <c r="M20" s="3"/>
      <c r="N20" s="3"/>
      <c r="O20" s="3"/>
      <c r="P20" s="116"/>
      <c r="Q20" s="116"/>
      <c r="R20" s="116"/>
      <c r="S20" s="116"/>
      <c r="T20" s="116"/>
      <c r="U20" s="116"/>
      <c r="V20" s="116"/>
      <c r="W20" s="116"/>
    </row>
    <row r="21" spans="5:23" ht="10.5" customHeight="1">
      <c r="E21" s="3"/>
      <c r="F21" s="323" t="s">
        <v>520</v>
      </c>
      <c r="G21" s="323" t="s">
        <v>521</v>
      </c>
      <c r="H21" s="323" t="s">
        <v>338</v>
      </c>
      <c r="I21" s="338">
        <v>1.2E-2</v>
      </c>
      <c r="J21" s="140">
        <v>3.4</v>
      </c>
      <c r="K21" s="3"/>
      <c r="L21" s="3"/>
      <c r="M21" s="3"/>
      <c r="N21" s="3"/>
      <c r="O21" s="3"/>
      <c r="P21" s="116"/>
      <c r="Q21" s="116"/>
      <c r="R21" s="116"/>
      <c r="S21" s="116"/>
      <c r="T21" s="116"/>
      <c r="U21" s="116"/>
      <c r="V21" s="116"/>
      <c r="W21" s="116"/>
    </row>
    <row r="22" spans="5:23" ht="10.5" customHeight="1">
      <c r="E22" s="3"/>
      <c r="F22" s="323" t="s">
        <v>522</v>
      </c>
      <c r="G22" s="323" t="s">
        <v>523</v>
      </c>
      <c r="H22" s="323" t="s">
        <v>343</v>
      </c>
      <c r="I22" s="338">
        <v>3.7999999999999999E-2</v>
      </c>
      <c r="J22" s="140">
        <v>4.2</v>
      </c>
      <c r="K22" s="3"/>
      <c r="L22" s="3"/>
      <c r="M22" s="3"/>
      <c r="N22" s="3"/>
      <c r="O22" s="3"/>
      <c r="P22" s="116"/>
      <c r="Q22" s="116"/>
      <c r="R22" s="116"/>
      <c r="S22" s="116"/>
      <c r="T22" s="116"/>
      <c r="U22" s="116"/>
      <c r="V22" s="116"/>
      <c r="W22" s="116"/>
    </row>
    <row r="23" spans="5:23" ht="10.5" customHeight="1">
      <c r="E23" s="3"/>
      <c r="F23" s="323" t="s">
        <v>524</v>
      </c>
      <c r="G23" s="323" t="s">
        <v>331</v>
      </c>
      <c r="H23" s="323" t="s">
        <v>346</v>
      </c>
      <c r="I23" s="338">
        <v>0.39100000000000001</v>
      </c>
      <c r="J23" s="323">
        <v>0.5</v>
      </c>
      <c r="K23" s="3"/>
      <c r="L23" s="3"/>
      <c r="M23" s="3"/>
      <c r="N23" s="3"/>
      <c r="O23" s="3"/>
      <c r="P23" s="116"/>
      <c r="Q23" s="116"/>
      <c r="R23" s="116"/>
      <c r="S23" s="116"/>
      <c r="T23" s="116"/>
      <c r="U23" s="116"/>
      <c r="V23" s="116"/>
      <c r="W23" s="116"/>
    </row>
    <row r="24" spans="5:23" ht="10.5" customHeight="1">
      <c r="E24" s="3"/>
      <c r="F24" s="6"/>
      <c r="G24" s="333"/>
      <c r="H24" s="333"/>
      <c r="I24" s="333"/>
      <c r="J24" s="333"/>
      <c r="K24" s="6"/>
      <c r="L24" s="3"/>
      <c r="M24" s="3"/>
      <c r="N24" s="3"/>
      <c r="O24" s="3"/>
      <c r="P24" s="116"/>
      <c r="Q24" s="116"/>
      <c r="R24" s="116"/>
      <c r="S24" s="116"/>
      <c r="T24" s="116"/>
      <c r="U24" s="116"/>
      <c r="V24" s="116"/>
      <c r="W24" s="116"/>
    </row>
    <row r="25" spans="5:23" ht="10.5" customHeight="1">
      <c r="E25" s="3"/>
      <c r="F25" s="6"/>
      <c r="G25" s="333"/>
      <c r="H25" s="333"/>
      <c r="I25" s="333"/>
      <c r="J25" s="333"/>
      <c r="K25" s="6"/>
      <c r="L25" s="3"/>
      <c r="M25" s="3"/>
      <c r="N25" s="3"/>
      <c r="O25" s="3"/>
      <c r="P25" s="116"/>
      <c r="Q25" s="116"/>
      <c r="R25" s="116"/>
      <c r="S25" s="116"/>
      <c r="T25" s="116"/>
      <c r="U25" s="116"/>
      <c r="V25" s="116"/>
      <c r="W25" s="116"/>
    </row>
    <row r="26" spans="5:23" ht="10.5" customHeight="1">
      <c r="E26" s="3"/>
      <c r="F26" s="6"/>
      <c r="G26" s="333"/>
      <c r="H26" s="333"/>
      <c r="I26" s="333"/>
      <c r="J26" s="333"/>
      <c r="L26" s="3"/>
      <c r="M26" s="306"/>
      <c r="N26" s="3"/>
      <c r="O26" s="3"/>
      <c r="P26" s="116"/>
      <c r="Q26" s="116"/>
      <c r="R26" s="116"/>
      <c r="S26" s="116"/>
      <c r="T26" s="116"/>
      <c r="U26" s="116"/>
      <c r="V26" s="116"/>
      <c r="W26" s="116"/>
    </row>
    <row r="27" spans="5:23" ht="10.5" customHeight="1">
      <c r="E27" s="3"/>
      <c r="F27" s="6"/>
      <c r="G27" s="333"/>
      <c r="H27" s="333"/>
      <c r="I27" s="333"/>
      <c r="J27" s="333"/>
      <c r="Q27" s="116"/>
      <c r="R27" s="116"/>
      <c r="S27" s="116"/>
      <c r="T27" s="116"/>
      <c r="U27" s="116"/>
      <c r="V27" s="116"/>
      <c r="W27" s="116"/>
    </row>
    <row r="28" spans="5:23" ht="10.5" customHeight="1">
      <c r="E28" s="3"/>
      <c r="F28" s="6"/>
      <c r="G28" s="333"/>
      <c r="H28" s="333"/>
      <c r="I28" s="333"/>
      <c r="J28" s="333"/>
      <c r="Q28" s="116"/>
      <c r="R28" s="116"/>
      <c r="S28" s="116"/>
      <c r="T28" s="116"/>
      <c r="U28" s="116"/>
      <c r="V28" s="116"/>
      <c r="W28" s="116"/>
    </row>
    <row r="29" spans="5:23" ht="10.5" customHeight="1">
      <c r="E29" s="6"/>
      <c r="F29" s="6"/>
      <c r="G29" s="333"/>
      <c r="H29" s="333"/>
      <c r="I29" s="333"/>
      <c r="J29" s="333"/>
    </row>
    <row r="30" spans="5:23" ht="10.5" customHeight="1">
      <c r="E30" s="6"/>
      <c r="F30" s="6"/>
      <c r="G30" s="333"/>
      <c r="H30" s="333"/>
      <c r="I30" s="333"/>
      <c r="J30" s="333"/>
    </row>
    <row r="31" spans="5:23" ht="10.5" customHeight="1">
      <c r="E31" s="21"/>
      <c r="F31" s="6"/>
      <c r="G31" s="333"/>
      <c r="H31" s="333"/>
      <c r="I31" s="333"/>
      <c r="J31" s="333"/>
    </row>
    <row r="32" spans="5:23" ht="10.5" customHeight="1">
      <c r="E32" s="6"/>
      <c r="F32" s="334"/>
      <c r="G32" s="333"/>
      <c r="H32" s="333"/>
      <c r="I32" s="333"/>
      <c r="J32" s="333"/>
    </row>
    <row r="33" spans="6:15" ht="10.5" customHeight="1">
      <c r="F33" s="6"/>
      <c r="G33" s="6"/>
      <c r="H33" s="6"/>
      <c r="I33" s="6"/>
      <c r="J33" s="6"/>
    </row>
    <row r="34" spans="6:15" ht="10.5" customHeight="1">
      <c r="F34" s="323"/>
      <c r="G34" s="26"/>
      <c r="H34" s="26"/>
      <c r="I34" s="6"/>
      <c r="J34" s="6"/>
    </row>
    <row r="35" spans="6:15" ht="10.5" customHeight="1">
      <c r="F35" s="323"/>
      <c r="G35" s="26"/>
      <c r="H35" s="26"/>
      <c r="I35" s="6"/>
      <c r="J35" s="6"/>
    </row>
    <row r="36" spans="6:15" ht="10.5" customHeight="1">
      <c r="F36" s="323"/>
      <c r="G36" s="26"/>
      <c r="H36" s="26"/>
      <c r="I36" s="6"/>
      <c r="J36" s="6"/>
    </row>
    <row r="37" spans="6:15" ht="10.5" customHeight="1">
      <c r="F37" s="323"/>
      <c r="G37" s="26"/>
      <c r="H37" s="26"/>
      <c r="I37" s="6"/>
      <c r="J37" s="6"/>
    </row>
    <row r="38" spans="6:15" ht="10.5" customHeight="1">
      <c r="F38" s="323"/>
      <c r="G38" s="26"/>
      <c r="H38" s="26"/>
      <c r="I38" s="6"/>
      <c r="J38" s="6"/>
    </row>
    <row r="39" spans="6:15" ht="10.5" customHeight="1">
      <c r="F39" s="323"/>
      <c r="G39" s="26"/>
      <c r="H39" s="26"/>
      <c r="I39" s="6"/>
      <c r="J39" s="6"/>
      <c r="K39" s="6"/>
      <c r="L39" s="6"/>
      <c r="M39" s="6"/>
      <c r="N39" s="6"/>
      <c r="O39" s="6"/>
    </row>
    <row r="40" spans="6:15" ht="10.5" customHeight="1">
      <c r="F40" s="6"/>
      <c r="G40" s="330"/>
      <c r="H40" s="330"/>
      <c r="I40" s="6"/>
      <c r="J40" s="6"/>
      <c r="K40" s="6"/>
      <c r="L40" s="6"/>
      <c r="M40" s="6"/>
      <c r="N40" s="6"/>
      <c r="O40" s="6"/>
    </row>
    <row r="41" spans="6:15" ht="10.5" customHeight="1">
      <c r="F41" s="6"/>
      <c r="G41" s="330"/>
      <c r="H41" s="330"/>
      <c r="I41" s="6"/>
      <c r="J41" s="6"/>
      <c r="K41" s="6"/>
      <c r="L41" s="6"/>
      <c r="M41" s="6"/>
      <c r="N41" s="6"/>
      <c r="O41" s="6"/>
    </row>
    <row r="42" spans="6:15" ht="10.5" customHeight="1">
      <c r="F42" s="6"/>
      <c r="G42" s="330"/>
      <c r="H42" s="330"/>
      <c r="I42" s="6"/>
      <c r="J42" s="6"/>
      <c r="K42" s="6"/>
      <c r="L42" s="6"/>
      <c r="M42" s="6"/>
      <c r="N42" s="6"/>
      <c r="O42" s="6"/>
    </row>
    <row r="43" spans="6:15" ht="10.5" customHeight="1">
      <c r="F43" s="6"/>
      <c r="G43" s="330"/>
      <c r="H43" s="330"/>
      <c r="I43" s="6"/>
      <c r="J43" s="6"/>
      <c r="K43" s="6"/>
      <c r="L43" s="6"/>
      <c r="M43" s="6"/>
      <c r="N43" s="6"/>
      <c r="O43" s="6"/>
    </row>
    <row r="44" spans="6:15" ht="10.5" customHeight="1">
      <c r="F44" s="6"/>
      <c r="G44" s="330"/>
      <c r="H44" s="330"/>
      <c r="I44" s="6"/>
      <c r="J44" s="6"/>
      <c r="K44" s="6"/>
      <c r="L44" s="6"/>
      <c r="M44" s="6"/>
      <c r="N44" s="6"/>
      <c r="O44" s="6"/>
    </row>
    <row r="45" spans="6:15" ht="10.5" customHeight="1">
      <c r="F45" s="6"/>
      <c r="G45" s="330"/>
      <c r="H45" s="330"/>
      <c r="I45" s="6"/>
      <c r="J45" s="6"/>
      <c r="K45" s="6"/>
      <c r="L45" s="6"/>
      <c r="M45" s="6"/>
      <c r="N45" s="6"/>
      <c r="O45" s="6"/>
    </row>
    <row r="46" spans="6:15" ht="10.5" customHeight="1">
      <c r="F46" s="6"/>
      <c r="G46" s="330"/>
      <c r="H46" s="330"/>
      <c r="I46" s="6"/>
      <c r="J46" s="6"/>
      <c r="K46" s="6"/>
      <c r="L46" s="6"/>
      <c r="M46" s="6"/>
      <c r="N46" s="6"/>
      <c r="O46" s="6"/>
    </row>
    <row r="47" spans="6:15" ht="10.5" customHeight="1">
      <c r="F47" s="6"/>
      <c r="G47" s="330"/>
      <c r="H47" s="330"/>
      <c r="I47" s="6"/>
      <c r="J47" s="6"/>
      <c r="K47" s="6"/>
      <c r="L47" s="6"/>
      <c r="M47" s="6"/>
      <c r="N47" s="6"/>
      <c r="O47" s="6"/>
    </row>
    <row r="48" spans="6:15" ht="10.5" customHeight="1">
      <c r="F48" s="6"/>
      <c r="G48" s="330"/>
      <c r="H48" s="330"/>
      <c r="I48" s="6"/>
      <c r="J48" s="6"/>
      <c r="K48" s="6"/>
      <c r="L48" s="6"/>
      <c r="M48" s="6"/>
      <c r="N48" s="6"/>
      <c r="O48" s="6"/>
    </row>
    <row r="49" spans="6:15" ht="10.5" customHeight="1">
      <c r="F49" s="6"/>
      <c r="G49" s="330"/>
      <c r="H49" s="330"/>
      <c r="I49" s="6"/>
      <c r="J49" s="6"/>
      <c r="K49" s="6"/>
      <c r="L49" s="6"/>
      <c r="M49" s="6"/>
      <c r="N49" s="6"/>
      <c r="O49" s="6"/>
    </row>
    <row r="50" spans="6:15" ht="10.5" customHeight="1">
      <c r="F50" s="6"/>
      <c r="G50" s="330"/>
      <c r="H50" s="330"/>
      <c r="I50" s="6"/>
      <c r="J50" s="6"/>
      <c r="K50" s="6"/>
      <c r="L50" s="6"/>
      <c r="M50" s="6"/>
      <c r="N50" s="6"/>
      <c r="O50" s="6"/>
    </row>
    <row r="51" spans="6:15" ht="10.5" customHeight="1">
      <c r="F51" s="6"/>
      <c r="G51" s="330"/>
      <c r="H51" s="330"/>
      <c r="I51" s="6"/>
      <c r="J51" s="6"/>
      <c r="K51" s="6"/>
      <c r="L51" s="6"/>
      <c r="M51" s="6"/>
      <c r="N51" s="6"/>
      <c r="O51" s="6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2"/>
  <sheetViews>
    <sheetView showGridLines="0" zoomScale="120" zoomScaleNormal="120" workbookViewId="0">
      <selection activeCell="H1" sqref="H1:K1"/>
    </sheetView>
  </sheetViews>
  <sheetFormatPr defaultColWidth="9" defaultRowHeight="10.199999999999999"/>
  <cols>
    <col min="1" max="1" width="12.88671875" style="6" bestFit="1" customWidth="1"/>
    <col min="2" max="2" width="17" style="6" customWidth="1"/>
    <col min="3" max="4" width="16.44140625" style="6" customWidth="1"/>
    <col min="5" max="5" width="10" style="6" bestFit="1" customWidth="1"/>
    <col min="6" max="6" width="18.44140625" style="6" customWidth="1"/>
    <col min="7" max="7" width="25.109375" style="6" customWidth="1"/>
    <col min="8" max="8" width="23.33203125" style="6" customWidth="1"/>
    <col min="9" max="9" width="3.6640625" style="6" customWidth="1"/>
    <col min="10" max="10" width="19.109375" style="6" customWidth="1"/>
    <col min="11" max="11" width="18.109375" style="6" customWidth="1"/>
    <col min="12" max="12" width="20.33203125" style="6" customWidth="1"/>
    <col min="13" max="14" width="9" style="6"/>
    <col min="15" max="19" width="16.5546875" style="6" customWidth="1"/>
    <col min="20" max="20" width="23.88671875" style="6" customWidth="1"/>
    <col min="21" max="16384" width="9" style="6"/>
  </cols>
  <sheetData>
    <row r="1" spans="1:23" ht="14.4" customHeight="1">
      <c r="A1" s="2" t="s">
        <v>608</v>
      </c>
      <c r="B1" s="207" t="s">
        <v>470</v>
      </c>
      <c r="H1" s="1" t="s">
        <v>10</v>
      </c>
      <c r="I1" s="802"/>
      <c r="J1" s="802"/>
      <c r="K1" s="802"/>
    </row>
    <row r="2" spans="1:23">
      <c r="A2" s="2" t="s">
        <v>610</v>
      </c>
      <c r="B2" s="208" t="s">
        <v>564</v>
      </c>
    </row>
    <row r="3" spans="1:23">
      <c r="A3" s="2" t="s">
        <v>622</v>
      </c>
      <c r="B3" s="6" t="s">
        <v>628</v>
      </c>
    </row>
    <row r="4" spans="1:23">
      <c r="A4" s="2" t="s">
        <v>620</v>
      </c>
      <c r="B4" s="6" t="s">
        <v>626</v>
      </c>
    </row>
    <row r="5" spans="1:23">
      <c r="A5" s="4" t="s">
        <v>440</v>
      </c>
      <c r="B5" s="6" t="s">
        <v>629</v>
      </c>
    </row>
    <row r="6" spans="1:23">
      <c r="A6" s="4" t="s">
        <v>439</v>
      </c>
      <c r="B6" s="9" t="s">
        <v>630</v>
      </c>
    </row>
    <row r="7" spans="1:23">
      <c r="A7" s="4"/>
      <c r="B7" s="9"/>
    </row>
    <row r="8" spans="1:23">
      <c r="A8" s="4"/>
      <c r="B8" s="17"/>
      <c r="J8" s="6" t="s">
        <v>527</v>
      </c>
      <c r="K8" s="6" t="s">
        <v>528</v>
      </c>
    </row>
    <row r="9" spans="1:23">
      <c r="A9" s="3"/>
      <c r="B9" s="3"/>
      <c r="C9" s="3"/>
      <c r="D9" s="3"/>
      <c r="E9" s="3"/>
      <c r="H9" s="3"/>
      <c r="I9" s="3"/>
      <c r="J9" s="296" t="s">
        <v>525</v>
      </c>
      <c r="K9" s="133" t="s">
        <v>526</v>
      </c>
      <c r="L9" s="296"/>
      <c r="M9" s="296"/>
      <c r="N9" s="3"/>
      <c r="O9" s="3"/>
      <c r="P9" s="3"/>
      <c r="Q9" s="3"/>
      <c r="R9" s="3"/>
      <c r="S9" s="3"/>
      <c r="T9" s="3"/>
      <c r="U9" s="3"/>
      <c r="V9" s="3"/>
      <c r="W9" s="3"/>
    </row>
    <row r="10" spans="1:23">
      <c r="A10" s="3"/>
      <c r="B10" s="3"/>
      <c r="C10" s="3"/>
      <c r="D10" s="3"/>
      <c r="E10" s="3"/>
      <c r="G10" s="140" t="s">
        <v>1624</v>
      </c>
      <c r="H10" s="3" t="s">
        <v>358</v>
      </c>
      <c r="I10" s="3" t="s">
        <v>329</v>
      </c>
      <c r="J10" s="25">
        <v>0.41</v>
      </c>
      <c r="K10" s="25">
        <v>0</v>
      </c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>
      <c r="E11" s="3"/>
      <c r="F11" s="3"/>
      <c r="G11" s="323" t="s">
        <v>1668</v>
      </c>
      <c r="H11" s="331" t="s">
        <v>508</v>
      </c>
      <c r="I11" s="6" t="s">
        <v>335</v>
      </c>
      <c r="J11" s="25">
        <v>0.106</v>
      </c>
      <c r="K11" s="25">
        <v>8.3000000000000004E-2</v>
      </c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>
      <c r="E12" s="3"/>
      <c r="F12" s="3"/>
      <c r="G12" s="323" t="s">
        <v>1625</v>
      </c>
      <c r="H12" s="331" t="s">
        <v>349</v>
      </c>
      <c r="I12" s="6" t="s">
        <v>510</v>
      </c>
      <c r="J12" s="25">
        <v>0.157</v>
      </c>
      <c r="K12" s="25">
        <v>-3.0000000000000001E-3</v>
      </c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E13" s="3"/>
      <c r="F13" s="3"/>
      <c r="G13" s="323" t="s">
        <v>1626</v>
      </c>
      <c r="H13" s="331" t="s">
        <v>54</v>
      </c>
      <c r="I13" s="6" t="s">
        <v>344</v>
      </c>
      <c r="J13" s="25">
        <v>1E-3</v>
      </c>
      <c r="K13" s="25">
        <v>-2.5000000000000001E-2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>
      <c r="E14" s="3"/>
      <c r="F14" s="3"/>
      <c r="G14" s="323" t="s">
        <v>1627</v>
      </c>
      <c r="H14" s="331" t="s">
        <v>513</v>
      </c>
      <c r="I14" s="6" t="s">
        <v>352</v>
      </c>
      <c r="J14" s="25">
        <v>0.113</v>
      </c>
      <c r="K14" s="25">
        <v>-6.5000000000000002E-2</v>
      </c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>
      <c r="E15" s="3"/>
      <c r="F15" s="3"/>
      <c r="G15" s="323" t="s">
        <v>55</v>
      </c>
      <c r="H15" s="331" t="s">
        <v>53</v>
      </c>
      <c r="I15" s="6" t="s">
        <v>347</v>
      </c>
      <c r="J15" s="25">
        <v>0.21</v>
      </c>
      <c r="K15" s="25">
        <v>0.13400000000000001</v>
      </c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</row>
    <row r="16" spans="1:23">
      <c r="E16" s="3"/>
      <c r="F16" s="3"/>
      <c r="G16" s="323" t="s">
        <v>339</v>
      </c>
      <c r="H16" s="331" t="s">
        <v>350</v>
      </c>
      <c r="I16" s="6" t="s">
        <v>327</v>
      </c>
      <c r="J16" s="25">
        <v>0.122</v>
      </c>
      <c r="K16" s="25">
        <v>-1.4999999999999999E-2</v>
      </c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</row>
    <row r="17" spans="5:23">
      <c r="E17" s="3"/>
      <c r="F17" s="3"/>
      <c r="G17" s="323" t="s">
        <v>1628</v>
      </c>
      <c r="H17" s="331" t="s">
        <v>326</v>
      </c>
      <c r="I17" s="6" t="s">
        <v>348</v>
      </c>
      <c r="J17" s="25">
        <v>0.19400000000000001</v>
      </c>
      <c r="K17" s="25">
        <v>1.9E-2</v>
      </c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5:23">
      <c r="E18" s="3"/>
      <c r="F18" s="3"/>
      <c r="G18" s="323" t="s">
        <v>1629</v>
      </c>
      <c r="H18" s="331" t="s">
        <v>518</v>
      </c>
      <c r="I18" s="6" t="s">
        <v>337</v>
      </c>
      <c r="J18" s="25">
        <v>0.12</v>
      </c>
      <c r="K18" s="25">
        <v>0.42599999999999999</v>
      </c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5:23">
      <c r="E19" s="332"/>
      <c r="F19" s="332"/>
      <c r="G19" s="323" t="s">
        <v>340</v>
      </c>
      <c r="H19" s="331" t="s">
        <v>341</v>
      </c>
      <c r="I19" s="6" t="s">
        <v>342</v>
      </c>
      <c r="J19" s="25">
        <v>0.13300000000000001</v>
      </c>
      <c r="K19" s="25">
        <v>0.185</v>
      </c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5:23">
      <c r="F20" s="3"/>
      <c r="G20" s="323" t="s">
        <v>1669</v>
      </c>
      <c r="H20" s="3" t="s">
        <v>345</v>
      </c>
      <c r="I20" s="6" t="s">
        <v>332</v>
      </c>
      <c r="J20" s="25">
        <v>0.23899999999999999</v>
      </c>
      <c r="K20" s="25">
        <v>-0.121</v>
      </c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</row>
    <row r="21" spans="5:23">
      <c r="F21" s="3"/>
      <c r="G21" s="323" t="s">
        <v>1630</v>
      </c>
      <c r="H21" s="3" t="s">
        <v>521</v>
      </c>
      <c r="I21" s="6" t="s">
        <v>338</v>
      </c>
      <c r="J21" s="25">
        <v>0.19900000000000001</v>
      </c>
      <c r="K21" s="25">
        <v>-0.04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5:23">
      <c r="E22" s="3"/>
      <c r="F22" s="3"/>
      <c r="G22" s="323" t="s">
        <v>1631</v>
      </c>
      <c r="H22" s="3" t="s">
        <v>523</v>
      </c>
      <c r="I22" s="6" t="s">
        <v>343</v>
      </c>
      <c r="J22" s="25">
        <v>0.14299999999999999</v>
      </c>
      <c r="K22" s="25">
        <v>-9.6000000000000002E-2</v>
      </c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</row>
    <row r="23" spans="5:23">
      <c r="E23" s="3"/>
      <c r="F23" s="3"/>
      <c r="G23" s="323" t="s">
        <v>330</v>
      </c>
      <c r="H23" s="3" t="s">
        <v>331</v>
      </c>
      <c r="I23" s="3" t="s">
        <v>346</v>
      </c>
      <c r="J23" s="25">
        <v>0.14799999999999999</v>
      </c>
      <c r="K23" s="25">
        <v>0.29899999999999999</v>
      </c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</row>
    <row r="24" spans="5:23"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5:23">
      <c r="E25" s="3"/>
      <c r="G25" s="333"/>
      <c r="H25" s="333"/>
      <c r="I25" s="333"/>
      <c r="J25" s="33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</row>
    <row r="26" spans="5:23">
      <c r="E26" s="3"/>
      <c r="G26" s="333"/>
      <c r="H26" s="333"/>
      <c r="I26" s="333"/>
      <c r="J26" s="33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</row>
    <row r="27" spans="5:23">
      <c r="E27" s="3"/>
      <c r="G27" s="333"/>
      <c r="H27" s="333"/>
      <c r="I27" s="333"/>
      <c r="J27" s="333"/>
      <c r="L27" s="3"/>
      <c r="M27" s="306"/>
      <c r="N27" s="3"/>
      <c r="O27" s="3"/>
      <c r="P27" s="3"/>
      <c r="Q27" s="3"/>
      <c r="R27" s="3"/>
      <c r="S27" s="3"/>
      <c r="T27" s="3"/>
      <c r="U27" s="3"/>
      <c r="V27" s="3"/>
      <c r="W27" s="3"/>
    </row>
    <row r="28" spans="5:23">
      <c r="E28" s="3"/>
      <c r="G28" s="333"/>
      <c r="H28" s="333"/>
      <c r="I28" s="333"/>
      <c r="J28" s="333"/>
      <c r="Q28" s="3"/>
      <c r="R28" s="3"/>
      <c r="S28" s="3"/>
      <c r="T28" s="3"/>
      <c r="U28" s="3"/>
      <c r="V28" s="3"/>
      <c r="W28" s="3"/>
    </row>
    <row r="29" spans="5:23">
      <c r="E29" s="3"/>
      <c r="G29" s="333"/>
      <c r="H29" s="333"/>
      <c r="I29" s="333"/>
      <c r="J29" s="333"/>
      <c r="Q29" s="3"/>
      <c r="R29" s="3"/>
      <c r="S29" s="3"/>
      <c r="T29" s="3"/>
      <c r="U29" s="3"/>
      <c r="V29" s="3"/>
      <c r="W29" s="3"/>
    </row>
    <row r="30" spans="5:23">
      <c r="G30" s="333"/>
      <c r="H30" s="333"/>
      <c r="I30" s="333"/>
      <c r="J30" s="333"/>
    </row>
    <row r="31" spans="5:23">
      <c r="G31" s="333"/>
      <c r="H31" s="333"/>
      <c r="I31" s="333"/>
      <c r="J31" s="333"/>
    </row>
    <row r="32" spans="5:23">
      <c r="E32" s="21"/>
      <c r="G32" s="333"/>
      <c r="H32" s="333"/>
      <c r="I32" s="333"/>
      <c r="J32" s="333"/>
    </row>
    <row r="33" spans="6:10">
      <c r="F33" s="334"/>
      <c r="G33" s="333"/>
      <c r="H33" s="333"/>
      <c r="I33" s="333"/>
      <c r="J33" s="333"/>
    </row>
    <row r="35" spans="6:10">
      <c r="F35" s="323"/>
      <c r="G35" s="26"/>
      <c r="H35" s="26"/>
    </row>
    <row r="36" spans="6:10">
      <c r="F36" s="323"/>
      <c r="G36" s="26"/>
      <c r="H36" s="26"/>
    </row>
    <row r="37" spans="6:10">
      <c r="F37" s="323"/>
      <c r="G37" s="26"/>
      <c r="H37" s="26"/>
    </row>
    <row r="38" spans="6:10">
      <c r="F38" s="323"/>
      <c r="G38" s="26"/>
      <c r="H38" s="26"/>
    </row>
    <row r="39" spans="6:10">
      <c r="F39" s="323"/>
      <c r="G39" s="26"/>
      <c r="H39" s="26"/>
    </row>
    <row r="40" spans="6:10">
      <c r="F40" s="323"/>
      <c r="G40" s="26"/>
      <c r="H40" s="26"/>
    </row>
    <row r="41" spans="6:10">
      <c r="G41" s="330"/>
      <c r="H41" s="330"/>
    </row>
    <row r="42" spans="6:10">
      <c r="G42" s="330"/>
      <c r="H42" s="330"/>
    </row>
    <row r="43" spans="6:10">
      <c r="G43" s="330"/>
      <c r="H43" s="330"/>
    </row>
    <row r="44" spans="6:10">
      <c r="G44" s="330"/>
      <c r="H44" s="330"/>
    </row>
    <row r="45" spans="6:10">
      <c r="G45" s="330"/>
      <c r="H45" s="330"/>
    </row>
    <row r="46" spans="6:10">
      <c r="G46" s="330"/>
      <c r="H46" s="330"/>
    </row>
    <row r="47" spans="6:10">
      <c r="G47" s="330"/>
      <c r="H47" s="330"/>
    </row>
    <row r="48" spans="6:10">
      <c r="G48" s="330"/>
      <c r="H48" s="330"/>
    </row>
    <row r="49" spans="7:8">
      <c r="G49" s="330"/>
      <c r="H49" s="330"/>
    </row>
    <row r="50" spans="7:8">
      <c r="G50" s="330"/>
      <c r="H50" s="330"/>
    </row>
    <row r="51" spans="7:8">
      <c r="G51" s="330"/>
      <c r="H51" s="330"/>
    </row>
    <row r="52" spans="7:8">
      <c r="G52" s="330"/>
      <c r="H52" s="33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761"/>
  <sheetViews>
    <sheetView showGridLines="0" zoomScale="120" zoomScaleNormal="120" workbookViewId="0"/>
  </sheetViews>
  <sheetFormatPr defaultColWidth="9" defaultRowHeight="10.5" customHeight="1"/>
  <cols>
    <col min="1" max="1" width="12.88671875" style="6" bestFit="1" customWidth="1"/>
    <col min="2" max="2" width="51" style="6" customWidth="1"/>
    <col min="3" max="3" width="9" style="6"/>
    <col min="4" max="4" width="10" style="6" bestFit="1" customWidth="1"/>
    <col min="5" max="6" width="18.44140625" style="6" customWidth="1"/>
    <col min="7" max="7" width="13.33203125" style="6" customWidth="1"/>
    <col min="8" max="8" width="16.5546875" style="8" customWidth="1"/>
    <col min="9" max="9" width="21.33203125" style="7" customWidth="1"/>
    <col min="10" max="11" width="9" style="7"/>
    <col min="12" max="12" width="12.33203125" style="7" customWidth="1"/>
    <col min="13" max="13" width="9" style="7"/>
    <col min="14" max="16384" width="9" style="6"/>
  </cols>
  <sheetData>
    <row r="1" spans="1:20" ht="10.5" customHeight="1">
      <c r="A1" s="2" t="s">
        <v>3</v>
      </c>
      <c r="B1" s="207" t="s">
        <v>113</v>
      </c>
      <c r="H1" s="6"/>
      <c r="I1" s="1" t="s">
        <v>10</v>
      </c>
      <c r="J1" s="802"/>
    </row>
    <row r="2" spans="1:20" ht="10.5" customHeight="1">
      <c r="A2" s="2" t="s">
        <v>0</v>
      </c>
      <c r="B2" s="208" t="s">
        <v>435</v>
      </c>
    </row>
    <row r="3" spans="1:20" ht="10.5" customHeight="1">
      <c r="A3" s="2" t="s">
        <v>7</v>
      </c>
      <c r="B3" s="6" t="s">
        <v>8</v>
      </c>
    </row>
    <row r="4" spans="1:20" ht="10.5" customHeight="1">
      <c r="A4" s="2" t="s">
        <v>1</v>
      </c>
      <c r="B4" s="6" t="s">
        <v>9</v>
      </c>
    </row>
    <row r="5" spans="1:20" ht="10.5" customHeight="1">
      <c r="A5" s="4" t="s">
        <v>6</v>
      </c>
      <c r="B5" s="6" t="s">
        <v>110</v>
      </c>
    </row>
    <row r="6" spans="1:20" ht="10.5" customHeight="1">
      <c r="A6" s="4" t="s">
        <v>2</v>
      </c>
      <c r="B6" s="9" t="s">
        <v>438</v>
      </c>
    </row>
    <row r="7" spans="1:20" ht="10.5" customHeight="1">
      <c r="A7" s="4"/>
      <c r="B7" s="17"/>
    </row>
    <row r="8" spans="1:20" s="12" customFormat="1" ht="10.5" customHeight="1">
      <c r="H8" s="8"/>
      <c r="I8" s="10"/>
      <c r="J8" s="10"/>
      <c r="K8" s="10"/>
      <c r="L8" s="10"/>
      <c r="M8" s="10"/>
    </row>
    <row r="9" spans="1:20" s="13" customFormat="1" ht="10.5" customHeight="1">
      <c r="H9" s="14"/>
      <c r="I9" s="202" t="s">
        <v>111</v>
      </c>
      <c r="J9" s="15" t="s">
        <v>114</v>
      </c>
      <c r="K9" s="202" t="s">
        <v>115</v>
      </c>
      <c r="L9" s="202" t="s">
        <v>116</v>
      </c>
      <c r="M9" s="202" t="s">
        <v>117</v>
      </c>
    </row>
    <row r="10" spans="1:20" s="13" customFormat="1" ht="10.5" customHeight="1">
      <c r="H10" s="202"/>
      <c r="I10" s="202" t="s">
        <v>112</v>
      </c>
      <c r="J10" s="15" t="s">
        <v>118</v>
      </c>
      <c r="K10" s="202" t="s">
        <v>119</v>
      </c>
      <c r="L10" s="202" t="s">
        <v>120</v>
      </c>
      <c r="M10" s="202" t="s">
        <v>121</v>
      </c>
    </row>
    <row r="11" spans="1:20" ht="10.5" customHeight="1">
      <c r="H11" s="203">
        <v>39561</v>
      </c>
      <c r="I11" s="18">
        <v>0.192</v>
      </c>
      <c r="J11" s="18">
        <v>0.11360000000000001</v>
      </c>
      <c r="K11" s="18">
        <v>2.64E-2</v>
      </c>
      <c r="L11" s="18">
        <v>1.9300000000000001E-2</v>
      </c>
      <c r="M11" s="18">
        <v>3.27E-2</v>
      </c>
      <c r="O11" s="18"/>
      <c r="P11" s="18"/>
      <c r="Q11" s="18"/>
      <c r="R11" s="18"/>
      <c r="S11" s="18"/>
      <c r="T11" s="18"/>
    </row>
    <row r="12" spans="1:20" ht="10.5" customHeight="1">
      <c r="H12" s="203">
        <v>39562</v>
      </c>
      <c r="I12" s="18">
        <v>0.21729999999999999</v>
      </c>
      <c r="J12" s="18">
        <v>0.1229</v>
      </c>
      <c r="K12" s="18">
        <v>2.87E-2</v>
      </c>
      <c r="L12" s="18">
        <v>2.87E-2</v>
      </c>
      <c r="M12" s="18">
        <v>3.6900000000000002E-2</v>
      </c>
      <c r="O12" s="18"/>
      <c r="P12" s="18"/>
      <c r="Q12" s="18"/>
      <c r="R12" s="18"/>
      <c r="S12" s="18"/>
    </row>
    <row r="13" spans="1:20" ht="10.5" customHeight="1">
      <c r="H13" s="203">
        <v>39563</v>
      </c>
      <c r="I13" s="18">
        <v>0.20269999999999999</v>
      </c>
      <c r="J13" s="18">
        <v>0.111</v>
      </c>
      <c r="K13" s="18">
        <v>2.8299999999999999E-2</v>
      </c>
      <c r="L13" s="18">
        <v>2.3699999999999999E-2</v>
      </c>
      <c r="M13" s="18">
        <v>3.9699999999999999E-2</v>
      </c>
      <c r="O13" s="18"/>
      <c r="P13" s="18"/>
      <c r="Q13" s="18"/>
      <c r="R13" s="18"/>
      <c r="S13" s="18"/>
    </row>
    <row r="14" spans="1:20" ht="10.5" customHeight="1">
      <c r="H14" s="203">
        <v>39567</v>
      </c>
      <c r="I14" s="18">
        <v>0.1893</v>
      </c>
      <c r="J14" s="18">
        <v>0.1</v>
      </c>
      <c r="K14" s="18">
        <v>2.87E-2</v>
      </c>
      <c r="L14" s="18">
        <v>2.2499999999999999E-2</v>
      </c>
      <c r="M14" s="18">
        <v>3.8199999999999998E-2</v>
      </c>
      <c r="O14" s="18"/>
      <c r="P14" s="18"/>
      <c r="Q14" s="18"/>
      <c r="R14" s="18"/>
      <c r="S14" s="18"/>
    </row>
    <row r="15" spans="1:20" ht="10.5" customHeight="1">
      <c r="H15" s="203">
        <v>39568</v>
      </c>
      <c r="I15" s="18">
        <v>0.19170000000000001</v>
      </c>
      <c r="J15" s="18">
        <v>9.7000000000000003E-2</v>
      </c>
      <c r="K15" s="18">
        <v>2.7699999999999999E-2</v>
      </c>
      <c r="L15" s="18">
        <v>2.6200000000000001E-2</v>
      </c>
      <c r="M15" s="18">
        <v>4.0800000000000003E-2</v>
      </c>
      <c r="O15" s="18"/>
      <c r="P15" s="18"/>
      <c r="Q15" s="18"/>
      <c r="R15" s="18"/>
      <c r="S15" s="18"/>
    </row>
    <row r="16" spans="1:20" ht="10.5" customHeight="1">
      <c r="H16" s="203">
        <v>39573</v>
      </c>
      <c r="I16" s="18">
        <v>0.1598</v>
      </c>
      <c r="J16" s="18">
        <v>6.6799999999999998E-2</v>
      </c>
      <c r="K16" s="18">
        <v>2.6700000000000002E-2</v>
      </c>
      <c r="L16" s="18">
        <v>2.64E-2</v>
      </c>
      <c r="M16" s="18">
        <v>0.04</v>
      </c>
      <c r="O16" s="18"/>
      <c r="P16" s="18"/>
      <c r="Q16" s="18"/>
      <c r="R16" s="18"/>
      <c r="S16" s="18"/>
    </row>
    <row r="17" spans="8:19" ht="10.5" customHeight="1">
      <c r="H17" s="203">
        <v>39574</v>
      </c>
      <c r="I17" s="18">
        <v>0.15840000000000001</v>
      </c>
      <c r="J17" s="18">
        <v>6.7000000000000004E-2</v>
      </c>
      <c r="K17" s="18">
        <v>2.7300000000000001E-2</v>
      </c>
      <c r="L17" s="18">
        <v>2.4500000000000001E-2</v>
      </c>
      <c r="M17" s="18">
        <v>3.9699999999999999E-2</v>
      </c>
      <c r="O17" s="18"/>
      <c r="P17" s="18"/>
      <c r="Q17" s="18"/>
      <c r="R17" s="18"/>
      <c r="S17" s="18"/>
    </row>
    <row r="18" spans="8:19" ht="10.5" customHeight="1">
      <c r="H18" s="203">
        <v>39575</v>
      </c>
      <c r="I18" s="18">
        <v>0.1663</v>
      </c>
      <c r="J18" s="18">
        <v>6.9599999999999995E-2</v>
      </c>
      <c r="K18" s="18">
        <v>2.6700000000000002E-2</v>
      </c>
      <c r="L18" s="18">
        <v>3.0700000000000002E-2</v>
      </c>
      <c r="M18" s="18">
        <v>3.9300000000000002E-2</v>
      </c>
      <c r="O18" s="18"/>
      <c r="P18" s="18"/>
      <c r="Q18" s="18"/>
      <c r="R18" s="18"/>
      <c r="S18" s="18"/>
    </row>
    <row r="19" spans="8:19" ht="10.5" customHeight="1">
      <c r="H19" s="203">
        <v>39576</v>
      </c>
      <c r="I19" s="18">
        <v>0.1691</v>
      </c>
      <c r="J19" s="18">
        <v>7.5499999999999998E-2</v>
      </c>
      <c r="K19" s="18">
        <v>2.6599999999999999E-2</v>
      </c>
      <c r="L19" s="18">
        <v>2.69E-2</v>
      </c>
      <c r="M19" s="18">
        <v>4.0099999999999997E-2</v>
      </c>
      <c r="O19" s="18"/>
      <c r="P19" s="18"/>
      <c r="Q19" s="18"/>
      <c r="R19" s="18"/>
      <c r="S19" s="18"/>
    </row>
    <row r="20" spans="8:19" ht="10.5" customHeight="1">
      <c r="H20" s="203">
        <v>39580</v>
      </c>
      <c r="I20" s="18">
        <v>0.1741</v>
      </c>
      <c r="J20" s="18">
        <v>8.1600000000000006E-2</v>
      </c>
      <c r="K20" s="18">
        <v>2.5999999999999999E-2</v>
      </c>
      <c r="L20" s="18">
        <v>2.69E-2</v>
      </c>
      <c r="M20" s="18">
        <v>3.95E-2</v>
      </c>
      <c r="O20" s="18"/>
      <c r="P20" s="18"/>
      <c r="Q20" s="18"/>
      <c r="R20" s="18"/>
      <c r="S20" s="18"/>
    </row>
    <row r="21" spans="8:19" ht="10.5" customHeight="1">
      <c r="H21" s="203">
        <v>39581</v>
      </c>
      <c r="I21" s="18">
        <v>0.1852</v>
      </c>
      <c r="J21" s="18">
        <v>9.3100000000000002E-2</v>
      </c>
      <c r="K21" s="18">
        <v>2.5999999999999999E-2</v>
      </c>
      <c r="L21" s="18">
        <v>2.6700000000000002E-2</v>
      </c>
      <c r="M21" s="18">
        <v>3.9399999999999998E-2</v>
      </c>
      <c r="O21" s="18"/>
      <c r="P21" s="18"/>
      <c r="Q21" s="18"/>
      <c r="R21" s="18"/>
      <c r="S21" s="18"/>
    </row>
    <row r="22" spans="8:19" ht="10.5" customHeight="1">
      <c r="H22" s="203">
        <v>39582</v>
      </c>
      <c r="I22" s="18">
        <v>0.19639999999999999</v>
      </c>
      <c r="J22" s="18">
        <v>0.10539999999999999</v>
      </c>
      <c r="K22" s="18">
        <v>2.5700000000000001E-2</v>
      </c>
      <c r="L22" s="18">
        <v>2.7400000000000001E-2</v>
      </c>
      <c r="M22" s="18">
        <v>3.7900000000000003E-2</v>
      </c>
      <c r="O22" s="18"/>
      <c r="P22" s="18"/>
      <c r="Q22" s="18"/>
      <c r="R22" s="18"/>
      <c r="S22" s="18"/>
    </row>
    <row r="23" spans="8:19" ht="10.5" customHeight="1">
      <c r="H23" s="203">
        <v>39583</v>
      </c>
      <c r="I23" s="18">
        <v>0.19819999999999999</v>
      </c>
      <c r="J23" s="18">
        <v>0.10639999999999999</v>
      </c>
      <c r="K23" s="18">
        <v>2.52E-2</v>
      </c>
      <c r="L23" s="18">
        <v>2.9000000000000001E-2</v>
      </c>
      <c r="M23" s="18">
        <v>3.7600000000000001E-2</v>
      </c>
      <c r="O23" s="18"/>
      <c r="P23" s="18"/>
      <c r="Q23" s="18"/>
      <c r="R23" s="18"/>
      <c r="S23" s="18"/>
    </row>
    <row r="24" spans="8:19" ht="10.5" customHeight="1">
      <c r="H24" s="203">
        <v>39584</v>
      </c>
      <c r="I24" s="18">
        <v>0.20930000000000001</v>
      </c>
      <c r="J24" s="18">
        <v>0.1182</v>
      </c>
      <c r="K24" s="18">
        <v>2.4899999999999999E-2</v>
      </c>
      <c r="L24" s="18">
        <v>2.8000000000000001E-2</v>
      </c>
      <c r="M24" s="18">
        <v>3.8199999999999998E-2</v>
      </c>
      <c r="O24" s="18"/>
      <c r="P24" s="18"/>
      <c r="Q24" s="18"/>
      <c r="R24" s="18"/>
      <c r="S24" s="18"/>
    </row>
    <row r="25" spans="8:19" ht="10.5" customHeight="1">
      <c r="H25" s="203">
        <v>39587</v>
      </c>
      <c r="I25" s="18">
        <v>0.21840000000000001</v>
      </c>
      <c r="J25" s="18">
        <v>0.1318</v>
      </c>
      <c r="K25" s="18">
        <v>2.4500000000000001E-2</v>
      </c>
      <c r="L25" s="18">
        <v>2.6100000000000002E-2</v>
      </c>
      <c r="M25" s="18">
        <v>3.5999999999999997E-2</v>
      </c>
      <c r="O25" s="18"/>
      <c r="P25" s="18"/>
      <c r="Q25" s="18"/>
      <c r="R25" s="18"/>
      <c r="S25" s="18"/>
    </row>
    <row r="26" spans="8:19" ht="10.5" customHeight="1">
      <c r="H26" s="203">
        <v>39588</v>
      </c>
      <c r="I26" s="18">
        <v>0.2228</v>
      </c>
      <c r="J26" s="18">
        <v>0.13639999999999999</v>
      </c>
      <c r="K26" s="18">
        <v>2.5399999999999999E-2</v>
      </c>
      <c r="L26" s="18">
        <v>2.53E-2</v>
      </c>
      <c r="M26" s="18">
        <v>3.5700000000000003E-2</v>
      </c>
      <c r="O26" s="18"/>
      <c r="P26" s="18"/>
      <c r="Q26" s="18"/>
      <c r="R26" s="18"/>
      <c r="S26" s="18"/>
    </row>
    <row r="27" spans="8:19" ht="10.5" customHeight="1">
      <c r="H27" s="203">
        <v>39589</v>
      </c>
      <c r="I27" s="18">
        <v>0.18790000000000001</v>
      </c>
      <c r="J27" s="18">
        <v>9.5699999999999993E-2</v>
      </c>
      <c r="K27" s="18">
        <v>2.6499999999999999E-2</v>
      </c>
      <c r="L27" s="18">
        <v>2.3599999999999999E-2</v>
      </c>
      <c r="M27" s="18">
        <v>4.2299999999999997E-2</v>
      </c>
      <c r="O27" s="18"/>
      <c r="P27" s="18"/>
      <c r="Q27" s="18"/>
      <c r="R27" s="18"/>
      <c r="S27" s="18"/>
    </row>
    <row r="28" spans="8:19" ht="10.5" customHeight="1">
      <c r="H28" s="203">
        <v>39590</v>
      </c>
      <c r="I28" s="18">
        <v>0.21990000000000001</v>
      </c>
      <c r="J28" s="18">
        <v>0.12889999999999999</v>
      </c>
      <c r="K28" s="18">
        <v>2.69E-2</v>
      </c>
      <c r="L28" s="18">
        <v>3.0800000000000001E-2</v>
      </c>
      <c r="M28" s="18">
        <v>3.3399999999999999E-2</v>
      </c>
      <c r="O28" s="18"/>
      <c r="P28" s="18"/>
      <c r="Q28" s="18"/>
      <c r="R28" s="18"/>
      <c r="S28" s="18"/>
    </row>
    <row r="29" spans="8:19" ht="10.5" customHeight="1">
      <c r="H29" s="203">
        <v>39591</v>
      </c>
      <c r="I29" s="18">
        <v>0.22989999999999999</v>
      </c>
      <c r="J29" s="18">
        <v>0.1265</v>
      </c>
      <c r="K29" s="18">
        <v>2.69E-2</v>
      </c>
      <c r="L29" s="18">
        <v>3.1800000000000002E-2</v>
      </c>
      <c r="M29" s="18">
        <v>4.4699999999999997E-2</v>
      </c>
      <c r="O29" s="18"/>
      <c r="P29" s="18"/>
      <c r="Q29" s="18"/>
      <c r="R29" s="18"/>
      <c r="S29" s="18"/>
    </row>
    <row r="30" spans="8:19" ht="10.5" customHeight="1">
      <c r="H30" s="203">
        <v>39594</v>
      </c>
      <c r="I30" s="18">
        <v>0.22189999999999999</v>
      </c>
      <c r="J30" s="18">
        <v>0.1109</v>
      </c>
      <c r="K30" s="18">
        <v>2.7099999999999999E-2</v>
      </c>
      <c r="L30" s="18">
        <v>3.1800000000000002E-2</v>
      </c>
      <c r="M30" s="18">
        <v>5.1999999999999998E-2</v>
      </c>
      <c r="O30" s="18"/>
      <c r="P30" s="18"/>
      <c r="Q30" s="18"/>
      <c r="R30" s="18"/>
      <c r="S30" s="18"/>
    </row>
    <row r="31" spans="8:19" ht="10.5" customHeight="1">
      <c r="H31" s="203">
        <v>39595</v>
      </c>
      <c r="I31" s="18">
        <v>0.21149999999999999</v>
      </c>
      <c r="J31" s="18">
        <v>0.1099</v>
      </c>
      <c r="K31" s="18">
        <v>2.6599999999999999E-2</v>
      </c>
      <c r="L31" s="18">
        <v>2.2800000000000001E-2</v>
      </c>
      <c r="M31" s="18">
        <v>5.2200000000000003E-2</v>
      </c>
      <c r="O31" s="18"/>
      <c r="P31" s="18"/>
      <c r="Q31" s="18"/>
      <c r="R31" s="18"/>
      <c r="S31" s="18"/>
    </row>
    <row r="32" spans="8:19" ht="10.5" customHeight="1">
      <c r="H32" s="203">
        <v>39596</v>
      </c>
      <c r="I32" s="18">
        <v>0.20130000000000001</v>
      </c>
      <c r="J32" s="18">
        <v>0.1067</v>
      </c>
      <c r="K32" s="18">
        <v>2.63E-2</v>
      </c>
      <c r="L32" s="18">
        <v>2.24E-2</v>
      </c>
      <c r="M32" s="18">
        <v>4.5900000000000003E-2</v>
      </c>
      <c r="O32" s="18"/>
      <c r="P32" s="18"/>
      <c r="Q32" s="18"/>
      <c r="R32" s="18"/>
      <c r="S32" s="18"/>
    </row>
    <row r="33" spans="8:19" ht="10.5" customHeight="1">
      <c r="H33" s="203">
        <v>39597</v>
      </c>
      <c r="I33" s="18">
        <v>0.2069</v>
      </c>
      <c r="J33" s="18">
        <v>0.10489999999999999</v>
      </c>
      <c r="K33" s="18">
        <v>2.6200000000000001E-2</v>
      </c>
      <c r="L33" s="18">
        <v>2.9399999999999999E-2</v>
      </c>
      <c r="M33" s="18">
        <v>4.6199999999999998E-2</v>
      </c>
      <c r="O33" s="18"/>
      <c r="P33" s="18"/>
      <c r="Q33" s="18"/>
      <c r="R33" s="18"/>
      <c r="S33" s="18"/>
    </row>
    <row r="34" spans="8:19" ht="10.5" customHeight="1">
      <c r="H34" s="203">
        <v>39598</v>
      </c>
      <c r="I34" s="18">
        <v>0.19</v>
      </c>
      <c r="J34" s="18">
        <v>8.2900000000000001E-2</v>
      </c>
      <c r="K34" s="18">
        <v>2.6499999999999999E-2</v>
      </c>
      <c r="L34" s="18">
        <v>2.9100000000000001E-2</v>
      </c>
      <c r="M34" s="18">
        <v>5.1499999999999997E-2</v>
      </c>
      <c r="O34" s="18"/>
      <c r="P34" s="18"/>
      <c r="Q34" s="18"/>
      <c r="R34" s="18"/>
      <c r="S34" s="18"/>
    </row>
    <row r="35" spans="8:19" ht="10.5" customHeight="1">
      <c r="H35" s="203">
        <v>39601</v>
      </c>
      <c r="I35" s="18">
        <v>0.16769999999999999</v>
      </c>
      <c r="J35" s="18">
        <v>5.5899999999999998E-2</v>
      </c>
      <c r="K35" s="18">
        <v>2.64E-2</v>
      </c>
      <c r="L35" s="18">
        <v>3.2399999999999998E-2</v>
      </c>
      <c r="M35" s="18">
        <v>5.2900000000000003E-2</v>
      </c>
      <c r="O35" s="18"/>
      <c r="P35" s="18"/>
      <c r="Q35" s="18"/>
      <c r="R35" s="18"/>
      <c r="S35" s="18"/>
    </row>
    <row r="36" spans="8:19" ht="10.5" customHeight="1">
      <c r="H36" s="203">
        <v>39602</v>
      </c>
      <c r="I36" s="18">
        <v>0.18129999999999999</v>
      </c>
      <c r="J36" s="18">
        <v>7.5300000000000006E-2</v>
      </c>
      <c r="K36" s="18">
        <v>2.69E-2</v>
      </c>
      <c r="L36" s="18">
        <v>3.2500000000000001E-2</v>
      </c>
      <c r="M36" s="18">
        <v>4.65E-2</v>
      </c>
      <c r="O36" s="18"/>
      <c r="P36" s="18"/>
      <c r="Q36" s="18"/>
      <c r="R36" s="18"/>
      <c r="S36" s="18"/>
    </row>
    <row r="37" spans="8:19" ht="10.5" customHeight="1">
      <c r="H37" s="203">
        <v>39603</v>
      </c>
      <c r="I37" s="18">
        <v>0.17150000000000001</v>
      </c>
      <c r="J37" s="18">
        <v>6.8099999999999994E-2</v>
      </c>
      <c r="K37" s="18">
        <v>2.7300000000000001E-2</v>
      </c>
      <c r="L37" s="18">
        <v>2.8799999999999999E-2</v>
      </c>
      <c r="M37" s="18">
        <v>4.7300000000000002E-2</v>
      </c>
      <c r="O37" s="18"/>
      <c r="P37" s="18"/>
      <c r="Q37" s="18"/>
      <c r="R37" s="18"/>
      <c r="S37" s="18"/>
    </row>
    <row r="38" spans="8:19" ht="10.5" customHeight="1">
      <c r="H38" s="203">
        <v>39604</v>
      </c>
      <c r="I38" s="18">
        <v>0.18590000000000001</v>
      </c>
      <c r="J38" s="18">
        <v>7.9799999999999996E-2</v>
      </c>
      <c r="K38" s="18">
        <v>2.7199999999999998E-2</v>
      </c>
      <c r="L38" s="18">
        <v>2.8799999999999999E-2</v>
      </c>
      <c r="M38" s="18">
        <v>5.0200000000000002E-2</v>
      </c>
      <c r="O38" s="18"/>
      <c r="P38" s="18"/>
      <c r="Q38" s="18"/>
      <c r="R38" s="18"/>
      <c r="S38" s="18"/>
    </row>
    <row r="39" spans="8:19" ht="10.5" customHeight="1">
      <c r="H39" s="203">
        <v>39605</v>
      </c>
      <c r="I39" s="18">
        <v>0.1958</v>
      </c>
      <c r="J39" s="18">
        <v>8.5900000000000004E-2</v>
      </c>
      <c r="K39" s="18">
        <v>2.69E-2</v>
      </c>
      <c r="L39" s="18">
        <v>2.8899999999999999E-2</v>
      </c>
      <c r="M39" s="18">
        <v>5.4100000000000002E-2</v>
      </c>
      <c r="O39" s="18"/>
      <c r="P39" s="18"/>
      <c r="Q39" s="18"/>
      <c r="R39" s="18"/>
      <c r="S39" s="18"/>
    </row>
    <row r="40" spans="8:19" ht="10.5" customHeight="1">
      <c r="H40" s="203">
        <v>39608</v>
      </c>
      <c r="I40" s="18">
        <v>0.21920000000000001</v>
      </c>
      <c r="J40" s="18">
        <v>9.8599999999999993E-2</v>
      </c>
      <c r="K40" s="18">
        <v>2.75E-2</v>
      </c>
      <c r="L40" s="18">
        <v>3.8399999999999997E-2</v>
      </c>
      <c r="M40" s="18">
        <v>5.4699999999999999E-2</v>
      </c>
      <c r="O40" s="18"/>
      <c r="P40" s="18"/>
      <c r="Q40" s="18"/>
      <c r="R40" s="18"/>
      <c r="S40" s="18"/>
    </row>
    <row r="41" spans="8:19" ht="10.5" customHeight="1">
      <c r="H41" s="203">
        <v>39609</v>
      </c>
      <c r="I41" s="18">
        <v>0.2056</v>
      </c>
      <c r="J41" s="18">
        <v>9.2899999999999996E-2</v>
      </c>
      <c r="K41" s="18">
        <v>2.75E-2</v>
      </c>
      <c r="L41" s="18">
        <v>3.7900000000000003E-2</v>
      </c>
      <c r="M41" s="18">
        <v>4.7300000000000002E-2</v>
      </c>
      <c r="O41" s="18"/>
      <c r="P41" s="18"/>
      <c r="Q41" s="18"/>
      <c r="R41" s="18"/>
      <c r="S41" s="18"/>
    </row>
    <row r="42" spans="8:19" ht="10.5" customHeight="1">
      <c r="H42" s="203">
        <v>39610</v>
      </c>
      <c r="I42" s="18">
        <v>0.187</v>
      </c>
      <c r="J42" s="18">
        <v>7.1900000000000006E-2</v>
      </c>
      <c r="K42" s="18">
        <v>2.41E-2</v>
      </c>
      <c r="L42" s="18">
        <v>3.7999999999999999E-2</v>
      </c>
      <c r="M42" s="18">
        <v>5.2999999999999999E-2</v>
      </c>
      <c r="O42" s="18"/>
      <c r="P42" s="18"/>
      <c r="Q42" s="18"/>
      <c r="R42" s="18"/>
      <c r="S42" s="18"/>
    </row>
    <row r="43" spans="8:19" ht="10.5" customHeight="1">
      <c r="H43" s="203">
        <v>39611</v>
      </c>
      <c r="I43" s="18">
        <v>0.20480000000000001</v>
      </c>
      <c r="J43" s="18">
        <v>9.4600000000000004E-2</v>
      </c>
      <c r="K43" s="18">
        <v>2.46E-2</v>
      </c>
      <c r="L43" s="18">
        <v>3.5799999999999998E-2</v>
      </c>
      <c r="M43" s="18">
        <v>4.9700000000000001E-2</v>
      </c>
      <c r="O43" s="18"/>
      <c r="P43" s="18"/>
      <c r="Q43" s="18"/>
      <c r="R43" s="18"/>
      <c r="S43" s="18"/>
    </row>
    <row r="44" spans="8:19" ht="10.5" customHeight="1">
      <c r="H44" s="203">
        <v>39612</v>
      </c>
      <c r="I44" s="18">
        <v>0.22159999999999999</v>
      </c>
      <c r="J44" s="18">
        <v>0.1074</v>
      </c>
      <c r="K44" s="18">
        <v>2.4899999999999999E-2</v>
      </c>
      <c r="L44" s="18">
        <v>3.6700000000000003E-2</v>
      </c>
      <c r="M44" s="18">
        <v>5.2699999999999997E-2</v>
      </c>
      <c r="O44" s="18"/>
      <c r="P44" s="18"/>
      <c r="Q44" s="18"/>
      <c r="R44" s="18"/>
      <c r="S44" s="18"/>
    </row>
    <row r="45" spans="8:19" ht="10.5" customHeight="1">
      <c r="H45" s="203">
        <v>39616</v>
      </c>
      <c r="I45" s="18">
        <v>0.23019999999999999</v>
      </c>
      <c r="J45" s="18">
        <v>0.11070000000000001</v>
      </c>
      <c r="K45" s="18">
        <v>2.4899999999999999E-2</v>
      </c>
      <c r="L45" s="18">
        <v>3.9300000000000002E-2</v>
      </c>
      <c r="M45" s="18">
        <v>5.5300000000000002E-2</v>
      </c>
      <c r="O45" s="18"/>
      <c r="P45" s="18"/>
      <c r="Q45" s="18"/>
      <c r="R45" s="18"/>
      <c r="S45" s="18"/>
    </row>
    <row r="46" spans="8:19" ht="10.5" customHeight="1">
      <c r="H46" s="203">
        <v>39617</v>
      </c>
      <c r="I46" s="18">
        <v>0.2404</v>
      </c>
      <c r="J46" s="18">
        <v>0.122</v>
      </c>
      <c r="K46" s="18">
        <v>2.5600000000000001E-2</v>
      </c>
      <c r="L46" s="18">
        <v>3.9699999999999999E-2</v>
      </c>
      <c r="M46" s="18">
        <v>5.3100000000000001E-2</v>
      </c>
      <c r="O46" s="18"/>
      <c r="P46" s="18"/>
      <c r="Q46" s="18"/>
      <c r="R46" s="18"/>
      <c r="S46" s="18"/>
    </row>
    <row r="47" spans="8:19" ht="10.5" customHeight="1">
      <c r="H47" s="203">
        <v>39618</v>
      </c>
      <c r="I47" s="18">
        <v>0.23649999999999999</v>
      </c>
      <c r="J47" s="18">
        <v>0.1179</v>
      </c>
      <c r="K47" s="18">
        <v>2.5700000000000001E-2</v>
      </c>
      <c r="L47" s="18">
        <v>4.0099999999999997E-2</v>
      </c>
      <c r="M47" s="18">
        <v>5.28E-2</v>
      </c>
      <c r="O47" s="18"/>
      <c r="P47" s="18"/>
      <c r="Q47" s="18"/>
      <c r="R47" s="18"/>
      <c r="S47" s="18"/>
    </row>
    <row r="48" spans="8:19" ht="10.5" customHeight="1">
      <c r="H48" s="203">
        <v>39619</v>
      </c>
      <c r="I48" s="18">
        <v>0.21829999999999999</v>
      </c>
      <c r="J48" s="18">
        <v>0.11799999999999999</v>
      </c>
      <c r="K48" s="18">
        <v>2.5600000000000001E-2</v>
      </c>
      <c r="L48" s="18">
        <v>2.92E-2</v>
      </c>
      <c r="M48" s="18">
        <v>4.5499999999999999E-2</v>
      </c>
      <c r="O48" s="18"/>
      <c r="P48" s="18"/>
      <c r="Q48" s="18"/>
      <c r="R48" s="18"/>
      <c r="S48" s="18"/>
    </row>
    <row r="49" spans="8:19" ht="10.5" customHeight="1">
      <c r="H49" s="203">
        <v>39622</v>
      </c>
      <c r="I49" s="18">
        <v>0.18720000000000001</v>
      </c>
      <c r="J49" s="18">
        <v>8.0399999999999999E-2</v>
      </c>
      <c r="K49" s="18">
        <v>2.5399999999999999E-2</v>
      </c>
      <c r="L49" s="18">
        <v>2.92E-2</v>
      </c>
      <c r="M49" s="18">
        <v>5.2299999999999999E-2</v>
      </c>
      <c r="O49" s="18"/>
      <c r="P49" s="18"/>
      <c r="Q49" s="18"/>
      <c r="R49" s="18"/>
      <c r="S49" s="18"/>
    </row>
    <row r="50" spans="8:19" ht="10.5" customHeight="1">
      <c r="H50" s="203">
        <v>39623</v>
      </c>
      <c r="I50" s="18">
        <v>0.22869999999999999</v>
      </c>
      <c r="J50" s="18">
        <v>0.10879999999999999</v>
      </c>
      <c r="K50" s="18">
        <v>2.5999999999999999E-2</v>
      </c>
      <c r="L50" s="18">
        <v>4.1099999999999998E-2</v>
      </c>
      <c r="M50" s="18">
        <v>5.28E-2</v>
      </c>
      <c r="O50" s="18"/>
      <c r="P50" s="18"/>
      <c r="Q50" s="18"/>
      <c r="R50" s="18"/>
      <c r="S50" s="18"/>
    </row>
    <row r="51" spans="8:19" ht="10.5" customHeight="1">
      <c r="H51" s="203">
        <v>39624</v>
      </c>
      <c r="I51" s="18">
        <v>0.21429999999999999</v>
      </c>
      <c r="J51" s="18">
        <v>0.106</v>
      </c>
      <c r="K51" s="18">
        <v>2.5600000000000001E-2</v>
      </c>
      <c r="L51" s="18">
        <v>2.9700000000000001E-2</v>
      </c>
      <c r="M51" s="18">
        <v>5.2900000000000003E-2</v>
      </c>
      <c r="O51" s="18"/>
      <c r="P51" s="18"/>
      <c r="Q51" s="18"/>
      <c r="R51" s="18"/>
      <c r="S51" s="18"/>
    </row>
    <row r="52" spans="8:19" ht="10.5" customHeight="1">
      <c r="H52" s="203">
        <v>39625</v>
      </c>
      <c r="I52" s="18">
        <v>0.22239999999999999</v>
      </c>
      <c r="J52" s="18">
        <v>0.1079</v>
      </c>
      <c r="K52" s="18">
        <v>2.53E-2</v>
      </c>
      <c r="L52" s="18">
        <v>4.24E-2</v>
      </c>
      <c r="M52" s="18">
        <v>4.6800000000000001E-2</v>
      </c>
      <c r="O52" s="18"/>
      <c r="P52" s="18"/>
      <c r="Q52" s="18"/>
      <c r="R52" s="18"/>
      <c r="S52" s="18"/>
    </row>
    <row r="53" spans="8:19" ht="10.5" customHeight="1">
      <c r="H53" s="203">
        <v>39626</v>
      </c>
      <c r="I53" s="18">
        <v>0.22739999999999999</v>
      </c>
      <c r="J53" s="18">
        <v>0.1002</v>
      </c>
      <c r="K53" s="18">
        <v>2.5700000000000001E-2</v>
      </c>
      <c r="L53" s="18">
        <v>4.3200000000000002E-2</v>
      </c>
      <c r="M53" s="18">
        <v>5.8200000000000002E-2</v>
      </c>
      <c r="O53" s="18"/>
      <c r="P53" s="18"/>
      <c r="Q53" s="18"/>
      <c r="R53" s="18"/>
      <c r="S53" s="18"/>
    </row>
    <row r="54" spans="8:19" ht="10.5" customHeight="1">
      <c r="H54" s="203">
        <v>39630</v>
      </c>
      <c r="I54" s="18">
        <v>0.1681</v>
      </c>
      <c r="J54" s="18">
        <v>5.6399999999999999E-2</v>
      </c>
      <c r="K54" s="18">
        <v>2.6599999999999999E-2</v>
      </c>
      <c r="L54" s="18">
        <v>4.2099999999999999E-2</v>
      </c>
      <c r="M54" s="18">
        <v>4.2999999999999997E-2</v>
      </c>
      <c r="O54" s="18"/>
      <c r="P54" s="18"/>
      <c r="Q54" s="18"/>
      <c r="R54" s="18"/>
      <c r="S54" s="18"/>
    </row>
    <row r="55" spans="8:19" ht="10.5" customHeight="1">
      <c r="H55" s="203">
        <v>39631</v>
      </c>
      <c r="I55" s="18">
        <v>0.2049</v>
      </c>
      <c r="J55" s="18">
        <v>7.5200000000000003E-2</v>
      </c>
      <c r="K55" s="18">
        <v>2.8299999999999999E-2</v>
      </c>
      <c r="L55" s="18">
        <v>4.36E-2</v>
      </c>
      <c r="M55" s="18">
        <v>5.79E-2</v>
      </c>
      <c r="O55" s="18"/>
      <c r="P55" s="18"/>
      <c r="Q55" s="18"/>
      <c r="R55" s="18"/>
      <c r="S55" s="18"/>
    </row>
    <row r="56" spans="8:19" ht="10.5" customHeight="1">
      <c r="H56" s="203">
        <v>39632</v>
      </c>
      <c r="I56" s="18">
        <v>0.20100000000000001</v>
      </c>
      <c r="J56" s="18">
        <v>7.2400000000000006E-2</v>
      </c>
      <c r="K56" s="18">
        <v>2.8199999999999999E-2</v>
      </c>
      <c r="L56" s="18">
        <v>4.3400000000000001E-2</v>
      </c>
      <c r="M56" s="18">
        <v>5.6899999999999999E-2</v>
      </c>
      <c r="O56" s="18"/>
      <c r="P56" s="18"/>
      <c r="Q56" s="18"/>
      <c r="R56" s="18"/>
      <c r="S56" s="18"/>
    </row>
    <row r="57" spans="8:19" ht="10.5" customHeight="1">
      <c r="H57" s="203">
        <v>39633</v>
      </c>
      <c r="I57" s="18">
        <v>0.20630000000000001</v>
      </c>
      <c r="J57" s="18">
        <v>8.2500000000000004E-2</v>
      </c>
      <c r="K57" s="18">
        <v>2.7400000000000001E-2</v>
      </c>
      <c r="L57" s="18">
        <v>4.1500000000000002E-2</v>
      </c>
      <c r="M57" s="18">
        <v>5.5E-2</v>
      </c>
      <c r="O57" s="18"/>
      <c r="P57" s="18"/>
      <c r="Q57" s="18"/>
      <c r="R57" s="18"/>
      <c r="S57" s="18"/>
    </row>
    <row r="58" spans="8:19" ht="10.5" customHeight="1">
      <c r="H58" s="203">
        <v>39636</v>
      </c>
      <c r="I58" s="18">
        <v>0.192</v>
      </c>
      <c r="J58" s="18">
        <v>7.5600000000000001E-2</v>
      </c>
      <c r="K58" s="18">
        <v>2.9100000000000001E-2</v>
      </c>
      <c r="L58" s="18">
        <v>4.0899999999999999E-2</v>
      </c>
      <c r="M58" s="18">
        <v>4.6399999999999997E-2</v>
      </c>
      <c r="O58" s="18"/>
      <c r="P58" s="18"/>
      <c r="Q58" s="18"/>
      <c r="R58" s="18"/>
      <c r="S58" s="18"/>
    </row>
    <row r="59" spans="8:19" ht="10.5" customHeight="1">
      <c r="H59" s="203">
        <v>39637</v>
      </c>
      <c r="I59" s="18">
        <v>0.1978</v>
      </c>
      <c r="J59" s="18">
        <v>7.9699999999999993E-2</v>
      </c>
      <c r="K59" s="18">
        <v>2.98E-2</v>
      </c>
      <c r="L59" s="18">
        <v>4.2299999999999997E-2</v>
      </c>
      <c r="M59" s="18">
        <v>4.5999999999999999E-2</v>
      </c>
      <c r="O59" s="18"/>
      <c r="P59" s="18"/>
      <c r="Q59" s="18"/>
      <c r="R59" s="18"/>
      <c r="S59" s="18"/>
    </row>
    <row r="60" spans="8:19" ht="10.5" customHeight="1">
      <c r="H60" s="203">
        <v>39638</v>
      </c>
      <c r="I60" s="18">
        <v>0.20480000000000001</v>
      </c>
      <c r="J60" s="18">
        <v>7.5999999999999998E-2</v>
      </c>
      <c r="K60" s="18">
        <v>3.0200000000000001E-2</v>
      </c>
      <c r="L60" s="18">
        <v>4.2999999999999997E-2</v>
      </c>
      <c r="M60" s="18">
        <v>5.5599999999999997E-2</v>
      </c>
      <c r="O60" s="18"/>
      <c r="P60" s="18"/>
      <c r="Q60" s="18"/>
      <c r="R60" s="18"/>
      <c r="S60" s="18"/>
    </row>
    <row r="61" spans="8:19" ht="10.5" customHeight="1">
      <c r="H61" s="203">
        <v>39639</v>
      </c>
      <c r="I61" s="18">
        <v>0.17499999999999999</v>
      </c>
      <c r="J61" s="18">
        <v>6.9500000000000006E-2</v>
      </c>
      <c r="K61" s="18">
        <v>3.0499999999999999E-2</v>
      </c>
      <c r="L61" s="18">
        <v>3.0499999999999999E-2</v>
      </c>
      <c r="M61" s="18">
        <v>4.4499999999999998E-2</v>
      </c>
      <c r="O61" s="18"/>
      <c r="P61" s="18"/>
      <c r="Q61" s="18"/>
      <c r="R61" s="18"/>
      <c r="S61" s="18"/>
    </row>
    <row r="62" spans="8:19" ht="10.5" customHeight="1">
      <c r="H62" s="203">
        <v>39640</v>
      </c>
      <c r="I62" s="18">
        <v>0.17580000000000001</v>
      </c>
      <c r="J62" s="18">
        <v>4.9099999999999998E-2</v>
      </c>
      <c r="K62" s="18">
        <v>3.0800000000000001E-2</v>
      </c>
      <c r="L62" s="18">
        <v>4.07E-2</v>
      </c>
      <c r="M62" s="18">
        <v>5.5300000000000002E-2</v>
      </c>
      <c r="O62" s="18"/>
      <c r="P62" s="18"/>
      <c r="Q62" s="18"/>
      <c r="R62" s="18"/>
      <c r="S62" s="18"/>
    </row>
    <row r="63" spans="8:19" ht="10.5" customHeight="1">
      <c r="H63" s="203">
        <v>39643</v>
      </c>
      <c r="I63" s="18">
        <v>0.19869999999999999</v>
      </c>
      <c r="J63" s="18">
        <v>7.2099999999999997E-2</v>
      </c>
      <c r="K63" s="18">
        <v>3.1300000000000001E-2</v>
      </c>
      <c r="L63" s="18">
        <v>3.9300000000000002E-2</v>
      </c>
      <c r="M63" s="18">
        <v>5.5899999999999998E-2</v>
      </c>
      <c r="O63" s="18"/>
      <c r="P63" s="18"/>
      <c r="Q63" s="18"/>
      <c r="R63" s="18"/>
      <c r="S63" s="18"/>
    </row>
    <row r="64" spans="8:19" ht="10.5" customHeight="1">
      <c r="H64" s="203">
        <v>39644</v>
      </c>
      <c r="I64" s="18">
        <v>0.19109999999999999</v>
      </c>
      <c r="J64" s="18">
        <v>7.6899999999999996E-2</v>
      </c>
      <c r="K64" s="18">
        <v>3.2399999999999998E-2</v>
      </c>
      <c r="L64" s="18">
        <v>4.0899999999999999E-2</v>
      </c>
      <c r="M64" s="18">
        <v>4.0899999999999999E-2</v>
      </c>
      <c r="O64" s="18"/>
      <c r="P64" s="18"/>
      <c r="Q64" s="18"/>
      <c r="R64" s="18"/>
      <c r="S64" s="18"/>
    </row>
    <row r="65" spans="8:19" ht="10.5" customHeight="1">
      <c r="H65" s="203">
        <v>39645</v>
      </c>
      <c r="I65" s="18">
        <v>0.2024</v>
      </c>
      <c r="J65" s="18">
        <v>8.4500000000000006E-2</v>
      </c>
      <c r="K65" s="18">
        <v>3.4700000000000002E-2</v>
      </c>
      <c r="L65" s="18">
        <v>2.9600000000000001E-2</v>
      </c>
      <c r="M65" s="18">
        <v>5.3600000000000002E-2</v>
      </c>
      <c r="O65" s="18"/>
      <c r="P65" s="18"/>
      <c r="Q65" s="18"/>
      <c r="R65" s="18"/>
      <c r="S65" s="18"/>
    </row>
    <row r="66" spans="8:19" ht="10.5" customHeight="1">
      <c r="H66" s="203">
        <v>39646</v>
      </c>
      <c r="I66" s="18">
        <v>0.21990000000000001</v>
      </c>
      <c r="J66" s="18">
        <v>8.8700000000000001E-2</v>
      </c>
      <c r="K66" s="18">
        <v>3.5000000000000003E-2</v>
      </c>
      <c r="L66" s="18">
        <v>3.9100000000000003E-2</v>
      </c>
      <c r="M66" s="18">
        <v>5.7099999999999998E-2</v>
      </c>
      <c r="O66" s="18"/>
      <c r="P66" s="18"/>
      <c r="Q66" s="18"/>
      <c r="R66" s="18"/>
      <c r="S66" s="18"/>
    </row>
    <row r="67" spans="8:19" ht="10.5" customHeight="1">
      <c r="H67" s="203">
        <v>39647</v>
      </c>
      <c r="I67" s="18">
        <v>0.2084</v>
      </c>
      <c r="J67" s="18">
        <v>7.9600000000000004E-2</v>
      </c>
      <c r="K67" s="18">
        <v>3.5700000000000003E-2</v>
      </c>
      <c r="L67" s="18">
        <v>3.6299999999999999E-2</v>
      </c>
      <c r="M67" s="18">
        <v>5.6800000000000003E-2</v>
      </c>
      <c r="O67" s="18"/>
      <c r="P67" s="18"/>
      <c r="Q67" s="18"/>
      <c r="R67" s="18"/>
      <c r="S67" s="18"/>
    </row>
    <row r="68" spans="8:19" ht="10.5" customHeight="1">
      <c r="H68" s="203">
        <v>39650</v>
      </c>
      <c r="I68" s="18">
        <v>0.187</v>
      </c>
      <c r="J68" s="18">
        <v>5.3499999999999999E-2</v>
      </c>
      <c r="K68" s="18">
        <v>3.5099999999999999E-2</v>
      </c>
      <c r="L68" s="18">
        <v>4.0899999999999999E-2</v>
      </c>
      <c r="M68" s="18">
        <v>5.74E-2</v>
      </c>
      <c r="O68" s="18"/>
      <c r="P68" s="18"/>
      <c r="Q68" s="18"/>
      <c r="R68" s="18"/>
      <c r="S68" s="18"/>
    </row>
    <row r="69" spans="8:19" ht="10.5" customHeight="1">
      <c r="H69" s="203">
        <v>39651</v>
      </c>
      <c r="I69" s="18">
        <v>0.1968</v>
      </c>
      <c r="J69" s="18">
        <v>7.51E-2</v>
      </c>
      <c r="K69" s="18">
        <v>3.6499999999999998E-2</v>
      </c>
      <c r="L69" s="18">
        <v>3.6700000000000003E-2</v>
      </c>
      <c r="M69" s="18">
        <v>4.8500000000000001E-2</v>
      </c>
      <c r="O69" s="18"/>
      <c r="P69" s="18"/>
      <c r="Q69" s="18"/>
      <c r="R69" s="18"/>
      <c r="S69" s="18"/>
    </row>
    <row r="70" spans="8:19" ht="10.5" customHeight="1">
      <c r="H70" s="203">
        <v>39652</v>
      </c>
      <c r="I70" s="18">
        <v>0.186</v>
      </c>
      <c r="J70" s="18">
        <v>7.6100000000000001E-2</v>
      </c>
      <c r="K70" s="18">
        <v>3.61E-2</v>
      </c>
      <c r="L70" s="18">
        <v>2.9499999999999998E-2</v>
      </c>
      <c r="M70" s="18">
        <v>4.4299999999999999E-2</v>
      </c>
      <c r="O70" s="18"/>
      <c r="P70" s="18"/>
      <c r="Q70" s="18"/>
      <c r="R70" s="18"/>
      <c r="S70" s="18"/>
    </row>
    <row r="71" spans="8:19" ht="10.5" customHeight="1">
      <c r="H71" s="203">
        <v>39653</v>
      </c>
      <c r="I71" s="18">
        <v>0.1757</v>
      </c>
      <c r="J71" s="18">
        <v>7.17E-2</v>
      </c>
      <c r="K71" s="18">
        <v>3.6299999999999999E-2</v>
      </c>
      <c r="L71" s="18">
        <v>2.98E-2</v>
      </c>
      <c r="M71" s="18">
        <v>3.7900000000000003E-2</v>
      </c>
      <c r="O71" s="18"/>
      <c r="P71" s="18"/>
      <c r="Q71" s="18"/>
      <c r="R71" s="18"/>
      <c r="S71" s="18"/>
    </row>
    <row r="72" spans="8:19" ht="10.5" customHeight="1">
      <c r="H72" s="203">
        <v>39654</v>
      </c>
      <c r="I72" s="18">
        <v>0.20130000000000001</v>
      </c>
      <c r="J72" s="18">
        <v>7.5899999999999995E-2</v>
      </c>
      <c r="K72" s="18">
        <v>3.6799999999999999E-2</v>
      </c>
      <c r="L72" s="18">
        <v>3.1199999999999999E-2</v>
      </c>
      <c r="M72" s="18">
        <v>5.74E-2</v>
      </c>
      <c r="O72" s="18"/>
      <c r="P72" s="18"/>
      <c r="Q72" s="18"/>
      <c r="R72" s="18"/>
      <c r="S72" s="18"/>
    </row>
    <row r="73" spans="8:19" ht="10.5" customHeight="1">
      <c r="H73" s="203">
        <v>39657</v>
      </c>
      <c r="I73" s="18">
        <v>0.1893</v>
      </c>
      <c r="J73" s="18">
        <v>6.4600000000000005E-2</v>
      </c>
      <c r="K73" s="18">
        <v>3.6499999999999998E-2</v>
      </c>
      <c r="L73" s="18">
        <v>3.04E-2</v>
      </c>
      <c r="M73" s="18">
        <v>5.79E-2</v>
      </c>
      <c r="O73" s="18"/>
      <c r="P73" s="18"/>
      <c r="Q73" s="18"/>
      <c r="R73" s="18"/>
      <c r="S73" s="18"/>
    </row>
    <row r="74" spans="8:19" ht="10.5" customHeight="1">
      <c r="H74" s="203">
        <v>39658</v>
      </c>
      <c r="I74" s="18">
        <v>0.20250000000000001</v>
      </c>
      <c r="J74" s="18">
        <v>7.46E-2</v>
      </c>
      <c r="K74" s="18">
        <v>3.6499999999999998E-2</v>
      </c>
      <c r="L74" s="18">
        <v>4.0399999999999998E-2</v>
      </c>
      <c r="M74" s="18">
        <v>5.0999999999999997E-2</v>
      </c>
      <c r="O74" s="18"/>
      <c r="P74" s="18"/>
      <c r="Q74" s="18"/>
      <c r="R74" s="18"/>
      <c r="S74" s="18"/>
    </row>
    <row r="75" spans="8:19" ht="10.5" customHeight="1">
      <c r="H75" s="203">
        <v>39659</v>
      </c>
      <c r="I75" s="18">
        <v>0.2097</v>
      </c>
      <c r="J75" s="18">
        <v>8.3000000000000004E-2</v>
      </c>
      <c r="K75" s="18">
        <v>3.5999999999999997E-2</v>
      </c>
      <c r="L75" s="18">
        <v>3.9699999999999999E-2</v>
      </c>
      <c r="M75" s="18">
        <v>5.0999999999999997E-2</v>
      </c>
      <c r="O75" s="18"/>
      <c r="P75" s="18"/>
      <c r="Q75" s="18"/>
      <c r="R75" s="18"/>
      <c r="S75" s="18"/>
    </row>
    <row r="76" spans="8:19" ht="10.5" customHeight="1">
      <c r="H76" s="203">
        <v>39660</v>
      </c>
      <c r="I76" s="18">
        <v>0.2112</v>
      </c>
      <c r="J76" s="18">
        <v>7.6899999999999996E-2</v>
      </c>
      <c r="K76" s="18">
        <v>3.6499999999999998E-2</v>
      </c>
      <c r="L76" s="18">
        <v>4.19E-2</v>
      </c>
      <c r="M76" s="18">
        <v>5.5899999999999998E-2</v>
      </c>
      <c r="O76" s="18"/>
      <c r="P76" s="18"/>
      <c r="Q76" s="18"/>
      <c r="R76" s="18"/>
      <c r="S76" s="18"/>
    </row>
    <row r="77" spans="8:19" ht="10.5" customHeight="1">
      <c r="H77" s="203">
        <v>39661</v>
      </c>
      <c r="I77" s="18">
        <v>0.1704</v>
      </c>
      <c r="J77" s="18">
        <v>4.0399999999999998E-2</v>
      </c>
      <c r="K77" s="18">
        <v>3.6499999999999998E-2</v>
      </c>
      <c r="L77" s="18">
        <v>3.7600000000000001E-2</v>
      </c>
      <c r="M77" s="18">
        <v>5.5899999999999998E-2</v>
      </c>
      <c r="O77" s="18"/>
      <c r="P77" s="18"/>
      <c r="Q77" s="18"/>
      <c r="R77" s="18"/>
      <c r="S77" s="18"/>
    </row>
    <row r="78" spans="8:19" ht="10.5" customHeight="1">
      <c r="H78" s="203">
        <v>39664</v>
      </c>
      <c r="I78" s="18">
        <v>0.18390000000000001</v>
      </c>
      <c r="J78" s="18">
        <v>4.9200000000000001E-2</v>
      </c>
      <c r="K78" s="18">
        <v>3.6600000000000001E-2</v>
      </c>
      <c r="L78" s="18">
        <v>4.1599999999999998E-2</v>
      </c>
      <c r="M78" s="18">
        <v>5.6500000000000002E-2</v>
      </c>
      <c r="O78" s="18"/>
      <c r="P78" s="18"/>
      <c r="Q78" s="18"/>
      <c r="R78" s="18"/>
      <c r="S78" s="18"/>
    </row>
    <row r="79" spans="8:19" ht="10.5" customHeight="1">
      <c r="H79" s="203">
        <v>39665</v>
      </c>
      <c r="I79" s="18">
        <v>0.18</v>
      </c>
      <c r="J79" s="18">
        <v>5.2900000000000003E-2</v>
      </c>
      <c r="K79" s="18">
        <v>3.6400000000000002E-2</v>
      </c>
      <c r="L79" s="18">
        <v>3.4200000000000001E-2</v>
      </c>
      <c r="M79" s="18">
        <v>5.6500000000000002E-2</v>
      </c>
      <c r="O79" s="18"/>
      <c r="P79" s="18"/>
      <c r="Q79" s="18"/>
      <c r="R79" s="18"/>
      <c r="S79" s="18"/>
    </row>
    <row r="80" spans="8:19" ht="10.5" customHeight="1">
      <c r="H80" s="203">
        <v>39666</v>
      </c>
      <c r="I80" s="18">
        <v>0.1825</v>
      </c>
      <c r="J80" s="18">
        <v>5.5300000000000002E-2</v>
      </c>
      <c r="K80" s="18">
        <v>3.6200000000000003E-2</v>
      </c>
      <c r="L80" s="18">
        <v>3.5000000000000003E-2</v>
      </c>
      <c r="M80" s="18">
        <v>5.6099999999999997E-2</v>
      </c>
      <c r="O80" s="18"/>
      <c r="P80" s="18"/>
      <c r="Q80" s="18"/>
      <c r="R80" s="18"/>
      <c r="S80" s="18"/>
    </row>
    <row r="81" spans="8:19" ht="10.5" customHeight="1">
      <c r="H81" s="203">
        <v>39667</v>
      </c>
      <c r="I81" s="18">
        <v>0.18990000000000001</v>
      </c>
      <c r="J81" s="18">
        <v>6.8400000000000002E-2</v>
      </c>
      <c r="K81" s="18">
        <v>3.6200000000000003E-2</v>
      </c>
      <c r="L81" s="18">
        <v>3.4099999999999998E-2</v>
      </c>
      <c r="M81" s="18">
        <v>5.1200000000000002E-2</v>
      </c>
      <c r="O81" s="18"/>
      <c r="P81" s="18"/>
      <c r="Q81" s="18"/>
      <c r="R81" s="18"/>
      <c r="S81" s="18"/>
    </row>
    <row r="82" spans="8:19" ht="10.5" customHeight="1">
      <c r="H82" s="203">
        <v>39668</v>
      </c>
      <c r="I82" s="18">
        <v>0.184</v>
      </c>
      <c r="J82" s="18">
        <v>7.5600000000000001E-2</v>
      </c>
      <c r="K82" s="18">
        <v>3.6700000000000003E-2</v>
      </c>
      <c r="L82" s="18">
        <v>2.6100000000000002E-2</v>
      </c>
      <c r="M82" s="18">
        <v>4.5600000000000002E-2</v>
      </c>
      <c r="O82" s="18"/>
      <c r="P82" s="18"/>
      <c r="Q82" s="18"/>
      <c r="R82" s="18"/>
      <c r="S82" s="18"/>
    </row>
    <row r="83" spans="8:19" ht="10.5" customHeight="1">
      <c r="H83" s="203">
        <v>39671</v>
      </c>
      <c r="I83" s="18">
        <v>0.187</v>
      </c>
      <c r="J83" s="18">
        <v>6.4799999999999996E-2</v>
      </c>
      <c r="K83" s="18">
        <v>3.7100000000000001E-2</v>
      </c>
      <c r="L83" s="18">
        <v>2.8799999999999999E-2</v>
      </c>
      <c r="M83" s="18">
        <v>5.62E-2</v>
      </c>
      <c r="O83" s="18"/>
      <c r="P83" s="18"/>
      <c r="Q83" s="18"/>
      <c r="R83" s="18"/>
      <c r="S83" s="18"/>
    </row>
    <row r="84" spans="8:19" ht="10.5" customHeight="1">
      <c r="H84" s="203">
        <v>39672</v>
      </c>
      <c r="I84" s="18">
        <v>0.216</v>
      </c>
      <c r="J84" s="18">
        <v>0.1011</v>
      </c>
      <c r="K84" s="18">
        <v>3.6700000000000003E-2</v>
      </c>
      <c r="L84" s="18">
        <v>2.3199999999999998E-2</v>
      </c>
      <c r="M84" s="18">
        <v>5.4899999999999997E-2</v>
      </c>
      <c r="O84" s="18"/>
      <c r="P84" s="18"/>
      <c r="Q84" s="18"/>
      <c r="R84" s="18"/>
      <c r="S84" s="18"/>
    </row>
    <row r="85" spans="8:19" ht="10.5" customHeight="1">
      <c r="H85" s="203">
        <v>39673</v>
      </c>
      <c r="I85" s="18">
        <v>0.2296</v>
      </c>
      <c r="J85" s="18">
        <v>0.1011</v>
      </c>
      <c r="K85" s="18">
        <v>3.6799999999999999E-2</v>
      </c>
      <c r="L85" s="18">
        <v>3.6700000000000003E-2</v>
      </c>
      <c r="M85" s="18">
        <v>5.5E-2</v>
      </c>
      <c r="O85" s="18"/>
      <c r="P85" s="18"/>
      <c r="Q85" s="18"/>
      <c r="R85" s="18"/>
      <c r="S85" s="18"/>
    </row>
    <row r="86" spans="8:19" ht="10.5" customHeight="1">
      <c r="H86" s="203">
        <v>39674</v>
      </c>
      <c r="I86" s="18">
        <v>0.22070000000000001</v>
      </c>
      <c r="J86" s="18">
        <v>0.1041</v>
      </c>
      <c r="K86" s="18">
        <v>3.5900000000000001E-2</v>
      </c>
      <c r="L86" s="18">
        <v>3.9800000000000002E-2</v>
      </c>
      <c r="M86" s="18">
        <v>4.1000000000000002E-2</v>
      </c>
      <c r="O86" s="18"/>
      <c r="P86" s="18"/>
      <c r="Q86" s="18"/>
      <c r="R86" s="18"/>
      <c r="S86" s="18"/>
    </row>
    <row r="87" spans="8:19" ht="10.5" customHeight="1">
      <c r="H87" s="203">
        <v>39675</v>
      </c>
      <c r="I87" s="18">
        <v>0.22339999999999999</v>
      </c>
      <c r="J87" s="18">
        <v>9.7900000000000001E-2</v>
      </c>
      <c r="K87" s="18">
        <v>3.5499999999999997E-2</v>
      </c>
      <c r="L87" s="18">
        <v>3.78E-2</v>
      </c>
      <c r="M87" s="18">
        <v>5.2200000000000003E-2</v>
      </c>
      <c r="O87" s="18"/>
      <c r="P87" s="18"/>
      <c r="Q87" s="18"/>
      <c r="R87" s="18"/>
      <c r="S87" s="18"/>
    </row>
    <row r="88" spans="8:19" ht="10.5" customHeight="1">
      <c r="H88" s="203">
        <v>39678</v>
      </c>
      <c r="I88" s="18">
        <v>0.21729999999999999</v>
      </c>
      <c r="J88" s="18">
        <v>8.8200000000000001E-2</v>
      </c>
      <c r="K88" s="18">
        <v>3.5400000000000001E-2</v>
      </c>
      <c r="L88" s="18">
        <v>0.04</v>
      </c>
      <c r="M88" s="18">
        <v>5.3699999999999998E-2</v>
      </c>
      <c r="O88" s="18"/>
      <c r="P88" s="18"/>
      <c r="Q88" s="18"/>
      <c r="R88" s="18"/>
      <c r="S88" s="18"/>
    </row>
    <row r="89" spans="8:19" ht="10.5" customHeight="1">
      <c r="H89" s="203">
        <v>39679</v>
      </c>
      <c r="I89" s="18">
        <v>0.2233</v>
      </c>
      <c r="J89" s="18">
        <v>9.5799999999999996E-2</v>
      </c>
      <c r="K89" s="18">
        <v>3.4799999999999998E-2</v>
      </c>
      <c r="L89" s="18">
        <v>3.9E-2</v>
      </c>
      <c r="M89" s="18">
        <v>5.3600000000000002E-2</v>
      </c>
      <c r="O89" s="18"/>
      <c r="P89" s="18"/>
      <c r="Q89" s="18"/>
      <c r="R89" s="18"/>
      <c r="S89" s="18"/>
    </row>
    <row r="90" spans="8:19" ht="10.5" customHeight="1">
      <c r="H90" s="203">
        <v>39680</v>
      </c>
      <c r="I90" s="18">
        <v>0.2397</v>
      </c>
      <c r="J90" s="18">
        <v>0.1125</v>
      </c>
      <c r="K90" s="18">
        <v>3.5499999999999997E-2</v>
      </c>
      <c r="L90" s="18">
        <v>4.0500000000000001E-2</v>
      </c>
      <c r="M90" s="18">
        <v>5.1299999999999998E-2</v>
      </c>
      <c r="O90" s="18"/>
      <c r="P90" s="18"/>
      <c r="Q90" s="18"/>
      <c r="R90" s="18"/>
      <c r="S90" s="18"/>
    </row>
    <row r="91" spans="8:19" ht="10.5" customHeight="1">
      <c r="H91" s="203">
        <v>39681</v>
      </c>
      <c r="I91" s="18">
        <v>0.1895</v>
      </c>
      <c r="J91" s="18">
        <v>7.2300000000000003E-2</v>
      </c>
      <c r="K91" s="18">
        <v>3.5799999999999998E-2</v>
      </c>
      <c r="L91" s="18">
        <v>3.9899999999999998E-2</v>
      </c>
      <c r="M91" s="18">
        <v>4.1599999999999998E-2</v>
      </c>
      <c r="O91" s="18"/>
      <c r="P91" s="18"/>
      <c r="Q91" s="18"/>
      <c r="R91" s="18"/>
      <c r="S91" s="18"/>
    </row>
    <row r="92" spans="8:19" ht="10.5" customHeight="1">
      <c r="H92" s="203">
        <v>39682</v>
      </c>
      <c r="I92" s="18">
        <v>0.21940000000000001</v>
      </c>
      <c r="J92" s="18">
        <v>9.1499999999999998E-2</v>
      </c>
      <c r="K92" s="18">
        <v>3.6299999999999999E-2</v>
      </c>
      <c r="L92" s="18">
        <v>3.8399999999999997E-2</v>
      </c>
      <c r="M92" s="18">
        <v>5.33E-2</v>
      </c>
      <c r="O92" s="18"/>
      <c r="P92" s="18"/>
      <c r="Q92" s="18"/>
      <c r="R92" s="18"/>
      <c r="S92" s="18"/>
    </row>
    <row r="93" spans="8:19" ht="10.5" customHeight="1">
      <c r="H93" s="203">
        <v>39686</v>
      </c>
      <c r="I93" s="18">
        <v>0.21410000000000001</v>
      </c>
      <c r="J93" s="18">
        <v>8.4900000000000003E-2</v>
      </c>
      <c r="K93" s="18">
        <v>3.7199999999999997E-2</v>
      </c>
      <c r="L93" s="18">
        <v>3.9699999999999999E-2</v>
      </c>
      <c r="M93" s="18">
        <v>5.2299999999999999E-2</v>
      </c>
      <c r="O93" s="18"/>
      <c r="P93" s="18"/>
      <c r="Q93" s="18"/>
      <c r="R93" s="18"/>
      <c r="S93" s="18"/>
    </row>
    <row r="94" spans="8:19" ht="10.5" customHeight="1">
      <c r="H94" s="203">
        <v>39687</v>
      </c>
      <c r="I94" s="18">
        <v>0.22040000000000001</v>
      </c>
      <c r="J94" s="18">
        <v>9.0399999999999994E-2</v>
      </c>
      <c r="K94" s="18">
        <v>3.85E-2</v>
      </c>
      <c r="L94" s="18">
        <v>3.9800000000000002E-2</v>
      </c>
      <c r="M94" s="18">
        <v>5.1799999999999999E-2</v>
      </c>
      <c r="O94" s="18"/>
      <c r="P94" s="18"/>
      <c r="Q94" s="18"/>
      <c r="R94" s="18"/>
      <c r="S94" s="18"/>
    </row>
    <row r="95" spans="8:19" ht="10.5" customHeight="1">
      <c r="H95" s="203">
        <v>39688</v>
      </c>
      <c r="I95" s="18">
        <v>0.2286</v>
      </c>
      <c r="J95" s="18">
        <v>0.1019</v>
      </c>
      <c r="K95" s="18">
        <v>4.0300000000000002E-2</v>
      </c>
      <c r="L95" s="18">
        <v>3.4700000000000002E-2</v>
      </c>
      <c r="M95" s="18">
        <v>5.1700000000000003E-2</v>
      </c>
      <c r="O95" s="18"/>
      <c r="P95" s="18"/>
      <c r="Q95" s="18"/>
      <c r="R95" s="18"/>
      <c r="S95" s="18"/>
    </row>
    <row r="96" spans="8:19" ht="10.5" customHeight="1">
      <c r="H96" s="203">
        <v>39689</v>
      </c>
      <c r="I96" s="18">
        <v>0.21940000000000001</v>
      </c>
      <c r="J96" s="18">
        <v>0.1055</v>
      </c>
      <c r="K96" s="18">
        <v>3.9800000000000002E-2</v>
      </c>
      <c r="L96" s="18">
        <v>3.2500000000000001E-2</v>
      </c>
      <c r="M96" s="18">
        <v>4.1500000000000002E-2</v>
      </c>
      <c r="O96" s="18"/>
      <c r="P96" s="18"/>
      <c r="Q96" s="18"/>
      <c r="R96" s="18"/>
      <c r="S96" s="18"/>
    </row>
    <row r="97" spans="8:19" ht="10.5" customHeight="1">
      <c r="H97" s="203">
        <v>39692</v>
      </c>
      <c r="I97" s="18">
        <v>0.1905</v>
      </c>
      <c r="J97" s="18">
        <v>7.2499999999999995E-2</v>
      </c>
      <c r="K97" s="18">
        <v>3.9899999999999998E-2</v>
      </c>
      <c r="L97" s="18">
        <v>3.09E-2</v>
      </c>
      <c r="M97" s="18">
        <v>4.7100000000000003E-2</v>
      </c>
      <c r="O97" s="18"/>
      <c r="P97" s="18"/>
      <c r="Q97" s="18"/>
      <c r="R97" s="18"/>
      <c r="S97" s="18"/>
    </row>
    <row r="98" spans="8:19" ht="10.5" customHeight="1">
      <c r="H98" s="203">
        <v>39693</v>
      </c>
      <c r="I98" s="18">
        <v>0.19239999999999999</v>
      </c>
      <c r="J98" s="18">
        <v>6.9500000000000006E-2</v>
      </c>
      <c r="K98" s="18">
        <v>3.9100000000000003E-2</v>
      </c>
      <c r="L98" s="18">
        <v>3.2599999999999997E-2</v>
      </c>
      <c r="M98" s="18">
        <v>5.1200000000000002E-2</v>
      </c>
      <c r="O98" s="18"/>
      <c r="P98" s="18"/>
      <c r="Q98" s="18"/>
      <c r="R98" s="18"/>
      <c r="S98" s="18"/>
    </row>
    <row r="99" spans="8:19" ht="10.5" customHeight="1">
      <c r="H99" s="203">
        <v>39694</v>
      </c>
      <c r="I99" s="18">
        <v>0.20949999999999999</v>
      </c>
      <c r="J99" s="18">
        <v>8.5000000000000006E-2</v>
      </c>
      <c r="K99" s="18">
        <v>4.0099999999999997E-2</v>
      </c>
      <c r="L99" s="18">
        <v>3.2000000000000001E-2</v>
      </c>
      <c r="M99" s="18">
        <v>5.2499999999999998E-2</v>
      </c>
      <c r="O99" s="18"/>
      <c r="P99" s="18"/>
      <c r="Q99" s="18"/>
      <c r="R99" s="18"/>
      <c r="S99" s="18"/>
    </row>
    <row r="100" spans="8:19" ht="10.5" customHeight="1">
      <c r="H100" s="203">
        <v>39695</v>
      </c>
      <c r="I100" s="18">
        <v>0.20899999999999999</v>
      </c>
      <c r="J100" s="18">
        <v>8.4599999999999995E-2</v>
      </c>
      <c r="K100" s="18">
        <v>4.0099999999999997E-2</v>
      </c>
      <c r="L100" s="18">
        <v>3.5299999999999998E-2</v>
      </c>
      <c r="M100" s="18">
        <v>4.9000000000000002E-2</v>
      </c>
      <c r="O100" s="18"/>
      <c r="P100" s="18"/>
      <c r="Q100" s="18"/>
      <c r="R100" s="18"/>
      <c r="S100" s="18"/>
    </row>
    <row r="101" spans="8:19" ht="10.5" customHeight="1">
      <c r="H101" s="203">
        <v>39696</v>
      </c>
      <c r="I101" s="18">
        <v>0.20669999999999999</v>
      </c>
      <c r="J101" s="18">
        <v>8.2199999999999995E-2</v>
      </c>
      <c r="K101" s="18">
        <v>4.1200000000000001E-2</v>
      </c>
      <c r="L101" s="18">
        <v>3.09E-2</v>
      </c>
      <c r="M101" s="18">
        <v>5.2499999999999998E-2</v>
      </c>
      <c r="O101" s="18"/>
      <c r="P101" s="18"/>
      <c r="Q101" s="18"/>
      <c r="R101" s="18"/>
      <c r="S101" s="18"/>
    </row>
    <row r="102" spans="8:19" ht="10.5" customHeight="1">
      <c r="H102" s="203">
        <v>39699</v>
      </c>
      <c r="I102" s="18">
        <v>0.21970000000000001</v>
      </c>
      <c r="J102" s="18">
        <v>8.3199999999999996E-2</v>
      </c>
      <c r="K102" s="18">
        <v>4.24E-2</v>
      </c>
      <c r="L102" s="18">
        <v>4.07E-2</v>
      </c>
      <c r="M102" s="18">
        <v>5.3400000000000003E-2</v>
      </c>
      <c r="O102" s="18"/>
      <c r="P102" s="18"/>
      <c r="Q102" s="18"/>
      <c r="R102" s="18"/>
      <c r="S102" s="18"/>
    </row>
    <row r="103" spans="8:19" ht="10.5" customHeight="1">
      <c r="H103" s="203">
        <v>39700</v>
      </c>
      <c r="I103" s="18">
        <v>0.224</v>
      </c>
      <c r="J103" s="18">
        <v>8.5699999999999998E-2</v>
      </c>
      <c r="K103" s="18">
        <v>4.3700000000000003E-2</v>
      </c>
      <c r="L103" s="18">
        <v>4.0599999999999997E-2</v>
      </c>
      <c r="M103" s="18">
        <v>5.3999999999999999E-2</v>
      </c>
      <c r="O103" s="18"/>
      <c r="P103" s="18"/>
      <c r="Q103" s="18"/>
      <c r="R103" s="18"/>
      <c r="S103" s="18"/>
    </row>
    <row r="104" spans="8:19" ht="10.5" customHeight="1">
      <c r="H104" s="203">
        <v>39701</v>
      </c>
      <c r="I104" s="18">
        <v>0.23300000000000001</v>
      </c>
      <c r="J104" s="18">
        <v>9.35E-2</v>
      </c>
      <c r="K104" s="18">
        <v>4.48E-2</v>
      </c>
      <c r="L104" s="18">
        <v>4.6800000000000001E-2</v>
      </c>
      <c r="M104" s="18">
        <v>4.7800000000000002E-2</v>
      </c>
      <c r="O104" s="18"/>
      <c r="P104" s="18"/>
      <c r="Q104" s="18"/>
      <c r="R104" s="18"/>
      <c r="S104" s="18"/>
    </row>
    <row r="105" spans="8:19" ht="10.5" customHeight="1">
      <c r="H105" s="203">
        <v>39702</v>
      </c>
      <c r="I105" s="18">
        <v>0.2195</v>
      </c>
      <c r="J105" s="18">
        <v>8.1299999999999997E-2</v>
      </c>
      <c r="K105" s="18">
        <v>4.6199999999999998E-2</v>
      </c>
      <c r="L105" s="18">
        <v>3.7699999999999997E-2</v>
      </c>
      <c r="M105" s="18">
        <v>5.4300000000000001E-2</v>
      </c>
      <c r="O105" s="18"/>
      <c r="P105" s="18"/>
      <c r="Q105" s="18"/>
      <c r="R105" s="18"/>
      <c r="S105" s="18"/>
    </row>
    <row r="106" spans="8:19" ht="10.5" customHeight="1">
      <c r="H106" s="203">
        <v>39703</v>
      </c>
      <c r="I106" s="18">
        <v>0.23150000000000001</v>
      </c>
      <c r="J106" s="18">
        <v>8.3000000000000004E-2</v>
      </c>
      <c r="K106" s="18">
        <v>4.7300000000000002E-2</v>
      </c>
      <c r="L106" s="18">
        <v>4.7300000000000002E-2</v>
      </c>
      <c r="M106" s="18">
        <v>5.3900000000000003E-2</v>
      </c>
      <c r="O106" s="18"/>
      <c r="P106" s="18"/>
      <c r="Q106" s="18"/>
      <c r="R106" s="18"/>
      <c r="S106" s="18"/>
    </row>
    <row r="107" spans="8:19" ht="10.5" customHeight="1">
      <c r="H107" s="203">
        <v>39706</v>
      </c>
      <c r="I107" s="18">
        <v>0.24709999999999999</v>
      </c>
      <c r="J107" s="18">
        <v>9.3899999999999997E-2</v>
      </c>
      <c r="K107" s="18">
        <v>4.7699999999999999E-2</v>
      </c>
      <c r="L107" s="18">
        <v>5.1400000000000001E-2</v>
      </c>
      <c r="M107" s="18">
        <v>5.4100000000000002E-2</v>
      </c>
      <c r="O107" s="18"/>
      <c r="P107" s="18"/>
      <c r="Q107" s="18"/>
      <c r="R107" s="18"/>
      <c r="S107" s="18"/>
    </row>
    <row r="108" spans="8:19" ht="10.5" customHeight="1">
      <c r="H108" s="203">
        <v>39707</v>
      </c>
      <c r="I108" s="18">
        <v>0.24340000000000001</v>
      </c>
      <c r="J108" s="18">
        <v>8.5900000000000004E-2</v>
      </c>
      <c r="K108" s="18">
        <v>5.0999999999999997E-2</v>
      </c>
      <c r="L108" s="18">
        <v>5.1799999999999999E-2</v>
      </c>
      <c r="M108" s="18">
        <v>5.4600000000000003E-2</v>
      </c>
      <c r="O108" s="18"/>
      <c r="P108" s="18"/>
      <c r="Q108" s="18"/>
      <c r="R108" s="18"/>
      <c r="S108" s="18"/>
    </row>
    <row r="109" spans="8:19" ht="10.5" customHeight="1">
      <c r="H109" s="203">
        <v>39708</v>
      </c>
      <c r="I109" s="18">
        <v>0.25619999999999998</v>
      </c>
      <c r="J109" s="18">
        <v>8.8700000000000001E-2</v>
      </c>
      <c r="K109" s="18">
        <v>5.7799999999999997E-2</v>
      </c>
      <c r="L109" s="18">
        <v>5.1700000000000003E-2</v>
      </c>
      <c r="M109" s="18">
        <v>5.8099999999999999E-2</v>
      </c>
      <c r="O109" s="18"/>
      <c r="P109" s="18"/>
      <c r="Q109" s="18"/>
      <c r="R109" s="18"/>
      <c r="S109" s="18"/>
    </row>
    <row r="110" spans="8:19" ht="10.5" customHeight="1">
      <c r="H110" s="203">
        <v>39709</v>
      </c>
      <c r="I110" s="18">
        <v>0.27900000000000003</v>
      </c>
      <c r="J110" s="18">
        <v>9.9500000000000005E-2</v>
      </c>
      <c r="K110" s="18">
        <v>5.8799999999999998E-2</v>
      </c>
      <c r="L110" s="18">
        <v>5.3999999999999999E-2</v>
      </c>
      <c r="M110" s="18">
        <v>6.6699999999999995E-2</v>
      </c>
      <c r="O110" s="18"/>
      <c r="P110" s="18"/>
      <c r="Q110" s="18"/>
      <c r="R110" s="18"/>
      <c r="S110" s="18"/>
    </row>
    <row r="111" spans="8:19" ht="10.5" customHeight="1">
      <c r="H111" s="203">
        <v>39710</v>
      </c>
      <c r="I111" s="18">
        <v>0.27710000000000001</v>
      </c>
      <c r="J111" s="18">
        <v>9.6500000000000002E-2</v>
      </c>
      <c r="K111" s="18">
        <v>5.7799999999999997E-2</v>
      </c>
      <c r="L111" s="18">
        <v>5.0700000000000002E-2</v>
      </c>
      <c r="M111" s="18">
        <v>7.2099999999999997E-2</v>
      </c>
      <c r="O111" s="18"/>
      <c r="P111" s="18"/>
      <c r="Q111" s="18"/>
      <c r="R111" s="18"/>
      <c r="S111" s="18"/>
    </row>
    <row r="112" spans="8:19" ht="10.5" customHeight="1">
      <c r="H112" s="203">
        <v>39713</v>
      </c>
      <c r="I112" s="18">
        <v>0.2576</v>
      </c>
      <c r="J112" s="18">
        <v>7.0499999999999993E-2</v>
      </c>
      <c r="K112" s="18">
        <v>6.3399999999999998E-2</v>
      </c>
      <c r="L112" s="18">
        <v>5.0599999999999999E-2</v>
      </c>
      <c r="M112" s="18">
        <v>7.2999999999999995E-2</v>
      </c>
      <c r="O112" s="18"/>
      <c r="P112" s="18"/>
      <c r="Q112" s="18"/>
      <c r="R112" s="18"/>
      <c r="S112" s="18"/>
    </row>
    <row r="113" spans="8:19" ht="10.5" customHeight="1">
      <c r="H113" s="203">
        <v>39714</v>
      </c>
      <c r="I113" s="18">
        <v>0.26889999999999997</v>
      </c>
      <c r="J113" s="18">
        <v>8.8700000000000001E-2</v>
      </c>
      <c r="K113" s="18">
        <v>6.3899999999999998E-2</v>
      </c>
      <c r="L113" s="18">
        <v>5.2299999999999999E-2</v>
      </c>
      <c r="M113" s="18">
        <v>6.4000000000000001E-2</v>
      </c>
      <c r="O113" s="18"/>
      <c r="P113" s="18"/>
      <c r="Q113" s="18"/>
      <c r="R113" s="18"/>
      <c r="S113" s="18"/>
    </row>
    <row r="114" spans="8:19" ht="10.5" customHeight="1">
      <c r="H114" s="203">
        <v>39715</v>
      </c>
      <c r="I114" s="18">
        <v>0.27300000000000002</v>
      </c>
      <c r="J114" s="18">
        <v>9.5600000000000004E-2</v>
      </c>
      <c r="K114" s="18">
        <v>6.4000000000000001E-2</v>
      </c>
      <c r="L114" s="18">
        <v>5.0200000000000002E-2</v>
      </c>
      <c r="M114" s="18">
        <v>6.3100000000000003E-2</v>
      </c>
      <c r="O114" s="18"/>
      <c r="P114" s="18"/>
      <c r="Q114" s="18"/>
      <c r="R114" s="18"/>
      <c r="S114" s="18"/>
    </row>
    <row r="115" spans="8:19" ht="10.5" customHeight="1">
      <c r="H115" s="203">
        <v>39716</v>
      </c>
      <c r="I115" s="18">
        <v>0.2752</v>
      </c>
      <c r="J115" s="18">
        <v>9.3899999999999997E-2</v>
      </c>
      <c r="K115" s="18">
        <v>6.4399999999999999E-2</v>
      </c>
      <c r="L115" s="18">
        <v>5.3600000000000002E-2</v>
      </c>
      <c r="M115" s="18">
        <v>6.3399999999999998E-2</v>
      </c>
      <c r="O115" s="18"/>
      <c r="P115" s="18"/>
      <c r="Q115" s="18"/>
      <c r="R115" s="18"/>
      <c r="S115" s="18"/>
    </row>
    <row r="116" spans="8:19" ht="10.5" customHeight="1">
      <c r="H116" s="203">
        <v>39717</v>
      </c>
      <c r="I116" s="18">
        <v>0.2767</v>
      </c>
      <c r="J116" s="18">
        <v>9.4899999999999998E-2</v>
      </c>
      <c r="K116" s="18">
        <v>6.4699999999999994E-2</v>
      </c>
      <c r="L116" s="18">
        <v>5.4399999999999997E-2</v>
      </c>
      <c r="M116" s="18">
        <v>6.2799999999999995E-2</v>
      </c>
      <c r="O116" s="18"/>
      <c r="P116" s="18"/>
      <c r="Q116" s="18"/>
      <c r="R116" s="18"/>
      <c r="S116" s="18"/>
    </row>
    <row r="117" spans="8:19" ht="10.5" customHeight="1">
      <c r="H117" s="203">
        <v>39720</v>
      </c>
      <c r="I117" s="18">
        <v>0.28549999999999998</v>
      </c>
      <c r="J117" s="18">
        <v>9.8500000000000004E-2</v>
      </c>
      <c r="K117" s="18">
        <v>6.6000000000000003E-2</v>
      </c>
      <c r="L117" s="18">
        <v>5.67E-2</v>
      </c>
      <c r="M117" s="18">
        <v>6.4399999999999999E-2</v>
      </c>
      <c r="O117" s="18"/>
      <c r="P117" s="18"/>
      <c r="Q117" s="18"/>
      <c r="R117" s="18"/>
      <c r="S117" s="18"/>
    </row>
    <row r="118" spans="8:19" ht="10.5" customHeight="1">
      <c r="H118" s="203">
        <v>39721</v>
      </c>
      <c r="I118" s="18">
        <v>0.29049999999999998</v>
      </c>
      <c r="J118" s="18">
        <v>9.9500000000000005E-2</v>
      </c>
      <c r="K118" s="18">
        <v>6.6000000000000003E-2</v>
      </c>
      <c r="L118" s="18">
        <v>5.7299999999999997E-2</v>
      </c>
      <c r="M118" s="18">
        <v>6.7599999999999993E-2</v>
      </c>
      <c r="O118" s="18"/>
      <c r="P118" s="18"/>
      <c r="Q118" s="18"/>
      <c r="R118" s="18"/>
      <c r="S118" s="18"/>
    </row>
    <row r="119" spans="8:19" ht="10.5" customHeight="1">
      <c r="H119" s="203">
        <v>39722</v>
      </c>
      <c r="I119" s="18">
        <v>0.2477</v>
      </c>
      <c r="J119" s="18">
        <v>5.5500000000000001E-2</v>
      </c>
      <c r="K119" s="18">
        <v>6.6100000000000006E-2</v>
      </c>
      <c r="L119" s="18">
        <v>5.8900000000000001E-2</v>
      </c>
      <c r="M119" s="18">
        <v>6.7100000000000007E-2</v>
      </c>
      <c r="O119" s="18"/>
      <c r="P119" s="18"/>
      <c r="Q119" s="18"/>
      <c r="R119" s="18"/>
      <c r="S119" s="18"/>
    </row>
    <row r="120" spans="8:19" ht="10.5" customHeight="1">
      <c r="H120" s="203">
        <v>39723</v>
      </c>
      <c r="I120" s="18">
        <v>0.28170000000000001</v>
      </c>
      <c r="J120" s="18">
        <v>8.4199999999999997E-2</v>
      </c>
      <c r="K120" s="18">
        <v>6.6000000000000003E-2</v>
      </c>
      <c r="L120" s="18">
        <v>6.1499999999999999E-2</v>
      </c>
      <c r="M120" s="18">
        <v>7.0000000000000007E-2</v>
      </c>
      <c r="O120" s="18"/>
      <c r="P120" s="18"/>
      <c r="Q120" s="18"/>
      <c r="R120" s="18"/>
      <c r="S120" s="18"/>
    </row>
    <row r="121" spans="8:19" ht="10.5" customHeight="1">
      <c r="H121" s="203">
        <v>39724</v>
      </c>
      <c r="I121" s="18">
        <v>0.30080000000000001</v>
      </c>
      <c r="J121" s="18">
        <v>9.0300000000000005E-2</v>
      </c>
      <c r="K121" s="18">
        <v>6.6100000000000006E-2</v>
      </c>
      <c r="L121" s="18">
        <v>6.54E-2</v>
      </c>
      <c r="M121" s="18">
        <v>7.9000000000000001E-2</v>
      </c>
      <c r="O121" s="18"/>
      <c r="P121" s="18"/>
      <c r="Q121" s="18"/>
      <c r="R121" s="18"/>
      <c r="S121" s="18"/>
    </row>
    <row r="122" spans="8:19" ht="10.5" customHeight="1">
      <c r="H122" s="203">
        <v>39727</v>
      </c>
      <c r="I122" s="18">
        <v>0.31130000000000002</v>
      </c>
      <c r="J122" s="18">
        <v>0.1007</v>
      </c>
      <c r="K122" s="18">
        <v>6.6500000000000004E-2</v>
      </c>
      <c r="L122" s="18">
        <v>6.7900000000000002E-2</v>
      </c>
      <c r="M122" s="18">
        <v>7.6100000000000001E-2</v>
      </c>
      <c r="O122" s="18"/>
      <c r="P122" s="18"/>
      <c r="Q122" s="18"/>
      <c r="R122" s="18"/>
      <c r="S122" s="18"/>
    </row>
    <row r="123" spans="8:19" ht="10.5" customHeight="1">
      <c r="H123" s="203">
        <v>39728</v>
      </c>
      <c r="I123" s="18">
        <v>0.34489999999999998</v>
      </c>
      <c r="J123" s="18">
        <v>0.1193</v>
      </c>
      <c r="K123" s="18">
        <v>6.7400000000000002E-2</v>
      </c>
      <c r="L123" s="18">
        <v>7.1599999999999997E-2</v>
      </c>
      <c r="M123" s="18">
        <v>8.6599999999999996E-2</v>
      </c>
      <c r="O123" s="18"/>
      <c r="P123" s="18"/>
      <c r="Q123" s="18"/>
      <c r="R123" s="18"/>
      <c r="S123" s="18"/>
    </row>
    <row r="124" spans="8:19" ht="10.5" customHeight="1">
      <c r="H124" s="203">
        <v>39729</v>
      </c>
      <c r="I124" s="18">
        <v>0.36559999999999998</v>
      </c>
      <c r="J124" s="18">
        <v>0.1179</v>
      </c>
      <c r="K124" s="18">
        <v>6.8199999999999997E-2</v>
      </c>
      <c r="L124" s="18">
        <v>7.1999999999999995E-2</v>
      </c>
      <c r="M124" s="18">
        <v>0.1074</v>
      </c>
      <c r="O124" s="18"/>
      <c r="P124" s="18"/>
      <c r="Q124" s="18"/>
      <c r="R124" s="18"/>
      <c r="S124" s="18"/>
    </row>
    <row r="125" spans="8:19" ht="10.5" customHeight="1">
      <c r="H125" s="203">
        <v>39730</v>
      </c>
      <c r="I125" s="18">
        <v>0.36930000000000002</v>
      </c>
      <c r="J125" s="18">
        <v>0.113</v>
      </c>
      <c r="K125" s="18">
        <v>6.8900000000000003E-2</v>
      </c>
      <c r="L125" s="18">
        <v>7.4800000000000005E-2</v>
      </c>
      <c r="M125" s="18">
        <v>0.11260000000000001</v>
      </c>
      <c r="O125" s="18"/>
      <c r="P125" s="18"/>
      <c r="Q125" s="18"/>
      <c r="R125" s="18"/>
      <c r="S125" s="18"/>
    </row>
    <row r="126" spans="8:19" ht="10.5" customHeight="1">
      <c r="H126" s="203">
        <v>39731</v>
      </c>
      <c r="I126" s="18">
        <v>0.39600000000000002</v>
      </c>
      <c r="J126" s="18">
        <v>0.1116</v>
      </c>
      <c r="K126" s="18">
        <v>7.0499999999999993E-2</v>
      </c>
      <c r="L126" s="18">
        <v>8.1199999999999994E-2</v>
      </c>
      <c r="M126" s="18">
        <v>0.1328</v>
      </c>
      <c r="O126" s="18"/>
      <c r="P126" s="18"/>
      <c r="Q126" s="18"/>
      <c r="R126" s="18"/>
      <c r="S126" s="18"/>
    </row>
    <row r="127" spans="8:19" ht="10.5" customHeight="1">
      <c r="H127" s="203">
        <v>39734</v>
      </c>
      <c r="I127" s="18">
        <v>0.36020000000000002</v>
      </c>
      <c r="J127" s="18">
        <v>0.11559999999999999</v>
      </c>
      <c r="K127" s="18">
        <v>6.9099999999999995E-2</v>
      </c>
      <c r="L127" s="18">
        <v>8.43E-2</v>
      </c>
      <c r="M127" s="18">
        <v>9.1200000000000003E-2</v>
      </c>
      <c r="O127" s="18"/>
      <c r="P127" s="18"/>
      <c r="Q127" s="18"/>
      <c r="R127" s="18"/>
      <c r="S127" s="18"/>
    </row>
    <row r="128" spans="8:19" ht="10.5" customHeight="1">
      <c r="H128" s="203">
        <v>39735</v>
      </c>
      <c r="I128" s="18">
        <v>0.40870000000000001</v>
      </c>
      <c r="J128" s="18">
        <v>0.14360000000000001</v>
      </c>
      <c r="K128" s="18">
        <v>6.7900000000000002E-2</v>
      </c>
      <c r="L128" s="18">
        <v>9.7799999999999998E-2</v>
      </c>
      <c r="M128" s="18">
        <v>9.9400000000000002E-2</v>
      </c>
      <c r="O128" s="18"/>
      <c r="P128" s="18"/>
      <c r="Q128" s="18"/>
      <c r="R128" s="18"/>
      <c r="S128" s="18"/>
    </row>
    <row r="129" spans="8:19" ht="10.5" customHeight="1">
      <c r="H129" s="203">
        <v>39736</v>
      </c>
      <c r="I129" s="18">
        <v>0.42280000000000001</v>
      </c>
      <c r="J129" s="18">
        <v>0.15359999999999999</v>
      </c>
      <c r="K129" s="18">
        <v>6.93E-2</v>
      </c>
      <c r="L129" s="18">
        <v>9.5500000000000002E-2</v>
      </c>
      <c r="M129" s="18">
        <v>0.10440000000000001</v>
      </c>
      <c r="O129" s="18"/>
      <c r="P129" s="18"/>
      <c r="Q129" s="18"/>
      <c r="R129" s="18"/>
      <c r="S129" s="18"/>
    </row>
    <row r="130" spans="8:19" ht="10.5" customHeight="1">
      <c r="H130" s="203">
        <v>39737</v>
      </c>
      <c r="I130" s="18">
        <v>0.4239</v>
      </c>
      <c r="J130" s="18">
        <v>0.15160000000000001</v>
      </c>
      <c r="K130" s="18">
        <v>6.9099999999999995E-2</v>
      </c>
      <c r="L130" s="18">
        <v>0.1042</v>
      </c>
      <c r="M130" s="18">
        <v>9.9000000000000005E-2</v>
      </c>
      <c r="O130" s="18"/>
      <c r="P130" s="18"/>
      <c r="Q130" s="18"/>
      <c r="R130" s="18"/>
      <c r="S130" s="18"/>
    </row>
    <row r="131" spans="8:19" ht="10.5" customHeight="1">
      <c r="H131" s="203">
        <v>39738</v>
      </c>
      <c r="I131" s="18">
        <v>0.432</v>
      </c>
      <c r="J131" s="18">
        <v>0.14099999999999999</v>
      </c>
      <c r="K131" s="18">
        <v>6.9199999999999998E-2</v>
      </c>
      <c r="L131" s="18">
        <v>0.107</v>
      </c>
      <c r="M131" s="18">
        <v>0.1147</v>
      </c>
      <c r="O131" s="18"/>
      <c r="P131" s="18"/>
      <c r="Q131" s="18"/>
      <c r="R131" s="18"/>
      <c r="S131" s="18"/>
    </row>
    <row r="132" spans="8:19" ht="10.5" customHeight="1">
      <c r="H132" s="203">
        <v>39741</v>
      </c>
      <c r="I132" s="18">
        <v>0.44869999999999999</v>
      </c>
      <c r="J132" s="18">
        <v>0.1522</v>
      </c>
      <c r="K132" s="18">
        <v>6.9099999999999995E-2</v>
      </c>
      <c r="L132" s="18">
        <v>0.1089</v>
      </c>
      <c r="M132" s="18">
        <v>0.11840000000000001</v>
      </c>
      <c r="O132" s="18"/>
      <c r="P132" s="18"/>
      <c r="Q132" s="18"/>
      <c r="R132" s="18"/>
      <c r="S132" s="18"/>
    </row>
    <row r="133" spans="8:19" ht="10.5" customHeight="1">
      <c r="H133" s="203">
        <v>39742</v>
      </c>
      <c r="I133" s="18">
        <v>0.433</v>
      </c>
      <c r="J133" s="18">
        <v>0.1366</v>
      </c>
      <c r="K133" s="18">
        <v>6.9099999999999995E-2</v>
      </c>
      <c r="L133" s="18">
        <v>0.11020000000000001</v>
      </c>
      <c r="M133" s="18">
        <v>0.1171</v>
      </c>
      <c r="O133" s="18"/>
      <c r="P133" s="18"/>
      <c r="Q133" s="18"/>
      <c r="R133" s="18"/>
      <c r="S133" s="18"/>
    </row>
    <row r="134" spans="8:19" ht="10.5" customHeight="1">
      <c r="H134" s="203">
        <v>39743</v>
      </c>
      <c r="I134" s="18">
        <v>0.48080000000000001</v>
      </c>
      <c r="J134" s="18">
        <v>0.15809999999999999</v>
      </c>
      <c r="K134" s="18">
        <v>7.0099999999999996E-2</v>
      </c>
      <c r="L134" s="18">
        <v>0.1201</v>
      </c>
      <c r="M134" s="18">
        <v>0.1326</v>
      </c>
      <c r="O134" s="18"/>
      <c r="P134" s="18"/>
      <c r="Q134" s="18"/>
      <c r="R134" s="18"/>
      <c r="S134" s="18"/>
    </row>
    <row r="135" spans="8:19" ht="10.5" customHeight="1">
      <c r="H135" s="203">
        <v>39744</v>
      </c>
      <c r="I135" s="18">
        <v>0.50739999999999996</v>
      </c>
      <c r="J135" s="18">
        <v>0.1658</v>
      </c>
      <c r="K135" s="18">
        <v>7.3400000000000007E-2</v>
      </c>
      <c r="L135" s="18">
        <v>0.12939999999999999</v>
      </c>
      <c r="M135" s="18">
        <v>0.1389</v>
      </c>
      <c r="O135" s="18"/>
      <c r="P135" s="18"/>
      <c r="Q135" s="18"/>
      <c r="R135" s="18"/>
      <c r="S135" s="18"/>
    </row>
    <row r="136" spans="8:19" ht="10.5" customHeight="1">
      <c r="H136" s="203">
        <v>39745</v>
      </c>
      <c r="I136" s="18">
        <v>0.50449999999999995</v>
      </c>
      <c r="J136" s="18">
        <v>0.16089999999999999</v>
      </c>
      <c r="K136" s="18">
        <v>7.9399999999999998E-2</v>
      </c>
      <c r="L136" s="18">
        <v>0.1265</v>
      </c>
      <c r="M136" s="18">
        <v>0.13780000000000001</v>
      </c>
      <c r="O136" s="18"/>
      <c r="P136" s="18"/>
      <c r="Q136" s="18"/>
      <c r="R136" s="18"/>
      <c r="S136" s="18"/>
    </row>
    <row r="137" spans="8:19" ht="10.5" customHeight="1">
      <c r="H137" s="203">
        <v>39748</v>
      </c>
      <c r="I137" s="18">
        <v>0.49680000000000002</v>
      </c>
      <c r="J137" s="18">
        <v>0.15670000000000001</v>
      </c>
      <c r="K137" s="18">
        <v>7.8399999999999997E-2</v>
      </c>
      <c r="L137" s="18">
        <v>0.13439999999999999</v>
      </c>
      <c r="M137" s="18">
        <v>0.1273</v>
      </c>
      <c r="O137" s="18"/>
      <c r="P137" s="18"/>
      <c r="Q137" s="18"/>
      <c r="R137" s="18"/>
      <c r="S137" s="18"/>
    </row>
    <row r="138" spans="8:19" ht="10.5" customHeight="1">
      <c r="H138" s="203">
        <v>39749</v>
      </c>
      <c r="I138" s="18">
        <v>0.52749999999999997</v>
      </c>
      <c r="J138" s="18">
        <v>0.17100000000000001</v>
      </c>
      <c r="K138" s="18">
        <v>7.9399999999999998E-2</v>
      </c>
      <c r="L138" s="18">
        <v>0.1341</v>
      </c>
      <c r="M138" s="18">
        <v>0.14299999999999999</v>
      </c>
      <c r="O138" s="18"/>
      <c r="P138" s="18"/>
      <c r="Q138" s="18"/>
      <c r="R138" s="18"/>
      <c r="S138" s="18"/>
    </row>
    <row r="139" spans="8:19" ht="10.5" customHeight="1">
      <c r="H139" s="203">
        <v>39750</v>
      </c>
      <c r="I139" s="18">
        <v>0.54</v>
      </c>
      <c r="J139" s="18">
        <v>0.1782</v>
      </c>
      <c r="K139" s="18">
        <v>8.1500000000000003E-2</v>
      </c>
      <c r="L139" s="18">
        <v>0.12839999999999999</v>
      </c>
      <c r="M139" s="18">
        <v>0.15190000000000001</v>
      </c>
      <c r="O139" s="18"/>
      <c r="P139" s="18"/>
      <c r="Q139" s="18"/>
      <c r="R139" s="18"/>
      <c r="S139" s="18"/>
    </row>
    <row r="140" spans="8:19" ht="10.5" customHeight="1">
      <c r="H140" s="203">
        <v>39751</v>
      </c>
      <c r="I140" s="18">
        <v>0.51770000000000005</v>
      </c>
      <c r="J140" s="18">
        <v>0.18099999999999999</v>
      </c>
      <c r="K140" s="18">
        <v>7.6799999999999993E-2</v>
      </c>
      <c r="L140" s="18">
        <v>0.1182</v>
      </c>
      <c r="M140" s="18">
        <v>0.14169999999999999</v>
      </c>
      <c r="O140" s="18"/>
      <c r="P140" s="18"/>
      <c r="Q140" s="18"/>
      <c r="R140" s="18"/>
      <c r="S140" s="18"/>
    </row>
    <row r="141" spans="8:19" ht="10.5" customHeight="1">
      <c r="H141" s="203">
        <v>39752</v>
      </c>
      <c r="I141" s="18">
        <v>0.51029999999999998</v>
      </c>
      <c r="J141" s="18">
        <v>0.19309999999999999</v>
      </c>
      <c r="K141" s="18">
        <v>7.8200000000000006E-2</v>
      </c>
      <c r="L141" s="18">
        <v>0.1137</v>
      </c>
      <c r="M141" s="18">
        <v>0.12529999999999999</v>
      </c>
      <c r="O141" s="18"/>
      <c r="P141" s="18"/>
      <c r="Q141" s="18"/>
      <c r="R141" s="18"/>
      <c r="S141" s="18"/>
    </row>
    <row r="142" spans="8:19" ht="10.5" customHeight="1">
      <c r="H142" s="203">
        <v>39755</v>
      </c>
      <c r="I142" s="18">
        <v>0.48220000000000002</v>
      </c>
      <c r="J142" s="18">
        <v>0.15570000000000001</v>
      </c>
      <c r="K142" s="18">
        <v>7.8399999999999997E-2</v>
      </c>
      <c r="L142" s="18">
        <v>0.1144</v>
      </c>
      <c r="M142" s="18">
        <v>0.13370000000000001</v>
      </c>
      <c r="O142" s="18"/>
      <c r="P142" s="18"/>
      <c r="Q142" s="18"/>
      <c r="R142" s="18"/>
      <c r="S142" s="18"/>
    </row>
    <row r="143" spans="8:19" ht="10.5" customHeight="1">
      <c r="H143" s="203">
        <v>39756</v>
      </c>
      <c r="I143" s="18">
        <v>0.49309999999999998</v>
      </c>
      <c r="J143" s="18">
        <v>0.18029999999999999</v>
      </c>
      <c r="K143" s="18">
        <v>7.0400000000000004E-2</v>
      </c>
      <c r="L143" s="18">
        <v>0.1036</v>
      </c>
      <c r="M143" s="18">
        <v>0.1389</v>
      </c>
      <c r="O143" s="18"/>
      <c r="P143" s="18"/>
      <c r="Q143" s="18"/>
      <c r="R143" s="18"/>
      <c r="S143" s="18"/>
    </row>
    <row r="144" spans="8:19" ht="10.5" customHeight="1">
      <c r="H144" s="203">
        <v>39757</v>
      </c>
      <c r="I144" s="18">
        <v>0.48480000000000001</v>
      </c>
      <c r="J144" s="18">
        <v>0.18329999999999999</v>
      </c>
      <c r="K144" s="18">
        <v>7.6600000000000001E-2</v>
      </c>
      <c r="L144" s="18">
        <v>9.4100000000000003E-2</v>
      </c>
      <c r="M144" s="18">
        <v>0.1308</v>
      </c>
      <c r="O144" s="18"/>
      <c r="P144" s="18"/>
      <c r="Q144" s="18"/>
      <c r="R144" s="18"/>
      <c r="S144" s="18"/>
    </row>
    <row r="145" spans="8:19" ht="10.5" customHeight="1">
      <c r="H145" s="203">
        <v>39758</v>
      </c>
      <c r="I145" s="18">
        <v>0.48470000000000002</v>
      </c>
      <c r="J145" s="18">
        <v>0.18179999999999999</v>
      </c>
      <c r="K145" s="18">
        <v>7.7399999999999997E-2</v>
      </c>
      <c r="L145" s="18">
        <v>9.2499999999999999E-2</v>
      </c>
      <c r="M145" s="18">
        <v>0.1331</v>
      </c>
      <c r="O145" s="18"/>
      <c r="P145" s="18"/>
      <c r="Q145" s="18"/>
      <c r="R145" s="18"/>
      <c r="S145" s="18"/>
    </row>
    <row r="146" spans="8:19" ht="10.5" customHeight="1">
      <c r="H146" s="203">
        <v>39759</v>
      </c>
      <c r="I146" s="18">
        <v>0.4839</v>
      </c>
      <c r="J146" s="18">
        <v>0.18110000000000001</v>
      </c>
      <c r="K146" s="18">
        <v>7.7799999999999994E-2</v>
      </c>
      <c r="L146" s="18">
        <v>9.6500000000000002E-2</v>
      </c>
      <c r="M146" s="18">
        <v>0.12859999999999999</v>
      </c>
      <c r="O146" s="18"/>
      <c r="P146" s="18"/>
      <c r="Q146" s="18"/>
      <c r="R146" s="18"/>
      <c r="S146" s="18"/>
    </row>
    <row r="147" spans="8:19" ht="10.5" customHeight="1">
      <c r="H147" s="203">
        <v>39762</v>
      </c>
      <c r="I147" s="18">
        <v>0.4743</v>
      </c>
      <c r="J147" s="18">
        <v>0.1701</v>
      </c>
      <c r="K147" s="18">
        <v>7.6700000000000004E-2</v>
      </c>
      <c r="L147" s="18">
        <v>9.4500000000000001E-2</v>
      </c>
      <c r="M147" s="18">
        <v>0.13300000000000001</v>
      </c>
      <c r="O147" s="18"/>
      <c r="P147" s="18"/>
      <c r="Q147" s="18"/>
      <c r="R147" s="18"/>
      <c r="S147" s="18"/>
    </row>
    <row r="148" spans="8:19" ht="10.5" customHeight="1">
      <c r="H148" s="203">
        <v>39763</v>
      </c>
      <c r="I148" s="18">
        <v>0.4526</v>
      </c>
      <c r="J148" s="18">
        <v>0.1517</v>
      </c>
      <c r="K148" s="18">
        <v>7.8799999999999995E-2</v>
      </c>
      <c r="L148" s="18">
        <v>9.7199999999999995E-2</v>
      </c>
      <c r="M148" s="18">
        <v>0.1249</v>
      </c>
      <c r="O148" s="18"/>
      <c r="P148" s="18"/>
      <c r="Q148" s="18"/>
      <c r="R148" s="18"/>
      <c r="S148" s="18"/>
    </row>
    <row r="149" spans="8:19" ht="10.5" customHeight="1">
      <c r="H149" s="203">
        <v>39764</v>
      </c>
      <c r="I149" s="18">
        <v>0.47049999999999997</v>
      </c>
      <c r="J149" s="18">
        <v>0.15790000000000001</v>
      </c>
      <c r="K149" s="18">
        <v>7.6799999999999993E-2</v>
      </c>
      <c r="L149" s="18">
        <v>0.1004</v>
      </c>
      <c r="M149" s="18">
        <v>0.13539999999999999</v>
      </c>
      <c r="O149" s="18"/>
      <c r="P149" s="18"/>
      <c r="Q149" s="18"/>
      <c r="R149" s="18"/>
      <c r="S149" s="18"/>
    </row>
    <row r="150" spans="8:19" ht="10.5" customHeight="1">
      <c r="H150" s="203">
        <v>39765</v>
      </c>
      <c r="I150" s="18">
        <v>0.48080000000000001</v>
      </c>
      <c r="J150" s="18">
        <v>0.16819999999999999</v>
      </c>
      <c r="K150" s="18">
        <v>7.6999999999999999E-2</v>
      </c>
      <c r="L150" s="18">
        <v>0.1021</v>
      </c>
      <c r="M150" s="18">
        <v>0.1336</v>
      </c>
      <c r="O150" s="18"/>
      <c r="P150" s="18"/>
      <c r="Q150" s="18"/>
      <c r="R150" s="18"/>
      <c r="S150" s="18"/>
    </row>
    <row r="151" spans="8:19" ht="10.5" customHeight="1">
      <c r="H151" s="203">
        <v>39766</v>
      </c>
      <c r="I151" s="18">
        <v>0.4849</v>
      </c>
      <c r="J151" s="18">
        <v>0.17169999999999999</v>
      </c>
      <c r="K151" s="18">
        <v>7.6200000000000004E-2</v>
      </c>
      <c r="L151" s="18">
        <v>0.10199999999999999</v>
      </c>
      <c r="M151" s="18">
        <v>0.13500000000000001</v>
      </c>
      <c r="O151" s="18"/>
      <c r="P151" s="18"/>
      <c r="Q151" s="18"/>
      <c r="R151" s="18"/>
      <c r="S151" s="18"/>
    </row>
    <row r="152" spans="8:19" ht="10.5" customHeight="1">
      <c r="H152" s="203">
        <v>39769</v>
      </c>
      <c r="I152" s="18">
        <v>0.4844</v>
      </c>
      <c r="J152" s="18">
        <v>0.1615</v>
      </c>
      <c r="K152" s="18">
        <v>7.6600000000000001E-2</v>
      </c>
      <c r="L152" s="18">
        <v>0.1033</v>
      </c>
      <c r="M152" s="18">
        <v>0.1429</v>
      </c>
      <c r="O152" s="18"/>
      <c r="P152" s="18"/>
      <c r="Q152" s="18"/>
      <c r="R152" s="18"/>
      <c r="S152" s="18"/>
    </row>
    <row r="153" spans="8:19" ht="10.5" customHeight="1">
      <c r="H153" s="203">
        <v>39770</v>
      </c>
      <c r="I153" s="18">
        <v>0.47089999999999999</v>
      </c>
      <c r="J153" s="18">
        <v>0.16309999999999999</v>
      </c>
      <c r="K153" s="18">
        <v>7.6999999999999999E-2</v>
      </c>
      <c r="L153" s="18">
        <v>0.106</v>
      </c>
      <c r="M153" s="18">
        <v>0.1249</v>
      </c>
      <c r="O153" s="18"/>
      <c r="P153" s="18"/>
      <c r="Q153" s="18"/>
      <c r="R153" s="18"/>
      <c r="S153" s="18"/>
    </row>
    <row r="154" spans="8:19" ht="10.5" customHeight="1">
      <c r="H154" s="203">
        <v>39771</v>
      </c>
      <c r="I154" s="18">
        <v>0.51090000000000002</v>
      </c>
      <c r="J154" s="18">
        <v>0.1651</v>
      </c>
      <c r="K154" s="18">
        <v>7.7299999999999994E-2</v>
      </c>
      <c r="L154" s="18">
        <v>0.1087</v>
      </c>
      <c r="M154" s="18">
        <v>0.1598</v>
      </c>
      <c r="O154" s="18"/>
      <c r="P154" s="18"/>
      <c r="Q154" s="18"/>
      <c r="R154" s="18"/>
      <c r="S154" s="18"/>
    </row>
    <row r="155" spans="8:19" ht="10.5" customHeight="1">
      <c r="H155" s="203">
        <v>39772</v>
      </c>
      <c r="I155" s="18">
        <v>0.4924</v>
      </c>
      <c r="J155" s="18">
        <v>0.18640000000000001</v>
      </c>
      <c r="K155" s="18">
        <v>7.3200000000000001E-2</v>
      </c>
      <c r="L155" s="18">
        <v>0.1137</v>
      </c>
      <c r="M155" s="18">
        <v>0.1192</v>
      </c>
      <c r="O155" s="18"/>
      <c r="P155" s="18"/>
      <c r="Q155" s="18"/>
      <c r="R155" s="18"/>
      <c r="S155" s="18"/>
    </row>
    <row r="156" spans="8:19" ht="10.5" customHeight="1">
      <c r="H156" s="203">
        <v>39773</v>
      </c>
      <c r="I156" s="18">
        <v>0.51570000000000005</v>
      </c>
      <c r="J156" s="18">
        <v>0.17960000000000001</v>
      </c>
      <c r="K156" s="18">
        <v>7.51E-2</v>
      </c>
      <c r="L156" s="18">
        <v>0.1143</v>
      </c>
      <c r="M156" s="18">
        <v>0.1467</v>
      </c>
      <c r="O156" s="18"/>
      <c r="P156" s="18"/>
      <c r="Q156" s="18"/>
      <c r="R156" s="18"/>
      <c r="S156" s="18"/>
    </row>
    <row r="157" spans="8:19" ht="10.5" customHeight="1">
      <c r="H157" s="203">
        <v>39776</v>
      </c>
      <c r="I157" s="18">
        <v>0.48549999999999999</v>
      </c>
      <c r="J157" s="18">
        <v>0.18210000000000001</v>
      </c>
      <c r="K157" s="18">
        <v>7.1999999999999995E-2</v>
      </c>
      <c r="L157" s="18">
        <v>0.1174</v>
      </c>
      <c r="M157" s="18">
        <v>0.1139</v>
      </c>
      <c r="O157" s="18"/>
      <c r="P157" s="18"/>
      <c r="Q157" s="18"/>
      <c r="R157" s="18"/>
      <c r="S157" s="18"/>
    </row>
    <row r="158" spans="8:19" ht="10.5" customHeight="1">
      <c r="H158" s="203">
        <v>39777</v>
      </c>
      <c r="I158" s="18">
        <v>0.50449999999999995</v>
      </c>
      <c r="J158" s="18">
        <v>0.18559999999999999</v>
      </c>
      <c r="K158" s="18">
        <v>7.17E-2</v>
      </c>
      <c r="L158" s="18">
        <v>0.1166</v>
      </c>
      <c r="M158" s="18">
        <v>0.13059999999999999</v>
      </c>
      <c r="O158" s="18"/>
      <c r="P158" s="18"/>
      <c r="Q158" s="18"/>
      <c r="R158" s="18"/>
      <c r="S158" s="18"/>
    </row>
    <row r="159" spans="8:19" ht="10.5" customHeight="1">
      <c r="H159" s="203">
        <v>39778</v>
      </c>
      <c r="I159" s="18">
        <v>0.52900000000000003</v>
      </c>
      <c r="J159" s="18">
        <v>0.19980000000000001</v>
      </c>
      <c r="K159" s="18">
        <v>7.2099999999999997E-2</v>
      </c>
      <c r="L159" s="18">
        <v>0.1159</v>
      </c>
      <c r="M159" s="18">
        <v>0.14130000000000001</v>
      </c>
      <c r="O159" s="18"/>
      <c r="P159" s="18"/>
      <c r="Q159" s="18"/>
      <c r="R159" s="18"/>
      <c r="S159" s="18"/>
    </row>
    <row r="160" spans="8:19" ht="10.5" customHeight="1">
      <c r="H160" s="203">
        <v>39779</v>
      </c>
      <c r="I160" s="18">
        <v>0.50109999999999999</v>
      </c>
      <c r="J160" s="18">
        <v>0.1734</v>
      </c>
      <c r="K160" s="18">
        <v>7.3899999999999993E-2</v>
      </c>
      <c r="L160" s="18">
        <v>0.1164</v>
      </c>
      <c r="M160" s="18">
        <v>0.13750000000000001</v>
      </c>
      <c r="O160" s="18"/>
      <c r="P160" s="18"/>
      <c r="Q160" s="18"/>
      <c r="R160" s="18"/>
      <c r="S160" s="18"/>
    </row>
    <row r="161" spans="8:19" ht="10.5" customHeight="1">
      <c r="H161" s="203">
        <v>39780</v>
      </c>
      <c r="I161" s="18">
        <v>0.53710000000000002</v>
      </c>
      <c r="J161" s="18">
        <v>0.18809999999999999</v>
      </c>
      <c r="K161" s="18">
        <v>7.6100000000000001E-2</v>
      </c>
      <c r="L161" s="18">
        <v>0.1176</v>
      </c>
      <c r="M161" s="18">
        <v>0.15529999999999999</v>
      </c>
      <c r="O161" s="18"/>
      <c r="P161" s="18"/>
      <c r="Q161" s="18"/>
      <c r="R161" s="18"/>
      <c r="S161" s="18"/>
    </row>
    <row r="162" spans="8:19" ht="10.5" customHeight="1">
      <c r="H162" s="203">
        <v>39783</v>
      </c>
      <c r="I162" s="18">
        <v>0.47949999999999998</v>
      </c>
      <c r="J162" s="18">
        <v>0.13700000000000001</v>
      </c>
      <c r="K162" s="18">
        <v>7.3599999999999999E-2</v>
      </c>
      <c r="L162" s="18">
        <v>0.11840000000000001</v>
      </c>
      <c r="M162" s="18">
        <v>0.15049999999999999</v>
      </c>
      <c r="O162" s="18"/>
      <c r="P162" s="18"/>
      <c r="Q162" s="18"/>
      <c r="R162" s="18"/>
      <c r="S162" s="18"/>
    </row>
    <row r="163" spans="8:19" ht="10.5" customHeight="1">
      <c r="H163" s="203">
        <v>39784</v>
      </c>
      <c r="I163" s="18">
        <v>0.49730000000000002</v>
      </c>
      <c r="J163" s="18">
        <v>0.15260000000000001</v>
      </c>
      <c r="K163" s="18">
        <v>7.3700000000000002E-2</v>
      </c>
      <c r="L163" s="18">
        <v>0.122</v>
      </c>
      <c r="M163" s="18">
        <v>0.1489</v>
      </c>
      <c r="O163" s="18"/>
      <c r="P163" s="18"/>
      <c r="Q163" s="18"/>
      <c r="R163" s="18"/>
      <c r="S163" s="18"/>
    </row>
    <row r="164" spans="8:19" ht="10.5" customHeight="1">
      <c r="H164" s="203">
        <v>39785</v>
      </c>
      <c r="I164" s="18">
        <v>0.49769999999999998</v>
      </c>
      <c r="J164" s="18">
        <v>0.14960000000000001</v>
      </c>
      <c r="K164" s="18">
        <v>7.4899999999999994E-2</v>
      </c>
      <c r="L164" s="18">
        <v>0.1245</v>
      </c>
      <c r="M164" s="18">
        <v>0.1487</v>
      </c>
      <c r="O164" s="18"/>
      <c r="P164" s="18"/>
      <c r="Q164" s="18"/>
      <c r="R164" s="18"/>
      <c r="S164" s="18"/>
    </row>
    <row r="165" spans="8:19" ht="10.5" customHeight="1">
      <c r="H165" s="203">
        <v>39786</v>
      </c>
      <c r="I165" s="18">
        <v>0.48909999999999998</v>
      </c>
      <c r="J165" s="18">
        <v>0.1394</v>
      </c>
      <c r="K165" s="18">
        <v>7.4999999999999997E-2</v>
      </c>
      <c r="L165" s="18">
        <v>0.1285</v>
      </c>
      <c r="M165" s="18">
        <v>0.1462</v>
      </c>
      <c r="O165" s="18"/>
      <c r="P165" s="18"/>
      <c r="Q165" s="18"/>
      <c r="R165" s="18"/>
      <c r="S165" s="18"/>
    </row>
    <row r="166" spans="8:19" ht="10.5" customHeight="1">
      <c r="H166" s="203">
        <v>39787</v>
      </c>
      <c r="I166" s="18">
        <v>0.48980000000000001</v>
      </c>
      <c r="J166" s="18">
        <v>0.13619999999999999</v>
      </c>
      <c r="K166" s="18">
        <v>7.8100000000000003E-2</v>
      </c>
      <c r="L166" s="18">
        <v>0.13159999999999999</v>
      </c>
      <c r="M166" s="18">
        <v>0.1439</v>
      </c>
      <c r="O166" s="18"/>
      <c r="P166" s="18"/>
      <c r="Q166" s="18"/>
      <c r="R166" s="18"/>
      <c r="S166" s="18"/>
    </row>
    <row r="167" spans="8:19" ht="10.5" customHeight="1">
      <c r="H167" s="203">
        <v>39790</v>
      </c>
      <c r="I167" s="18">
        <v>0.48509999999999998</v>
      </c>
      <c r="J167" s="18">
        <v>0.1303</v>
      </c>
      <c r="K167" s="18">
        <v>7.7600000000000002E-2</v>
      </c>
      <c r="L167" s="18">
        <v>0.13339999999999999</v>
      </c>
      <c r="M167" s="18">
        <v>0.14380000000000001</v>
      </c>
      <c r="O167" s="18"/>
      <c r="P167" s="18"/>
      <c r="Q167" s="18"/>
      <c r="R167" s="18"/>
      <c r="S167" s="18"/>
    </row>
    <row r="168" spans="8:19" ht="10.5" customHeight="1">
      <c r="H168" s="203">
        <v>39791</v>
      </c>
      <c r="I168" s="18">
        <v>0.48399999999999999</v>
      </c>
      <c r="J168" s="18">
        <v>0.12809999999999999</v>
      </c>
      <c r="K168" s="18">
        <v>7.5700000000000003E-2</v>
      </c>
      <c r="L168" s="18">
        <v>0.13550000000000001</v>
      </c>
      <c r="M168" s="18">
        <v>0.1447</v>
      </c>
      <c r="O168" s="18"/>
      <c r="P168" s="18"/>
      <c r="Q168" s="18"/>
      <c r="R168" s="18"/>
      <c r="S168" s="18"/>
    </row>
    <row r="169" spans="8:19" ht="10.5" customHeight="1">
      <c r="H169" s="203">
        <v>39792</v>
      </c>
      <c r="I169" s="18">
        <v>0.4854</v>
      </c>
      <c r="J169" s="18">
        <v>0.1288</v>
      </c>
      <c r="K169" s="18">
        <v>7.4800000000000005E-2</v>
      </c>
      <c r="L169" s="18">
        <v>0.13339999999999999</v>
      </c>
      <c r="M169" s="18">
        <v>0.1484</v>
      </c>
      <c r="O169" s="18"/>
      <c r="P169" s="18"/>
      <c r="Q169" s="18"/>
      <c r="R169" s="18"/>
      <c r="S169" s="18"/>
    </row>
    <row r="170" spans="8:19" ht="10.5" customHeight="1">
      <c r="H170" s="203">
        <v>39793</v>
      </c>
      <c r="I170" s="18">
        <v>0.46450000000000002</v>
      </c>
      <c r="J170" s="18">
        <v>0.1116</v>
      </c>
      <c r="K170" s="18">
        <v>7.4700000000000003E-2</v>
      </c>
      <c r="L170" s="18">
        <v>0.13320000000000001</v>
      </c>
      <c r="M170" s="18">
        <v>0.14499999999999999</v>
      </c>
      <c r="O170" s="18"/>
      <c r="P170" s="18"/>
      <c r="Q170" s="18"/>
      <c r="R170" s="18"/>
      <c r="S170" s="18"/>
    </row>
    <row r="171" spans="8:19" ht="10.5" customHeight="1">
      <c r="H171" s="203">
        <v>39794</v>
      </c>
      <c r="I171" s="18">
        <v>0.47149999999999997</v>
      </c>
      <c r="J171" s="18">
        <v>0.1186</v>
      </c>
      <c r="K171" s="18">
        <v>7.4399999999999994E-2</v>
      </c>
      <c r="L171" s="18">
        <v>0.13489999999999999</v>
      </c>
      <c r="M171" s="18">
        <v>0.14360000000000001</v>
      </c>
      <c r="O171" s="18"/>
      <c r="P171" s="18"/>
      <c r="Q171" s="18"/>
      <c r="R171" s="18"/>
      <c r="S171" s="18"/>
    </row>
    <row r="172" spans="8:19" ht="10.5" customHeight="1">
      <c r="H172" s="203">
        <v>39797</v>
      </c>
      <c r="I172" s="18">
        <v>0.46810000000000002</v>
      </c>
      <c r="J172" s="18">
        <v>0.1106</v>
      </c>
      <c r="K172" s="18">
        <v>7.1499999999999994E-2</v>
      </c>
      <c r="L172" s="18">
        <v>0.1366</v>
      </c>
      <c r="M172" s="18">
        <v>0.14940000000000001</v>
      </c>
      <c r="O172" s="18"/>
      <c r="P172" s="18"/>
      <c r="Q172" s="18"/>
      <c r="R172" s="18"/>
      <c r="S172" s="18"/>
    </row>
    <row r="173" spans="8:19" ht="10.5" customHeight="1">
      <c r="H173" s="203">
        <v>39798</v>
      </c>
      <c r="I173" s="18">
        <v>0.47570000000000001</v>
      </c>
      <c r="J173" s="18">
        <v>0.1142</v>
      </c>
      <c r="K173" s="18">
        <v>7.0900000000000005E-2</v>
      </c>
      <c r="L173" s="18">
        <v>0.1356</v>
      </c>
      <c r="M173" s="18">
        <v>0.15490000000000001</v>
      </c>
      <c r="O173" s="18"/>
      <c r="P173" s="18"/>
      <c r="Q173" s="18"/>
      <c r="R173" s="18"/>
      <c r="S173" s="18"/>
    </row>
    <row r="174" spans="8:19" ht="10.5" customHeight="1">
      <c r="H174" s="203">
        <v>39799</v>
      </c>
      <c r="I174" s="18">
        <v>0.52029999999999998</v>
      </c>
      <c r="J174" s="18">
        <v>0.1236</v>
      </c>
      <c r="K174" s="18">
        <v>6.9099999999999995E-2</v>
      </c>
      <c r="L174" s="18">
        <v>0.13900000000000001</v>
      </c>
      <c r="M174" s="18">
        <v>0.1885</v>
      </c>
      <c r="O174" s="18"/>
      <c r="P174" s="18"/>
      <c r="Q174" s="18"/>
      <c r="R174" s="18"/>
      <c r="S174" s="18"/>
    </row>
    <row r="175" spans="8:19" ht="10.5" customHeight="1">
      <c r="H175" s="203">
        <v>39800</v>
      </c>
      <c r="I175" s="18">
        <v>0.48170000000000002</v>
      </c>
      <c r="J175" s="18">
        <v>0.1178</v>
      </c>
      <c r="K175" s="18">
        <v>6.1800000000000001E-2</v>
      </c>
      <c r="L175" s="18">
        <v>0.13850000000000001</v>
      </c>
      <c r="M175" s="18">
        <v>0.1636</v>
      </c>
      <c r="O175" s="18"/>
      <c r="P175" s="18"/>
      <c r="Q175" s="18"/>
      <c r="R175" s="18"/>
      <c r="S175" s="18"/>
    </row>
    <row r="176" spans="8:19" ht="10.5" customHeight="1">
      <c r="H176" s="203">
        <v>39801</v>
      </c>
      <c r="I176" s="18">
        <v>0.4924</v>
      </c>
      <c r="J176" s="18">
        <v>0.12</v>
      </c>
      <c r="K176" s="18">
        <v>6.4299999999999996E-2</v>
      </c>
      <c r="L176" s="18">
        <v>0.13719999999999999</v>
      </c>
      <c r="M176" s="18">
        <v>0.1709</v>
      </c>
      <c r="O176" s="18"/>
      <c r="P176" s="18"/>
      <c r="Q176" s="18"/>
      <c r="R176" s="18"/>
      <c r="S176" s="18"/>
    </row>
    <row r="177" spans="8:19" ht="10.5" customHeight="1">
      <c r="H177" s="203">
        <v>39804</v>
      </c>
      <c r="I177" s="18">
        <v>0.48449999999999999</v>
      </c>
      <c r="J177" s="18">
        <v>0.1028</v>
      </c>
      <c r="K177" s="18">
        <v>6.1600000000000002E-2</v>
      </c>
      <c r="L177" s="18">
        <v>0.14249999999999999</v>
      </c>
      <c r="M177" s="18">
        <v>0.17760000000000001</v>
      </c>
      <c r="O177" s="18"/>
      <c r="P177" s="18"/>
      <c r="Q177" s="18"/>
      <c r="R177" s="18"/>
      <c r="S177" s="18"/>
    </row>
    <row r="178" spans="8:19" ht="10.5" customHeight="1">
      <c r="H178" s="203">
        <v>39805</v>
      </c>
      <c r="I178" s="18">
        <v>0.50419999999999998</v>
      </c>
      <c r="J178" s="18">
        <v>0.105</v>
      </c>
      <c r="K178" s="18">
        <v>6.1600000000000002E-2</v>
      </c>
      <c r="L178" s="18">
        <v>0.1444</v>
      </c>
      <c r="M178" s="18">
        <v>0.1933</v>
      </c>
      <c r="O178" s="18"/>
      <c r="P178" s="18"/>
      <c r="Q178" s="18"/>
      <c r="R178" s="18"/>
      <c r="S178" s="18"/>
    </row>
    <row r="179" spans="8:19" ht="10.5" customHeight="1">
      <c r="H179" s="203">
        <v>39806</v>
      </c>
      <c r="I179" s="18">
        <v>0.50370000000000004</v>
      </c>
      <c r="J179" s="18">
        <v>0.1032</v>
      </c>
      <c r="K179" s="18">
        <v>6.1699999999999998E-2</v>
      </c>
      <c r="L179" s="18">
        <v>0.1444</v>
      </c>
      <c r="M179" s="18">
        <v>0.19450000000000001</v>
      </c>
      <c r="O179" s="18"/>
      <c r="P179" s="18"/>
      <c r="Q179" s="18"/>
      <c r="R179" s="18"/>
      <c r="S179" s="18"/>
    </row>
    <row r="180" spans="8:19" ht="10.5" customHeight="1">
      <c r="H180" s="203">
        <v>39807</v>
      </c>
      <c r="I180" s="18">
        <v>0.49359999999999998</v>
      </c>
      <c r="J180" s="18">
        <v>9.6699999999999994E-2</v>
      </c>
      <c r="K180" s="18">
        <v>6.3600000000000004E-2</v>
      </c>
      <c r="L180" s="18">
        <v>0.14399999999999999</v>
      </c>
      <c r="M180" s="18">
        <v>0.1893</v>
      </c>
      <c r="O180" s="18"/>
      <c r="P180" s="18"/>
      <c r="Q180" s="18"/>
      <c r="R180" s="18"/>
      <c r="S180" s="18"/>
    </row>
    <row r="181" spans="8:19" ht="10.5" customHeight="1">
      <c r="H181" s="203">
        <v>39808</v>
      </c>
      <c r="I181" s="18">
        <v>0.49769999999999998</v>
      </c>
      <c r="J181" s="18">
        <v>9.74E-2</v>
      </c>
      <c r="K181" s="18">
        <v>6.08E-2</v>
      </c>
      <c r="L181" s="18">
        <v>0.14499999999999999</v>
      </c>
      <c r="M181" s="18">
        <v>0.1946</v>
      </c>
      <c r="O181" s="18"/>
      <c r="P181" s="18"/>
      <c r="Q181" s="18"/>
      <c r="R181" s="18"/>
      <c r="S181" s="18"/>
    </row>
    <row r="182" spans="8:19" ht="10.5" customHeight="1">
      <c r="H182" s="203">
        <v>39811</v>
      </c>
      <c r="I182" s="18">
        <v>0.4874</v>
      </c>
      <c r="J182" s="18">
        <v>0.10390000000000001</v>
      </c>
      <c r="K182" s="18">
        <v>6.0499999999999998E-2</v>
      </c>
      <c r="L182" s="18">
        <v>0.14480000000000001</v>
      </c>
      <c r="M182" s="18">
        <v>0.1782</v>
      </c>
      <c r="O182" s="18"/>
      <c r="P182" s="18"/>
      <c r="Q182" s="18"/>
      <c r="R182" s="18"/>
      <c r="S182" s="18"/>
    </row>
    <row r="183" spans="8:19" ht="10.5" customHeight="1">
      <c r="H183" s="203">
        <v>39812</v>
      </c>
      <c r="I183" s="18">
        <v>0.58879999999999999</v>
      </c>
      <c r="J183" s="18">
        <v>0.127</v>
      </c>
      <c r="K183" s="18">
        <v>6.0400000000000002E-2</v>
      </c>
      <c r="L183" s="18">
        <v>0.1469</v>
      </c>
      <c r="M183" s="18">
        <v>0.25440000000000002</v>
      </c>
      <c r="O183" s="18"/>
      <c r="P183" s="18"/>
      <c r="Q183" s="18"/>
      <c r="R183" s="18"/>
      <c r="S183" s="18"/>
    </row>
    <row r="184" spans="8:19" ht="10.5" customHeight="1">
      <c r="H184" s="203">
        <v>39813</v>
      </c>
      <c r="I184" s="18">
        <v>0.47060000000000002</v>
      </c>
      <c r="J184" s="18">
        <v>7.6300000000000007E-2</v>
      </c>
      <c r="K184" s="18">
        <v>6.0299999999999999E-2</v>
      </c>
      <c r="L184" s="18">
        <v>0.1464</v>
      </c>
      <c r="M184" s="18">
        <v>0.1875</v>
      </c>
      <c r="O184" s="18"/>
      <c r="P184" s="18"/>
      <c r="Q184" s="18"/>
      <c r="R184" s="18"/>
      <c r="S184" s="18"/>
    </row>
    <row r="185" spans="8:19" ht="10.5" customHeight="1">
      <c r="H185" s="203">
        <v>39821</v>
      </c>
      <c r="I185" s="18">
        <v>0.4854</v>
      </c>
      <c r="J185" s="18">
        <v>0.1133</v>
      </c>
      <c r="K185" s="18">
        <v>6.1199999999999997E-2</v>
      </c>
      <c r="L185" s="18">
        <v>0.13969999999999999</v>
      </c>
      <c r="M185" s="18">
        <v>0.17119999999999999</v>
      </c>
      <c r="O185" s="18"/>
      <c r="P185" s="18"/>
      <c r="Q185" s="18"/>
      <c r="R185" s="18"/>
      <c r="S185" s="18"/>
    </row>
    <row r="186" spans="8:19" ht="10.5" customHeight="1">
      <c r="H186" s="203">
        <v>39822</v>
      </c>
      <c r="I186" s="18">
        <v>0.50390000000000001</v>
      </c>
      <c r="J186" s="18">
        <v>0.1096</v>
      </c>
      <c r="K186" s="18">
        <v>6.1400000000000003E-2</v>
      </c>
      <c r="L186" s="18">
        <v>0.1409</v>
      </c>
      <c r="M186" s="18">
        <v>0.192</v>
      </c>
      <c r="O186" s="18"/>
      <c r="P186" s="18"/>
      <c r="Q186" s="18"/>
      <c r="R186" s="18"/>
      <c r="S186" s="18"/>
    </row>
    <row r="187" spans="8:19" ht="10.5" customHeight="1">
      <c r="H187" s="203">
        <v>39825</v>
      </c>
      <c r="I187" s="18">
        <v>0.502</v>
      </c>
      <c r="J187" s="18">
        <v>9.8900000000000002E-2</v>
      </c>
      <c r="K187" s="18">
        <v>6.25E-2</v>
      </c>
      <c r="L187" s="18">
        <v>0.14099999999999999</v>
      </c>
      <c r="M187" s="18">
        <v>0.19969999999999999</v>
      </c>
      <c r="O187" s="18"/>
      <c r="P187" s="18"/>
      <c r="Q187" s="18"/>
      <c r="R187" s="18"/>
      <c r="S187" s="18"/>
    </row>
    <row r="188" spans="8:19" ht="10.5" customHeight="1">
      <c r="H188" s="203">
        <v>39826</v>
      </c>
      <c r="I188" s="18">
        <v>0.51229999999999998</v>
      </c>
      <c r="J188" s="18">
        <v>0.1037</v>
      </c>
      <c r="K188" s="18">
        <v>6.0100000000000001E-2</v>
      </c>
      <c r="L188" s="18">
        <v>0.13850000000000001</v>
      </c>
      <c r="M188" s="18">
        <v>0.21010000000000001</v>
      </c>
      <c r="O188" s="18"/>
      <c r="P188" s="18"/>
      <c r="Q188" s="18"/>
      <c r="R188" s="18"/>
      <c r="S188" s="18"/>
    </row>
    <row r="189" spans="8:19" ht="10.5" customHeight="1">
      <c r="H189" s="203">
        <v>39827</v>
      </c>
      <c r="I189" s="18">
        <v>0.50439999999999996</v>
      </c>
      <c r="J189" s="18">
        <v>0.1084</v>
      </c>
      <c r="K189" s="18">
        <v>6.1100000000000002E-2</v>
      </c>
      <c r="L189" s="18">
        <v>0.1361</v>
      </c>
      <c r="M189" s="18">
        <v>0.1988</v>
      </c>
      <c r="O189" s="18"/>
      <c r="P189" s="18"/>
      <c r="Q189" s="18"/>
      <c r="R189" s="18"/>
      <c r="S189" s="18"/>
    </row>
    <row r="190" spans="8:19" ht="10.5" customHeight="1">
      <c r="H190" s="203">
        <v>39828</v>
      </c>
      <c r="I190" s="18">
        <v>0.5141</v>
      </c>
      <c r="J190" s="18">
        <v>0.11310000000000001</v>
      </c>
      <c r="K190" s="18">
        <v>6.3100000000000003E-2</v>
      </c>
      <c r="L190" s="18">
        <v>0.14180000000000001</v>
      </c>
      <c r="M190" s="18">
        <v>0.19600000000000001</v>
      </c>
      <c r="O190" s="18"/>
      <c r="P190" s="18"/>
      <c r="Q190" s="18"/>
      <c r="R190" s="18"/>
      <c r="S190" s="18"/>
    </row>
    <row r="191" spans="8:19" ht="10.5" customHeight="1">
      <c r="H191" s="203">
        <v>39829</v>
      </c>
      <c r="I191" s="18">
        <v>0.51739999999999997</v>
      </c>
      <c r="J191" s="18">
        <v>0.1212</v>
      </c>
      <c r="K191" s="18">
        <v>6.2E-2</v>
      </c>
      <c r="L191" s="18">
        <v>0.1338</v>
      </c>
      <c r="M191" s="18">
        <v>0.20039999999999999</v>
      </c>
      <c r="O191" s="18"/>
      <c r="P191" s="18"/>
      <c r="Q191" s="18"/>
      <c r="R191" s="18"/>
      <c r="S191" s="18"/>
    </row>
    <row r="192" spans="8:19" ht="10.5" customHeight="1">
      <c r="H192" s="203">
        <v>39832</v>
      </c>
      <c r="I192" s="18">
        <v>0.51919999999999999</v>
      </c>
      <c r="J192" s="18">
        <v>0.12239999999999999</v>
      </c>
      <c r="K192" s="18">
        <v>6.4699999999999994E-2</v>
      </c>
      <c r="L192" s="18">
        <v>0.13400000000000001</v>
      </c>
      <c r="M192" s="18">
        <v>0.19800000000000001</v>
      </c>
      <c r="O192" s="18"/>
      <c r="P192" s="18"/>
      <c r="Q192" s="18"/>
      <c r="R192" s="18"/>
      <c r="S192" s="18"/>
    </row>
    <row r="193" spans="8:19" ht="10.5" customHeight="1">
      <c r="H193" s="203">
        <v>39833</v>
      </c>
      <c r="I193" s="18">
        <v>0.51980000000000004</v>
      </c>
      <c r="J193" s="18">
        <v>0.1206</v>
      </c>
      <c r="K193" s="18">
        <v>6.5100000000000005E-2</v>
      </c>
      <c r="L193" s="18">
        <v>0.13539999999999999</v>
      </c>
      <c r="M193" s="18">
        <v>0.1988</v>
      </c>
      <c r="O193" s="18"/>
      <c r="P193" s="18"/>
      <c r="Q193" s="18"/>
      <c r="R193" s="18"/>
      <c r="S193" s="18"/>
    </row>
    <row r="194" spans="8:19" ht="10.5" customHeight="1">
      <c r="H194" s="203">
        <v>39834</v>
      </c>
      <c r="I194" s="18">
        <v>0.50970000000000004</v>
      </c>
      <c r="J194" s="18">
        <v>0.1159</v>
      </c>
      <c r="K194" s="18">
        <v>6.5199999999999994E-2</v>
      </c>
      <c r="L194" s="18">
        <v>0.13389999999999999</v>
      </c>
      <c r="M194" s="18">
        <v>0.1946</v>
      </c>
      <c r="O194" s="18"/>
      <c r="P194" s="18"/>
      <c r="Q194" s="18"/>
      <c r="R194" s="18"/>
      <c r="S194" s="18"/>
    </row>
    <row r="195" spans="8:19" ht="10.5" customHeight="1">
      <c r="H195" s="203">
        <v>39835</v>
      </c>
      <c r="I195" s="18">
        <v>0.503</v>
      </c>
      <c r="J195" s="18">
        <v>0.11509999999999999</v>
      </c>
      <c r="K195" s="18">
        <v>6.0199999999999997E-2</v>
      </c>
      <c r="L195" s="18">
        <v>0.13250000000000001</v>
      </c>
      <c r="M195" s="18">
        <v>0.19520000000000001</v>
      </c>
      <c r="O195" s="18"/>
      <c r="P195" s="18"/>
      <c r="Q195" s="18"/>
      <c r="R195" s="18"/>
      <c r="S195" s="18"/>
    </row>
    <row r="196" spans="8:19" ht="10.5" customHeight="1">
      <c r="H196" s="203">
        <v>39836</v>
      </c>
      <c r="I196" s="18">
        <v>0.51400000000000001</v>
      </c>
      <c r="J196" s="18">
        <v>0.129</v>
      </c>
      <c r="K196" s="18">
        <v>6.0299999999999999E-2</v>
      </c>
      <c r="L196" s="18">
        <v>0.13420000000000001</v>
      </c>
      <c r="M196" s="18">
        <v>0.19040000000000001</v>
      </c>
      <c r="O196" s="18"/>
      <c r="P196" s="18"/>
      <c r="Q196" s="18"/>
      <c r="R196" s="18"/>
      <c r="S196" s="18"/>
    </row>
    <row r="197" spans="8:19" ht="10.5" customHeight="1">
      <c r="H197" s="203">
        <v>39839</v>
      </c>
      <c r="I197" s="18">
        <v>0.52229999999999999</v>
      </c>
      <c r="J197" s="18">
        <v>0.13250000000000001</v>
      </c>
      <c r="K197" s="18">
        <v>6.1100000000000002E-2</v>
      </c>
      <c r="L197" s="18">
        <v>0.13250000000000001</v>
      </c>
      <c r="M197" s="18">
        <v>0.1963</v>
      </c>
      <c r="O197" s="18"/>
      <c r="P197" s="18"/>
      <c r="Q197" s="18"/>
      <c r="R197" s="18"/>
      <c r="S197" s="18"/>
    </row>
    <row r="198" spans="8:19" ht="10.5" customHeight="1">
      <c r="H198" s="203">
        <v>39840</v>
      </c>
      <c r="I198" s="18">
        <v>0.53080000000000005</v>
      </c>
      <c r="J198" s="18">
        <v>0.1404</v>
      </c>
      <c r="K198" s="18">
        <v>6.1199999999999997E-2</v>
      </c>
      <c r="L198" s="18">
        <v>0.13350000000000001</v>
      </c>
      <c r="M198" s="18">
        <v>0.1956</v>
      </c>
      <c r="O198" s="18"/>
      <c r="P198" s="18"/>
      <c r="Q198" s="18"/>
      <c r="R198" s="18"/>
      <c r="S198" s="18"/>
    </row>
    <row r="199" spans="8:19" ht="10.5" customHeight="1">
      <c r="H199" s="203">
        <v>39841</v>
      </c>
      <c r="I199" s="18">
        <v>0.54869999999999997</v>
      </c>
      <c r="J199" s="18">
        <v>0.15679999999999999</v>
      </c>
      <c r="K199" s="18">
        <v>6.5199999999999994E-2</v>
      </c>
      <c r="L199" s="18">
        <v>0.1341</v>
      </c>
      <c r="M199" s="18">
        <v>0.19259999999999999</v>
      </c>
      <c r="O199" s="18"/>
      <c r="P199" s="18"/>
      <c r="Q199" s="18"/>
      <c r="R199" s="18"/>
      <c r="S199" s="18"/>
    </row>
    <row r="200" spans="8:19" ht="10.5" customHeight="1">
      <c r="H200" s="203">
        <v>39842</v>
      </c>
      <c r="I200" s="18">
        <v>0.54630000000000001</v>
      </c>
      <c r="J200" s="18">
        <v>0.16889999999999999</v>
      </c>
      <c r="K200" s="18">
        <v>6.5199999999999994E-2</v>
      </c>
      <c r="L200" s="18">
        <v>0.1338</v>
      </c>
      <c r="M200" s="18">
        <v>0.17829999999999999</v>
      </c>
      <c r="O200" s="18"/>
      <c r="P200" s="18"/>
      <c r="Q200" s="18"/>
      <c r="R200" s="18"/>
      <c r="S200" s="18"/>
    </row>
    <row r="201" spans="8:19" ht="10.5" customHeight="1">
      <c r="H201" s="203">
        <v>39843</v>
      </c>
      <c r="I201" s="18">
        <v>0.55969999999999998</v>
      </c>
      <c r="J201" s="18">
        <v>0.18360000000000001</v>
      </c>
      <c r="K201" s="18">
        <v>6.5600000000000006E-2</v>
      </c>
      <c r="L201" s="18">
        <v>0.12520000000000001</v>
      </c>
      <c r="M201" s="18">
        <v>0.18529999999999999</v>
      </c>
      <c r="O201" s="18"/>
      <c r="P201" s="18"/>
      <c r="Q201" s="18"/>
      <c r="R201" s="18"/>
      <c r="S201" s="18"/>
    </row>
    <row r="202" spans="8:19" ht="10.5" customHeight="1">
      <c r="H202" s="203">
        <v>39846</v>
      </c>
      <c r="I202" s="18">
        <v>0.54569999999999996</v>
      </c>
      <c r="J202" s="18">
        <v>0.161</v>
      </c>
      <c r="K202" s="18">
        <v>6.6699999999999995E-2</v>
      </c>
      <c r="L202" s="18">
        <v>0.13350000000000001</v>
      </c>
      <c r="M202" s="18">
        <v>0.18459999999999999</v>
      </c>
      <c r="O202" s="18"/>
      <c r="P202" s="18"/>
      <c r="Q202" s="18"/>
      <c r="R202" s="18"/>
      <c r="S202" s="18"/>
    </row>
    <row r="203" spans="8:19" ht="10.5" customHeight="1">
      <c r="H203" s="203">
        <v>39847</v>
      </c>
      <c r="I203" s="18">
        <v>0.58309999999999995</v>
      </c>
      <c r="J203" s="18">
        <v>0.19769999999999999</v>
      </c>
      <c r="K203" s="18">
        <v>6.7500000000000004E-2</v>
      </c>
      <c r="L203" s="18">
        <v>0.13420000000000001</v>
      </c>
      <c r="M203" s="18">
        <v>0.1837</v>
      </c>
      <c r="O203" s="18"/>
      <c r="P203" s="18"/>
      <c r="Q203" s="18"/>
      <c r="R203" s="18"/>
      <c r="S203" s="18"/>
    </row>
    <row r="204" spans="8:19" ht="10.5" customHeight="1">
      <c r="H204" s="203">
        <v>39848</v>
      </c>
      <c r="I204" s="18">
        <v>0.57340000000000002</v>
      </c>
      <c r="J204" s="18">
        <v>0.20230000000000001</v>
      </c>
      <c r="K204" s="18">
        <v>5.9299999999999999E-2</v>
      </c>
      <c r="L204" s="18">
        <v>0.1348</v>
      </c>
      <c r="M204" s="18">
        <v>0.17699999999999999</v>
      </c>
      <c r="O204" s="18"/>
      <c r="P204" s="18"/>
      <c r="Q204" s="18"/>
      <c r="R204" s="18"/>
      <c r="S204" s="18"/>
    </row>
    <row r="205" spans="8:19" ht="10.5" customHeight="1">
      <c r="H205" s="203">
        <v>39849</v>
      </c>
      <c r="I205" s="18">
        <v>0.56869999999999998</v>
      </c>
      <c r="J205" s="18">
        <v>0.1875</v>
      </c>
      <c r="K205" s="18">
        <v>6.6799999999999998E-2</v>
      </c>
      <c r="L205" s="18">
        <v>0.1348</v>
      </c>
      <c r="M205" s="18">
        <v>0.1797</v>
      </c>
      <c r="O205" s="18"/>
      <c r="P205" s="18"/>
      <c r="Q205" s="18"/>
      <c r="R205" s="18"/>
      <c r="S205" s="18"/>
    </row>
    <row r="206" spans="8:19" ht="10.5" customHeight="1">
      <c r="H206" s="203">
        <v>39850</v>
      </c>
      <c r="I206" s="18">
        <v>0.53339999999999999</v>
      </c>
      <c r="J206" s="18">
        <v>0.15709999999999999</v>
      </c>
      <c r="K206" s="18">
        <v>5.9700000000000003E-2</v>
      </c>
      <c r="L206" s="18">
        <v>0.13769999999999999</v>
      </c>
      <c r="M206" s="18">
        <v>0.1789</v>
      </c>
      <c r="O206" s="18"/>
      <c r="P206" s="18"/>
      <c r="Q206" s="18"/>
      <c r="R206" s="18"/>
      <c r="S206" s="18"/>
    </row>
    <row r="207" spans="8:19" ht="10.5" customHeight="1">
      <c r="H207" s="203">
        <v>39853</v>
      </c>
      <c r="I207" s="18">
        <v>0.52049999999999996</v>
      </c>
      <c r="J207" s="18">
        <v>0.14630000000000001</v>
      </c>
      <c r="K207" s="18">
        <v>5.79E-2</v>
      </c>
      <c r="L207" s="18">
        <v>0.14050000000000001</v>
      </c>
      <c r="M207" s="18">
        <v>0.17580000000000001</v>
      </c>
      <c r="O207" s="18"/>
      <c r="P207" s="18"/>
      <c r="Q207" s="18"/>
      <c r="R207" s="18"/>
      <c r="S207" s="18"/>
    </row>
    <row r="208" spans="8:19" ht="10.5" customHeight="1">
      <c r="H208" s="203">
        <v>39854</v>
      </c>
      <c r="I208" s="18">
        <v>0.53180000000000005</v>
      </c>
      <c r="J208" s="18">
        <v>0.151</v>
      </c>
      <c r="K208" s="18">
        <v>6.6100000000000006E-2</v>
      </c>
      <c r="L208" s="18">
        <v>0.14130000000000001</v>
      </c>
      <c r="M208" s="18">
        <v>0.17330000000000001</v>
      </c>
      <c r="O208" s="18"/>
      <c r="P208" s="18"/>
      <c r="Q208" s="18"/>
      <c r="R208" s="18"/>
      <c r="S208" s="18"/>
    </row>
    <row r="209" spans="8:19" ht="10.5" customHeight="1">
      <c r="H209" s="203">
        <v>39855</v>
      </c>
      <c r="I209" s="18">
        <v>0.51949999999999996</v>
      </c>
      <c r="J209" s="18">
        <v>0.13739999999999999</v>
      </c>
      <c r="K209" s="18">
        <v>6.5199999999999994E-2</v>
      </c>
      <c r="L209" s="18">
        <v>0.14480000000000001</v>
      </c>
      <c r="M209" s="18">
        <v>0.1721</v>
      </c>
      <c r="O209" s="18"/>
      <c r="P209" s="18"/>
      <c r="Q209" s="18"/>
      <c r="R209" s="18"/>
      <c r="S209" s="18"/>
    </row>
    <row r="210" spans="8:19" ht="10.5" customHeight="1">
      <c r="H210" s="203">
        <v>39856</v>
      </c>
      <c r="I210" s="18">
        <v>0.53110000000000002</v>
      </c>
      <c r="J210" s="18">
        <v>0.15010000000000001</v>
      </c>
      <c r="K210" s="18">
        <v>6.3600000000000004E-2</v>
      </c>
      <c r="L210" s="18">
        <v>0.14710000000000001</v>
      </c>
      <c r="M210" s="18">
        <v>0.1704</v>
      </c>
      <c r="O210" s="18"/>
      <c r="P210" s="18"/>
      <c r="Q210" s="18"/>
      <c r="R210" s="18"/>
      <c r="S210" s="18"/>
    </row>
    <row r="211" spans="8:19" ht="10.5" customHeight="1">
      <c r="H211" s="203">
        <v>39857</v>
      </c>
      <c r="I211" s="18">
        <v>0.53420000000000001</v>
      </c>
      <c r="J211" s="18">
        <v>0.15079999999999999</v>
      </c>
      <c r="K211" s="18">
        <v>6.3500000000000001E-2</v>
      </c>
      <c r="L211" s="18">
        <v>0.1489</v>
      </c>
      <c r="M211" s="18">
        <v>0.17100000000000001</v>
      </c>
      <c r="O211" s="18"/>
      <c r="P211" s="18"/>
      <c r="Q211" s="18"/>
      <c r="R211" s="18"/>
      <c r="S211" s="18"/>
    </row>
    <row r="212" spans="8:19" ht="10.5" customHeight="1">
      <c r="H212" s="203">
        <v>39860</v>
      </c>
      <c r="I212" s="18">
        <v>0.52700000000000002</v>
      </c>
      <c r="J212" s="18">
        <v>0.1565</v>
      </c>
      <c r="K212" s="18">
        <v>6.5000000000000002E-2</v>
      </c>
      <c r="L212" s="18">
        <v>0.14069999999999999</v>
      </c>
      <c r="M212" s="18">
        <v>0.16489999999999999</v>
      </c>
      <c r="O212" s="18"/>
      <c r="P212" s="18"/>
      <c r="Q212" s="18"/>
      <c r="R212" s="18"/>
      <c r="S212" s="18"/>
    </row>
    <row r="213" spans="8:19" ht="10.5" customHeight="1">
      <c r="H213" s="203">
        <v>39861</v>
      </c>
      <c r="I213" s="18">
        <v>0.55089999999999995</v>
      </c>
      <c r="J213" s="18">
        <v>0.1595</v>
      </c>
      <c r="K213" s="18">
        <v>6.5799999999999997E-2</v>
      </c>
      <c r="L213" s="18">
        <v>0.15479999999999999</v>
      </c>
      <c r="M213" s="18">
        <v>0.1709</v>
      </c>
      <c r="O213" s="18"/>
      <c r="P213" s="18"/>
      <c r="Q213" s="18"/>
      <c r="R213" s="18"/>
      <c r="S213" s="18"/>
    </row>
    <row r="214" spans="8:19" ht="10.5" customHeight="1">
      <c r="H214" s="203">
        <v>39862</v>
      </c>
      <c r="I214" s="18">
        <v>0.55000000000000004</v>
      </c>
      <c r="J214" s="18">
        <v>0.158</v>
      </c>
      <c r="K214" s="18">
        <v>6.8900000000000003E-2</v>
      </c>
      <c r="L214" s="18">
        <v>0.15390000000000001</v>
      </c>
      <c r="M214" s="18">
        <v>0.16919999999999999</v>
      </c>
      <c r="O214" s="18"/>
      <c r="P214" s="18"/>
      <c r="Q214" s="18"/>
      <c r="R214" s="18"/>
      <c r="S214" s="18"/>
    </row>
    <row r="215" spans="8:19" ht="10.5" customHeight="1">
      <c r="H215" s="203">
        <v>39863</v>
      </c>
      <c r="I215" s="18">
        <v>0.55969999999999998</v>
      </c>
      <c r="J215" s="18">
        <v>0.1615</v>
      </c>
      <c r="K215" s="18">
        <v>7.3400000000000007E-2</v>
      </c>
      <c r="L215" s="18">
        <v>0.15620000000000001</v>
      </c>
      <c r="M215" s="18">
        <v>0.1686</v>
      </c>
      <c r="O215" s="18"/>
      <c r="P215" s="18"/>
      <c r="Q215" s="18"/>
      <c r="R215" s="18"/>
      <c r="S215" s="18"/>
    </row>
    <row r="216" spans="8:19" ht="10.5" customHeight="1">
      <c r="H216" s="203">
        <v>39864</v>
      </c>
      <c r="I216" s="18">
        <v>0.58050000000000002</v>
      </c>
      <c r="J216" s="18">
        <v>0.18609999999999999</v>
      </c>
      <c r="K216" s="18">
        <v>7.3999999999999996E-2</v>
      </c>
      <c r="L216" s="18">
        <v>0.15540000000000001</v>
      </c>
      <c r="M216" s="18">
        <v>0.16500000000000001</v>
      </c>
      <c r="O216" s="18"/>
      <c r="P216" s="18"/>
      <c r="Q216" s="18"/>
      <c r="R216" s="18"/>
      <c r="S216" s="18"/>
    </row>
    <row r="217" spans="8:19" ht="10.5" customHeight="1">
      <c r="H217" s="203">
        <v>39867</v>
      </c>
      <c r="I217" s="18">
        <v>0.56720000000000004</v>
      </c>
      <c r="J217" s="18">
        <v>0.17829999999999999</v>
      </c>
      <c r="K217" s="18">
        <v>7.6399999999999996E-2</v>
      </c>
      <c r="L217" s="18">
        <v>0.15570000000000001</v>
      </c>
      <c r="M217" s="18">
        <v>0.15670000000000001</v>
      </c>
      <c r="O217" s="18"/>
      <c r="P217" s="18"/>
      <c r="Q217" s="18"/>
      <c r="R217" s="18"/>
      <c r="S217" s="18"/>
    </row>
    <row r="218" spans="8:19" ht="10.5" customHeight="1">
      <c r="H218" s="203">
        <v>39868</v>
      </c>
      <c r="I218" s="18">
        <v>0.60129999999999995</v>
      </c>
      <c r="J218" s="18">
        <v>0.20860000000000001</v>
      </c>
      <c r="K218" s="18">
        <v>7.5200000000000003E-2</v>
      </c>
      <c r="L218" s="18">
        <v>0.1585</v>
      </c>
      <c r="M218" s="18">
        <v>0.159</v>
      </c>
      <c r="O218" s="18"/>
      <c r="P218" s="18"/>
      <c r="Q218" s="18"/>
      <c r="R218" s="18"/>
      <c r="S218" s="18"/>
    </row>
    <row r="219" spans="8:19" ht="10.5" customHeight="1">
      <c r="H219" s="203">
        <v>39869</v>
      </c>
      <c r="I219" s="18">
        <v>0.61260000000000003</v>
      </c>
      <c r="J219" s="18">
        <v>0.20979999999999999</v>
      </c>
      <c r="K219" s="18">
        <v>7.5600000000000001E-2</v>
      </c>
      <c r="L219" s="18">
        <v>0.1565</v>
      </c>
      <c r="M219" s="18">
        <v>0.1706</v>
      </c>
      <c r="O219" s="18"/>
      <c r="P219" s="18"/>
      <c r="Q219" s="18"/>
      <c r="R219" s="18"/>
      <c r="S219" s="18"/>
    </row>
    <row r="220" spans="8:19" ht="10.5" customHeight="1">
      <c r="H220" s="203">
        <v>39870</v>
      </c>
      <c r="I220" s="18">
        <v>0.59360000000000002</v>
      </c>
      <c r="J220" s="18">
        <v>0.19439999999999999</v>
      </c>
      <c r="K220" s="18">
        <v>7.22E-2</v>
      </c>
      <c r="L220" s="18">
        <v>0.15709999999999999</v>
      </c>
      <c r="M220" s="18">
        <v>0.17</v>
      </c>
      <c r="O220" s="18"/>
      <c r="P220" s="18"/>
      <c r="Q220" s="18"/>
      <c r="R220" s="18"/>
      <c r="S220" s="18"/>
    </row>
    <row r="221" spans="8:19" ht="10.5" customHeight="1">
      <c r="H221" s="203">
        <v>39871</v>
      </c>
      <c r="I221" s="18">
        <v>0.60699999999999998</v>
      </c>
      <c r="J221" s="18">
        <v>0.20619999999999999</v>
      </c>
      <c r="K221" s="18">
        <v>7.5999999999999998E-2</v>
      </c>
      <c r="L221" s="18">
        <v>0.15709999999999999</v>
      </c>
      <c r="M221" s="18">
        <v>0.1676</v>
      </c>
      <c r="O221" s="18"/>
      <c r="P221" s="18"/>
      <c r="Q221" s="18"/>
      <c r="R221" s="18"/>
      <c r="S221" s="18"/>
    </row>
    <row r="222" spans="8:19" ht="10.5" customHeight="1">
      <c r="H222" s="203">
        <v>39874</v>
      </c>
      <c r="I222" s="18">
        <v>0.57269999999999999</v>
      </c>
      <c r="J222" s="18">
        <v>0.18410000000000001</v>
      </c>
      <c r="K222" s="18">
        <v>7.5700000000000003E-2</v>
      </c>
      <c r="L222" s="18">
        <v>0.15620000000000001</v>
      </c>
      <c r="M222" s="18">
        <v>0.15670000000000001</v>
      </c>
      <c r="O222" s="18"/>
      <c r="P222" s="18"/>
      <c r="Q222" s="18"/>
      <c r="R222" s="18"/>
      <c r="S222" s="18"/>
    </row>
    <row r="223" spans="8:19" ht="10.5" customHeight="1">
      <c r="H223" s="203">
        <v>39875</v>
      </c>
      <c r="I223" s="18">
        <v>0.63990000000000002</v>
      </c>
      <c r="J223" s="18">
        <v>0.2266</v>
      </c>
      <c r="K223" s="18">
        <v>7.5999999999999998E-2</v>
      </c>
      <c r="L223" s="18">
        <v>0.15709999999999999</v>
      </c>
      <c r="M223" s="18">
        <v>0.1802</v>
      </c>
      <c r="O223" s="18"/>
      <c r="P223" s="18"/>
      <c r="Q223" s="18"/>
      <c r="R223" s="18"/>
      <c r="S223" s="18"/>
    </row>
    <row r="224" spans="8:19" ht="10.5" customHeight="1">
      <c r="H224" s="203">
        <v>39876</v>
      </c>
      <c r="I224" s="18">
        <v>0.61609999999999998</v>
      </c>
      <c r="J224" s="18">
        <v>0.2351</v>
      </c>
      <c r="K224" s="18">
        <v>6.7400000000000002E-2</v>
      </c>
      <c r="L224" s="18">
        <v>0.15720000000000001</v>
      </c>
      <c r="M224" s="18">
        <v>0.15640000000000001</v>
      </c>
      <c r="O224" s="18"/>
      <c r="P224" s="18"/>
      <c r="Q224" s="18"/>
      <c r="R224" s="18"/>
      <c r="S224" s="18"/>
    </row>
    <row r="225" spans="8:19" ht="10.5" customHeight="1">
      <c r="H225" s="203">
        <v>39877</v>
      </c>
      <c r="I225" s="18">
        <v>0.60670000000000002</v>
      </c>
      <c r="J225" s="18">
        <v>0.2233</v>
      </c>
      <c r="K225" s="18">
        <v>6.7299999999999999E-2</v>
      </c>
      <c r="L225" s="18">
        <v>0.16070000000000001</v>
      </c>
      <c r="M225" s="18">
        <v>0.15540000000000001</v>
      </c>
      <c r="O225" s="18"/>
      <c r="P225" s="18"/>
      <c r="Q225" s="18"/>
      <c r="R225" s="18"/>
      <c r="S225" s="18"/>
    </row>
    <row r="226" spans="8:19" ht="10.5" customHeight="1">
      <c r="H226" s="203">
        <v>39878</v>
      </c>
      <c r="I226" s="18">
        <v>0.61080000000000001</v>
      </c>
      <c r="J226" s="18">
        <v>0.2082</v>
      </c>
      <c r="K226" s="18">
        <v>7.6399999999999996E-2</v>
      </c>
      <c r="L226" s="18">
        <v>0.17660000000000001</v>
      </c>
      <c r="M226" s="18">
        <v>0.1497</v>
      </c>
      <c r="O226" s="18"/>
      <c r="P226" s="18"/>
      <c r="Q226" s="18"/>
      <c r="R226" s="18"/>
      <c r="S226" s="18"/>
    </row>
    <row r="227" spans="8:19" ht="10.5" customHeight="1">
      <c r="H227" s="203">
        <v>39882</v>
      </c>
      <c r="I227" s="18">
        <v>0.57010000000000005</v>
      </c>
      <c r="J227" s="18">
        <v>0.1696</v>
      </c>
      <c r="K227" s="18">
        <v>6.7599999999999993E-2</v>
      </c>
      <c r="L227" s="18">
        <v>0.186</v>
      </c>
      <c r="M227" s="18">
        <v>0.1469</v>
      </c>
      <c r="O227" s="18"/>
      <c r="P227" s="18"/>
      <c r="Q227" s="18"/>
      <c r="R227" s="18"/>
      <c r="S227" s="18"/>
    </row>
    <row r="228" spans="8:19" ht="10.5" customHeight="1">
      <c r="H228" s="203">
        <v>39883</v>
      </c>
      <c r="I228" s="18">
        <v>0.54890000000000005</v>
      </c>
      <c r="J228" s="18">
        <v>0.15340000000000001</v>
      </c>
      <c r="K228" s="18">
        <v>6.83E-2</v>
      </c>
      <c r="L228" s="18">
        <v>0.17960000000000001</v>
      </c>
      <c r="M228" s="18">
        <v>0.14760000000000001</v>
      </c>
      <c r="O228" s="18"/>
      <c r="P228" s="18"/>
      <c r="Q228" s="18"/>
      <c r="R228" s="18"/>
      <c r="S228" s="18"/>
    </row>
    <row r="229" spans="8:19" ht="10.5" customHeight="1">
      <c r="H229" s="203">
        <v>39884</v>
      </c>
      <c r="I229" s="18">
        <v>0.53949999999999998</v>
      </c>
      <c r="J229" s="18">
        <v>0.15720000000000001</v>
      </c>
      <c r="K229" s="18">
        <v>6.8099999999999994E-2</v>
      </c>
      <c r="L229" s="18">
        <v>0.17249999999999999</v>
      </c>
      <c r="M229" s="18">
        <v>0.1416</v>
      </c>
      <c r="O229" s="18"/>
      <c r="P229" s="18"/>
      <c r="Q229" s="18"/>
      <c r="R229" s="18"/>
      <c r="S229" s="18"/>
    </row>
    <row r="230" spans="8:19" ht="10.5" customHeight="1">
      <c r="H230" s="203">
        <v>39885</v>
      </c>
      <c r="I230" s="18">
        <v>0.54449999999999998</v>
      </c>
      <c r="J230" s="18">
        <v>0.1512</v>
      </c>
      <c r="K230" s="18">
        <v>7.9500000000000001E-2</v>
      </c>
      <c r="L230" s="18">
        <v>0.16689999999999999</v>
      </c>
      <c r="M230" s="18">
        <v>0.1469</v>
      </c>
      <c r="O230" s="18"/>
      <c r="P230" s="18"/>
      <c r="Q230" s="18"/>
      <c r="R230" s="18"/>
      <c r="S230" s="18"/>
    </row>
    <row r="231" spans="8:19" ht="10.5" customHeight="1">
      <c r="H231" s="203">
        <v>39888</v>
      </c>
      <c r="I231" s="18">
        <v>0.51559999999999995</v>
      </c>
      <c r="J231" s="18">
        <v>0.14380000000000001</v>
      </c>
      <c r="K231" s="18">
        <v>7.1099999999999997E-2</v>
      </c>
      <c r="L231" s="18">
        <v>0.15429999999999999</v>
      </c>
      <c r="M231" s="18">
        <v>0.14630000000000001</v>
      </c>
      <c r="O231" s="18"/>
      <c r="P231" s="18"/>
      <c r="Q231" s="18"/>
      <c r="R231" s="18"/>
      <c r="S231" s="18"/>
    </row>
    <row r="232" spans="8:19" ht="10.5" customHeight="1">
      <c r="H232" s="203">
        <v>39889</v>
      </c>
      <c r="I232" s="18">
        <v>0.51480000000000004</v>
      </c>
      <c r="J232" s="18">
        <v>0.1399</v>
      </c>
      <c r="K232" s="18">
        <v>7.1400000000000005E-2</v>
      </c>
      <c r="L232" s="18">
        <v>0.15090000000000001</v>
      </c>
      <c r="M232" s="18">
        <v>0.1525</v>
      </c>
      <c r="O232" s="18"/>
      <c r="P232" s="18"/>
      <c r="Q232" s="18"/>
      <c r="R232" s="18"/>
      <c r="S232" s="18"/>
    </row>
    <row r="233" spans="8:19" ht="10.5" customHeight="1">
      <c r="H233" s="203">
        <v>39890</v>
      </c>
      <c r="I233" s="18">
        <v>0.48480000000000001</v>
      </c>
      <c r="J233" s="18">
        <v>0.1278</v>
      </c>
      <c r="K233" s="18">
        <v>8.09E-2</v>
      </c>
      <c r="L233" s="18">
        <v>0.13370000000000001</v>
      </c>
      <c r="M233" s="18">
        <v>0.14230000000000001</v>
      </c>
      <c r="O233" s="18"/>
      <c r="P233" s="18"/>
      <c r="Q233" s="18"/>
      <c r="R233" s="18"/>
      <c r="S233" s="18"/>
    </row>
    <row r="234" spans="8:19" ht="10.5" customHeight="1">
      <c r="H234" s="203">
        <v>39891</v>
      </c>
      <c r="I234" s="18">
        <v>0.48820000000000002</v>
      </c>
      <c r="J234" s="18">
        <v>0.1255</v>
      </c>
      <c r="K234" s="18">
        <v>7.1199999999999999E-2</v>
      </c>
      <c r="L234" s="18">
        <v>0.14699999999999999</v>
      </c>
      <c r="M234" s="18">
        <v>0.14449999999999999</v>
      </c>
      <c r="O234" s="18"/>
      <c r="P234" s="18"/>
      <c r="Q234" s="18"/>
      <c r="R234" s="18"/>
      <c r="S234" s="18"/>
    </row>
    <row r="235" spans="8:19" ht="10.5" customHeight="1">
      <c r="H235" s="203">
        <v>39892</v>
      </c>
      <c r="I235" s="18">
        <v>0.48859999999999998</v>
      </c>
      <c r="J235" s="18">
        <v>0.12470000000000001</v>
      </c>
      <c r="K235" s="18">
        <v>7.2700000000000001E-2</v>
      </c>
      <c r="L235" s="18">
        <v>0.14680000000000001</v>
      </c>
      <c r="M235" s="18">
        <v>0.1444</v>
      </c>
      <c r="O235" s="18"/>
      <c r="P235" s="18"/>
      <c r="Q235" s="18"/>
      <c r="R235" s="18"/>
      <c r="S235" s="18"/>
    </row>
    <row r="236" spans="8:19" ht="10.5" customHeight="1">
      <c r="H236" s="203">
        <v>39895</v>
      </c>
      <c r="I236" s="18">
        <v>0.46789999999999998</v>
      </c>
      <c r="J236" s="18">
        <v>0.1061</v>
      </c>
      <c r="K236" s="18">
        <v>7.1499999999999994E-2</v>
      </c>
      <c r="L236" s="18">
        <v>0.14369999999999999</v>
      </c>
      <c r="M236" s="18">
        <v>0.14660000000000001</v>
      </c>
      <c r="O236" s="18"/>
      <c r="P236" s="18"/>
      <c r="Q236" s="18"/>
      <c r="R236" s="18"/>
      <c r="S236" s="18"/>
    </row>
    <row r="237" spans="8:19" ht="10.5" customHeight="1">
      <c r="H237" s="203">
        <v>39896</v>
      </c>
      <c r="I237" s="18">
        <v>0.47260000000000002</v>
      </c>
      <c r="J237" s="18">
        <v>0.11899999999999999</v>
      </c>
      <c r="K237" s="18">
        <v>6.9099999999999995E-2</v>
      </c>
      <c r="L237" s="18">
        <v>0.14369999999999999</v>
      </c>
      <c r="M237" s="18">
        <v>0.14069999999999999</v>
      </c>
      <c r="O237" s="18"/>
      <c r="P237" s="18"/>
      <c r="Q237" s="18"/>
      <c r="R237" s="18"/>
      <c r="S237" s="18"/>
    </row>
    <row r="238" spans="8:19" ht="10.5" customHeight="1">
      <c r="H238" s="203">
        <v>39897</v>
      </c>
      <c r="I238" s="18">
        <v>0.46970000000000001</v>
      </c>
      <c r="J238" s="18">
        <v>0.1116</v>
      </c>
      <c r="K238" s="18">
        <v>6.8500000000000005E-2</v>
      </c>
      <c r="L238" s="18">
        <v>0.14940000000000001</v>
      </c>
      <c r="M238" s="18">
        <v>0.14019999999999999</v>
      </c>
      <c r="O238" s="18"/>
      <c r="P238" s="18"/>
      <c r="Q238" s="18"/>
      <c r="R238" s="18"/>
      <c r="S238" s="18"/>
    </row>
    <row r="239" spans="8:19" ht="10.5" customHeight="1">
      <c r="H239" s="203">
        <v>39898</v>
      </c>
      <c r="I239" s="18">
        <v>0.4728</v>
      </c>
      <c r="J239" s="18">
        <v>0.1153</v>
      </c>
      <c r="K239" s="18">
        <v>6.7900000000000002E-2</v>
      </c>
      <c r="L239" s="18">
        <v>0.1489</v>
      </c>
      <c r="M239" s="18">
        <v>0.14069999999999999</v>
      </c>
      <c r="O239" s="18"/>
      <c r="P239" s="18"/>
      <c r="Q239" s="18"/>
      <c r="R239" s="18"/>
      <c r="S239" s="18"/>
    </row>
    <row r="240" spans="8:19" ht="10.5" customHeight="1">
      <c r="H240" s="203">
        <v>39899</v>
      </c>
      <c r="I240" s="18">
        <v>0.46350000000000002</v>
      </c>
      <c r="J240" s="18">
        <v>0.1105</v>
      </c>
      <c r="K240" s="18">
        <v>6.7900000000000002E-2</v>
      </c>
      <c r="L240" s="18">
        <v>0.1497</v>
      </c>
      <c r="M240" s="18">
        <v>0.13539999999999999</v>
      </c>
      <c r="O240" s="18"/>
      <c r="P240" s="18"/>
      <c r="Q240" s="18"/>
      <c r="R240" s="18"/>
      <c r="S240" s="18"/>
    </row>
    <row r="241" spans="8:19" ht="10.5" customHeight="1">
      <c r="H241" s="203">
        <v>39902</v>
      </c>
      <c r="I241" s="18">
        <v>0.45879999999999999</v>
      </c>
      <c r="J241" s="18">
        <v>0.10929999999999999</v>
      </c>
      <c r="K241" s="18">
        <v>6.8500000000000005E-2</v>
      </c>
      <c r="L241" s="18">
        <v>0.14449999999999999</v>
      </c>
      <c r="M241" s="18">
        <v>0.13650000000000001</v>
      </c>
      <c r="O241" s="18"/>
      <c r="P241" s="18"/>
      <c r="Q241" s="18"/>
      <c r="R241" s="18"/>
      <c r="S241" s="18"/>
    </row>
    <row r="242" spans="8:19" ht="10.5" customHeight="1">
      <c r="H242" s="203">
        <v>39903</v>
      </c>
      <c r="I242" s="18">
        <v>0.45190000000000002</v>
      </c>
      <c r="J242" s="18">
        <v>0.1087</v>
      </c>
      <c r="K242" s="18">
        <v>6.7799999999999999E-2</v>
      </c>
      <c r="L242" s="18">
        <v>0.14460000000000001</v>
      </c>
      <c r="M242" s="18">
        <v>0.13089999999999999</v>
      </c>
      <c r="O242" s="18"/>
      <c r="P242" s="18"/>
      <c r="Q242" s="18"/>
      <c r="R242" s="18"/>
      <c r="S242" s="18"/>
    </row>
    <row r="243" spans="8:19" ht="10.5" customHeight="1">
      <c r="H243" s="203">
        <v>39904</v>
      </c>
      <c r="I243" s="18">
        <v>0.44209999999999999</v>
      </c>
      <c r="J243" s="18">
        <v>9.9299999999999999E-2</v>
      </c>
      <c r="K243" s="18">
        <v>7.2700000000000001E-2</v>
      </c>
      <c r="L243" s="18">
        <v>0.14269999999999999</v>
      </c>
      <c r="M243" s="18">
        <v>0.1273</v>
      </c>
      <c r="O243" s="18"/>
      <c r="P243" s="18"/>
      <c r="Q243" s="18"/>
      <c r="R243" s="18"/>
      <c r="S243" s="18"/>
    </row>
    <row r="244" spans="8:19" ht="10.5" customHeight="1">
      <c r="H244" s="203">
        <v>39905</v>
      </c>
      <c r="I244" s="18">
        <v>0.46850000000000003</v>
      </c>
      <c r="J244" s="18">
        <v>0.1069</v>
      </c>
      <c r="K244" s="18">
        <v>7.1599999999999997E-2</v>
      </c>
      <c r="L244" s="18">
        <v>0.153</v>
      </c>
      <c r="M244" s="18">
        <v>0.13700000000000001</v>
      </c>
      <c r="O244" s="18"/>
      <c r="P244" s="18"/>
      <c r="Q244" s="18"/>
      <c r="R244" s="18"/>
      <c r="S244" s="18"/>
    </row>
    <row r="245" spans="8:19" ht="10.5" customHeight="1">
      <c r="H245" s="203">
        <v>39906</v>
      </c>
      <c r="I245" s="18">
        <v>0.44450000000000001</v>
      </c>
      <c r="J245" s="18">
        <v>0.10539999999999999</v>
      </c>
      <c r="K245" s="18">
        <v>7.1900000000000006E-2</v>
      </c>
      <c r="L245" s="18">
        <v>0.14630000000000001</v>
      </c>
      <c r="M245" s="18">
        <v>0.1208</v>
      </c>
      <c r="O245" s="18"/>
      <c r="P245" s="18"/>
      <c r="Q245" s="18"/>
      <c r="R245" s="18"/>
      <c r="S245" s="18"/>
    </row>
    <row r="246" spans="8:19" ht="10.5" customHeight="1">
      <c r="H246" s="203">
        <v>39909</v>
      </c>
      <c r="I246" s="18">
        <v>0.43469999999999998</v>
      </c>
      <c r="J246" s="18">
        <v>0.10100000000000001</v>
      </c>
      <c r="K246" s="18">
        <v>6.3200000000000006E-2</v>
      </c>
      <c r="L246" s="18">
        <v>0.14430000000000001</v>
      </c>
      <c r="M246" s="18">
        <v>0.12609999999999999</v>
      </c>
      <c r="O246" s="18"/>
      <c r="P246" s="18"/>
      <c r="Q246" s="18"/>
      <c r="R246" s="18"/>
      <c r="S246" s="18"/>
    </row>
    <row r="247" spans="8:19" ht="10.5" customHeight="1">
      <c r="H247" s="203">
        <v>39910</v>
      </c>
      <c r="I247" s="18">
        <v>0.42359999999999998</v>
      </c>
      <c r="J247" s="18">
        <v>9.6100000000000005E-2</v>
      </c>
      <c r="K247" s="18">
        <v>6.6900000000000001E-2</v>
      </c>
      <c r="L247" s="18">
        <v>0.1416</v>
      </c>
      <c r="M247" s="18">
        <v>0.11899999999999999</v>
      </c>
      <c r="O247" s="18"/>
      <c r="P247" s="18"/>
      <c r="Q247" s="18"/>
      <c r="R247" s="18"/>
      <c r="S247" s="18"/>
    </row>
    <row r="248" spans="8:19" ht="10.5" customHeight="1">
      <c r="H248" s="203">
        <v>39911</v>
      </c>
      <c r="I248" s="18">
        <v>0.4168</v>
      </c>
      <c r="J248" s="18">
        <v>0.104</v>
      </c>
      <c r="K248" s="18">
        <v>6.6500000000000004E-2</v>
      </c>
      <c r="L248" s="18">
        <v>0.13189999999999999</v>
      </c>
      <c r="M248" s="18">
        <v>0.1143</v>
      </c>
      <c r="O248" s="18"/>
      <c r="P248" s="18"/>
      <c r="Q248" s="18"/>
      <c r="R248" s="18"/>
      <c r="S248" s="18"/>
    </row>
    <row r="249" spans="8:19" ht="10.5" customHeight="1">
      <c r="H249" s="203">
        <v>39912</v>
      </c>
      <c r="I249" s="18">
        <v>0.4259</v>
      </c>
      <c r="J249" s="18">
        <v>0.10489999999999999</v>
      </c>
      <c r="K249" s="18">
        <v>6.9000000000000006E-2</v>
      </c>
      <c r="L249" s="18">
        <v>0.13730000000000001</v>
      </c>
      <c r="M249" s="18">
        <v>0.1148</v>
      </c>
      <c r="O249" s="18"/>
      <c r="P249" s="18"/>
      <c r="Q249" s="18"/>
      <c r="R249" s="18"/>
      <c r="S249" s="18"/>
    </row>
    <row r="250" spans="8:19" ht="10.5" customHeight="1">
      <c r="H250" s="203">
        <v>39913</v>
      </c>
      <c r="I250" s="18">
        <v>0.42299999999999999</v>
      </c>
      <c r="J250" s="18">
        <v>0.1086</v>
      </c>
      <c r="K250" s="18">
        <v>6.7799999999999999E-2</v>
      </c>
      <c r="L250" s="18">
        <v>0.13370000000000001</v>
      </c>
      <c r="M250" s="18">
        <v>0.1129</v>
      </c>
      <c r="O250" s="18"/>
      <c r="P250" s="18"/>
      <c r="Q250" s="18"/>
      <c r="R250" s="18"/>
      <c r="S250" s="18"/>
    </row>
    <row r="251" spans="8:19" ht="10.5" customHeight="1">
      <c r="H251" s="203">
        <v>39916</v>
      </c>
      <c r="I251" s="18">
        <v>0.41099999999999998</v>
      </c>
      <c r="J251" s="18">
        <v>9.9199999999999997E-2</v>
      </c>
      <c r="K251" s="18">
        <v>6.7000000000000004E-2</v>
      </c>
      <c r="L251" s="18">
        <v>0.1338</v>
      </c>
      <c r="M251" s="18">
        <v>0.111</v>
      </c>
      <c r="O251" s="18"/>
      <c r="P251" s="18"/>
      <c r="Q251" s="18"/>
      <c r="R251" s="18"/>
      <c r="S251" s="18"/>
    </row>
    <row r="252" spans="8:19" ht="10.5" customHeight="1">
      <c r="H252" s="203">
        <v>39917</v>
      </c>
      <c r="I252" s="18">
        <v>0.39929999999999999</v>
      </c>
      <c r="J252" s="18">
        <v>0.1014</v>
      </c>
      <c r="K252" s="18">
        <v>6.4500000000000002E-2</v>
      </c>
      <c r="L252" s="18">
        <v>0.13150000000000001</v>
      </c>
      <c r="M252" s="18">
        <v>0.1018</v>
      </c>
      <c r="O252" s="18"/>
      <c r="P252" s="18"/>
      <c r="Q252" s="18"/>
      <c r="R252" s="18"/>
      <c r="S252" s="18"/>
    </row>
    <row r="253" spans="8:19" ht="10.5" customHeight="1">
      <c r="H253" s="203">
        <v>39918</v>
      </c>
      <c r="I253" s="18">
        <v>0.39900000000000002</v>
      </c>
      <c r="J253" s="18">
        <v>0.1057</v>
      </c>
      <c r="K253" s="18">
        <v>6.3600000000000004E-2</v>
      </c>
      <c r="L253" s="18">
        <v>0.12690000000000001</v>
      </c>
      <c r="M253" s="18">
        <v>0.1027</v>
      </c>
      <c r="O253" s="18"/>
      <c r="P253" s="18"/>
      <c r="Q253" s="18"/>
      <c r="R253" s="18"/>
      <c r="S253" s="18"/>
    </row>
    <row r="254" spans="8:19" ht="10.5" customHeight="1">
      <c r="H254" s="203">
        <v>39919</v>
      </c>
      <c r="I254" s="18">
        <v>0.38469999999999999</v>
      </c>
      <c r="J254" s="18">
        <v>0.107</v>
      </c>
      <c r="K254" s="18">
        <v>6.3200000000000006E-2</v>
      </c>
      <c r="L254" s="18">
        <v>0.1123</v>
      </c>
      <c r="M254" s="18">
        <v>0.1021</v>
      </c>
      <c r="O254" s="18"/>
      <c r="P254" s="18"/>
      <c r="Q254" s="18"/>
      <c r="R254" s="18"/>
      <c r="S254" s="18"/>
    </row>
    <row r="255" spans="8:19" ht="10.5" customHeight="1">
      <c r="H255" s="203">
        <v>39920</v>
      </c>
      <c r="I255" s="18">
        <v>0.36280000000000001</v>
      </c>
      <c r="J255" s="18">
        <v>9.8199999999999996E-2</v>
      </c>
      <c r="K255" s="18">
        <v>6.5100000000000005E-2</v>
      </c>
      <c r="L255" s="18">
        <v>0.1002</v>
      </c>
      <c r="M255" s="18">
        <v>9.9299999999999999E-2</v>
      </c>
      <c r="O255" s="18"/>
      <c r="P255" s="18"/>
      <c r="Q255" s="18"/>
      <c r="R255" s="18"/>
      <c r="S255" s="18"/>
    </row>
    <row r="256" spans="8:19" ht="10.5" customHeight="1">
      <c r="H256" s="203">
        <v>39924</v>
      </c>
      <c r="I256" s="18">
        <v>0.3528</v>
      </c>
      <c r="J256" s="18">
        <v>9.3100000000000002E-2</v>
      </c>
      <c r="K256" s="18">
        <v>6.3E-2</v>
      </c>
      <c r="L256" s="18">
        <v>9.6600000000000005E-2</v>
      </c>
      <c r="M256" s="18">
        <v>0.10009999999999999</v>
      </c>
      <c r="O256" s="18"/>
      <c r="P256" s="18"/>
      <c r="Q256" s="18"/>
      <c r="R256" s="18"/>
      <c r="S256" s="18"/>
    </row>
    <row r="257" spans="8:19" ht="10.5" customHeight="1">
      <c r="H257" s="203">
        <v>39925</v>
      </c>
      <c r="I257" s="18">
        <v>0.35870000000000002</v>
      </c>
      <c r="J257" s="18">
        <v>9.1600000000000001E-2</v>
      </c>
      <c r="K257" s="18">
        <v>6.9599999999999995E-2</v>
      </c>
      <c r="L257" s="18">
        <v>9.6799999999999997E-2</v>
      </c>
      <c r="M257" s="18">
        <v>0.1007</v>
      </c>
      <c r="O257" s="18"/>
      <c r="P257" s="18"/>
      <c r="Q257" s="18"/>
      <c r="R257" s="18"/>
      <c r="S257" s="18"/>
    </row>
    <row r="258" spans="8:19" ht="10.5" customHeight="1">
      <c r="H258" s="203">
        <v>39926</v>
      </c>
      <c r="I258" s="18">
        <v>0.3594</v>
      </c>
      <c r="J258" s="18">
        <v>9.64E-2</v>
      </c>
      <c r="K258" s="18">
        <v>6.6100000000000006E-2</v>
      </c>
      <c r="L258" s="18">
        <v>9.3399999999999997E-2</v>
      </c>
      <c r="M258" s="18">
        <v>0.10340000000000001</v>
      </c>
      <c r="O258" s="18"/>
      <c r="P258" s="18"/>
      <c r="Q258" s="18"/>
      <c r="R258" s="18"/>
      <c r="S258" s="18"/>
    </row>
    <row r="259" spans="8:19" ht="10.5" customHeight="1">
      <c r="H259" s="203">
        <v>39927</v>
      </c>
      <c r="I259" s="18">
        <v>0.35830000000000001</v>
      </c>
      <c r="J259" s="18">
        <v>9.74E-2</v>
      </c>
      <c r="K259" s="18">
        <v>6.4799999999999996E-2</v>
      </c>
      <c r="L259" s="18">
        <v>9.3899999999999997E-2</v>
      </c>
      <c r="M259" s="18">
        <v>0.1022</v>
      </c>
      <c r="O259" s="18"/>
      <c r="P259" s="18"/>
      <c r="Q259" s="18"/>
      <c r="R259" s="18"/>
      <c r="S259" s="18"/>
    </row>
    <row r="260" spans="8:19" ht="10.5" customHeight="1">
      <c r="H260" s="203">
        <v>39930</v>
      </c>
      <c r="I260" s="18">
        <v>0.34799999999999998</v>
      </c>
      <c r="J260" s="18">
        <v>8.6599999999999996E-2</v>
      </c>
      <c r="K260" s="18">
        <v>6.5500000000000003E-2</v>
      </c>
      <c r="L260" s="18">
        <v>9.3899999999999997E-2</v>
      </c>
      <c r="M260" s="18">
        <v>0.1021</v>
      </c>
      <c r="O260" s="18"/>
      <c r="P260" s="18"/>
      <c r="Q260" s="18"/>
      <c r="R260" s="18"/>
      <c r="S260" s="18"/>
    </row>
    <row r="261" spans="8:19" ht="10.5" customHeight="1">
      <c r="H261" s="203">
        <v>39931</v>
      </c>
      <c r="I261" s="18">
        <v>0.34770000000000001</v>
      </c>
      <c r="J261" s="18">
        <v>8.6800000000000002E-2</v>
      </c>
      <c r="K261" s="18">
        <v>6.5799999999999997E-2</v>
      </c>
      <c r="L261" s="18">
        <v>9.3799999999999994E-2</v>
      </c>
      <c r="M261" s="18">
        <v>0.1014</v>
      </c>
      <c r="O261" s="18"/>
      <c r="P261" s="18"/>
      <c r="Q261" s="18"/>
      <c r="R261" s="18"/>
      <c r="S261" s="18"/>
    </row>
    <row r="262" spans="8:19" ht="10.5" customHeight="1">
      <c r="H262" s="203">
        <v>39932</v>
      </c>
      <c r="I262" s="18">
        <v>0.35439999999999999</v>
      </c>
      <c r="J262" s="18">
        <v>9.0700000000000003E-2</v>
      </c>
      <c r="K262" s="18">
        <v>6.54E-2</v>
      </c>
      <c r="L262" s="18">
        <v>9.4700000000000006E-2</v>
      </c>
      <c r="M262" s="18">
        <v>0.10349999999999999</v>
      </c>
      <c r="O262" s="18"/>
      <c r="P262" s="18"/>
      <c r="Q262" s="18"/>
      <c r="R262" s="18"/>
      <c r="S262" s="18"/>
    </row>
    <row r="263" spans="8:19" ht="10.5" customHeight="1">
      <c r="H263" s="203">
        <v>39933</v>
      </c>
      <c r="I263" s="18">
        <v>0.34150000000000003</v>
      </c>
      <c r="J263" s="18">
        <v>8.3799999999999999E-2</v>
      </c>
      <c r="K263" s="18">
        <v>6.5699999999999995E-2</v>
      </c>
      <c r="L263" s="18">
        <v>8.9399999999999993E-2</v>
      </c>
      <c r="M263" s="18">
        <v>0.10249999999999999</v>
      </c>
      <c r="O263" s="18"/>
      <c r="P263" s="18"/>
      <c r="Q263" s="18"/>
      <c r="R263" s="18"/>
      <c r="S263" s="18"/>
    </row>
    <row r="264" spans="8:19" ht="10.5" customHeight="1">
      <c r="H264" s="203">
        <v>39938</v>
      </c>
      <c r="I264" s="18">
        <v>0.33550000000000002</v>
      </c>
      <c r="J264" s="18">
        <v>7.5499999999999998E-2</v>
      </c>
      <c r="K264" s="18">
        <v>6.4799999999999996E-2</v>
      </c>
      <c r="L264" s="18">
        <v>8.9700000000000002E-2</v>
      </c>
      <c r="M264" s="18">
        <v>0.1055</v>
      </c>
      <c r="O264" s="18"/>
      <c r="P264" s="18"/>
      <c r="Q264" s="18"/>
      <c r="R264" s="18"/>
      <c r="S264" s="18"/>
    </row>
    <row r="265" spans="8:19" ht="10.5" customHeight="1">
      <c r="H265" s="203">
        <v>39939</v>
      </c>
      <c r="I265" s="18">
        <v>0.3382</v>
      </c>
      <c r="J265" s="18">
        <v>7.9200000000000007E-2</v>
      </c>
      <c r="K265" s="18">
        <v>6.8000000000000005E-2</v>
      </c>
      <c r="L265" s="18">
        <v>8.5199999999999998E-2</v>
      </c>
      <c r="M265" s="18">
        <v>0.10580000000000001</v>
      </c>
      <c r="O265" s="18"/>
      <c r="P265" s="18"/>
      <c r="Q265" s="18"/>
      <c r="R265" s="18"/>
      <c r="S265" s="18"/>
    </row>
    <row r="266" spans="8:19" ht="10.5" customHeight="1">
      <c r="H266" s="203">
        <v>39940</v>
      </c>
      <c r="I266" s="18">
        <v>0.31590000000000001</v>
      </c>
      <c r="J266" s="18">
        <v>8.0100000000000005E-2</v>
      </c>
      <c r="K266" s="18">
        <v>6.6400000000000001E-2</v>
      </c>
      <c r="L266" s="18">
        <v>6.6500000000000004E-2</v>
      </c>
      <c r="M266" s="18">
        <v>0.10290000000000001</v>
      </c>
      <c r="O266" s="18"/>
      <c r="P266" s="18"/>
      <c r="Q266" s="18"/>
      <c r="R266" s="18"/>
      <c r="S266" s="18"/>
    </row>
    <row r="267" spans="8:19" ht="10.5" customHeight="1">
      <c r="H267" s="203">
        <v>39941</v>
      </c>
      <c r="I267" s="18">
        <v>0.31490000000000001</v>
      </c>
      <c r="J267" s="18">
        <v>8.2500000000000004E-2</v>
      </c>
      <c r="K267" s="18">
        <v>6.3200000000000006E-2</v>
      </c>
      <c r="L267" s="18">
        <v>6.6400000000000001E-2</v>
      </c>
      <c r="M267" s="18">
        <v>0.1027</v>
      </c>
      <c r="O267" s="18"/>
      <c r="P267" s="18"/>
      <c r="Q267" s="18"/>
      <c r="R267" s="18"/>
      <c r="S267" s="18"/>
    </row>
    <row r="268" spans="8:19" ht="10.5" customHeight="1">
      <c r="H268" s="203">
        <v>39945</v>
      </c>
      <c r="I268" s="18">
        <v>0.30649999999999999</v>
      </c>
      <c r="J268" s="18">
        <v>7.7399999999999997E-2</v>
      </c>
      <c r="K268" s="18">
        <v>6.3899999999999998E-2</v>
      </c>
      <c r="L268" s="18">
        <v>6.6299999999999998E-2</v>
      </c>
      <c r="M268" s="18">
        <v>9.8900000000000002E-2</v>
      </c>
      <c r="O268" s="18"/>
      <c r="P268" s="18"/>
      <c r="Q268" s="18"/>
      <c r="R268" s="18"/>
      <c r="S268" s="18"/>
    </row>
    <row r="269" spans="8:19" ht="10.5" customHeight="1">
      <c r="H269" s="203">
        <v>39946</v>
      </c>
      <c r="I269" s="18">
        <v>0.28949999999999998</v>
      </c>
      <c r="J269" s="18">
        <v>5.3999999999999999E-2</v>
      </c>
      <c r="K269" s="18">
        <v>6.4199999999999993E-2</v>
      </c>
      <c r="L269" s="18">
        <v>7.4700000000000003E-2</v>
      </c>
      <c r="M269" s="18">
        <v>9.6699999999999994E-2</v>
      </c>
      <c r="O269" s="18"/>
      <c r="P269" s="18"/>
      <c r="Q269" s="18"/>
      <c r="R269" s="18"/>
      <c r="S269" s="18"/>
    </row>
    <row r="270" spans="8:19" ht="10.5" customHeight="1">
      <c r="H270" s="203">
        <v>39947</v>
      </c>
      <c r="I270" s="18">
        <v>0.31440000000000001</v>
      </c>
      <c r="J270" s="18">
        <v>7.7700000000000005E-2</v>
      </c>
      <c r="K270" s="18">
        <v>6.4000000000000001E-2</v>
      </c>
      <c r="L270" s="18">
        <v>7.6100000000000001E-2</v>
      </c>
      <c r="M270" s="18">
        <v>9.6699999999999994E-2</v>
      </c>
      <c r="O270" s="18"/>
      <c r="P270" s="18"/>
      <c r="Q270" s="18"/>
      <c r="R270" s="18"/>
      <c r="S270" s="18"/>
    </row>
    <row r="271" spans="8:19" ht="10.5" customHeight="1">
      <c r="H271" s="203">
        <v>39948</v>
      </c>
      <c r="I271" s="18">
        <v>0.31330000000000002</v>
      </c>
      <c r="J271" s="18">
        <v>7.4300000000000005E-2</v>
      </c>
      <c r="K271" s="18">
        <v>6.5199999999999994E-2</v>
      </c>
      <c r="L271" s="18">
        <v>7.5499999999999998E-2</v>
      </c>
      <c r="M271" s="18">
        <v>9.8400000000000001E-2</v>
      </c>
      <c r="O271" s="18"/>
      <c r="P271" s="18"/>
      <c r="Q271" s="18"/>
      <c r="R271" s="18"/>
      <c r="S271" s="18"/>
    </row>
    <row r="272" spans="8:19" ht="10.5" customHeight="1">
      <c r="H272" s="203">
        <v>39951</v>
      </c>
      <c r="I272" s="18">
        <v>0.31240000000000001</v>
      </c>
      <c r="J272" s="18">
        <v>7.6399999999999996E-2</v>
      </c>
      <c r="K272" s="18">
        <v>6.5000000000000002E-2</v>
      </c>
      <c r="L272" s="18">
        <v>7.5300000000000006E-2</v>
      </c>
      <c r="M272" s="18">
        <v>9.5699999999999993E-2</v>
      </c>
      <c r="O272" s="18"/>
      <c r="P272" s="18"/>
      <c r="Q272" s="18"/>
      <c r="R272" s="18"/>
      <c r="S272" s="18"/>
    </row>
    <row r="273" spans="8:19" ht="10.5" customHeight="1">
      <c r="H273" s="203">
        <v>39952</v>
      </c>
      <c r="I273" s="18">
        <v>0.30819999999999997</v>
      </c>
      <c r="J273" s="18">
        <v>7.3999999999999996E-2</v>
      </c>
      <c r="K273" s="18">
        <v>6.3500000000000001E-2</v>
      </c>
      <c r="L273" s="18">
        <v>7.6799999999999993E-2</v>
      </c>
      <c r="M273" s="18">
        <v>9.4E-2</v>
      </c>
      <c r="O273" s="18"/>
      <c r="P273" s="18"/>
      <c r="Q273" s="18"/>
      <c r="R273" s="18"/>
      <c r="S273" s="18"/>
    </row>
    <row r="274" spans="8:19" ht="10.5" customHeight="1">
      <c r="H274" s="203">
        <v>39953</v>
      </c>
      <c r="I274" s="18">
        <v>0.30230000000000001</v>
      </c>
      <c r="J274" s="18">
        <v>7.2499999999999995E-2</v>
      </c>
      <c r="K274" s="18">
        <v>6.3299999999999995E-2</v>
      </c>
      <c r="L274" s="18">
        <v>6.9500000000000006E-2</v>
      </c>
      <c r="M274" s="18">
        <v>9.7000000000000003E-2</v>
      </c>
      <c r="O274" s="18"/>
      <c r="P274" s="18"/>
      <c r="Q274" s="18"/>
      <c r="R274" s="18"/>
      <c r="S274" s="18"/>
    </row>
    <row r="275" spans="8:19" ht="10.5" customHeight="1">
      <c r="H275" s="203">
        <v>39954</v>
      </c>
      <c r="I275" s="18">
        <v>0.30059999999999998</v>
      </c>
      <c r="J275" s="18">
        <v>6.6199999999999995E-2</v>
      </c>
      <c r="K275" s="18">
        <v>6.1499999999999999E-2</v>
      </c>
      <c r="L275" s="18">
        <v>7.5800000000000006E-2</v>
      </c>
      <c r="M275" s="18">
        <v>9.7100000000000006E-2</v>
      </c>
      <c r="O275" s="18"/>
      <c r="P275" s="18"/>
      <c r="Q275" s="18"/>
      <c r="R275" s="18"/>
      <c r="S275" s="18"/>
    </row>
    <row r="276" spans="8:19" ht="10.5" customHeight="1">
      <c r="H276" s="203">
        <v>39955</v>
      </c>
      <c r="I276" s="18">
        <v>0.30459999999999998</v>
      </c>
      <c r="J276" s="18">
        <v>7.3899999999999993E-2</v>
      </c>
      <c r="K276" s="18">
        <v>5.9799999999999999E-2</v>
      </c>
      <c r="L276" s="18">
        <v>7.46E-2</v>
      </c>
      <c r="M276" s="18">
        <v>9.6199999999999994E-2</v>
      </c>
      <c r="O276" s="18"/>
      <c r="P276" s="18"/>
      <c r="Q276" s="18"/>
      <c r="R276" s="18"/>
      <c r="S276" s="18"/>
    </row>
    <row r="277" spans="8:19" ht="10.5" customHeight="1">
      <c r="H277" s="203">
        <v>39958</v>
      </c>
      <c r="I277" s="18">
        <v>0.30409999999999998</v>
      </c>
      <c r="J277" s="18">
        <v>7.2499999999999995E-2</v>
      </c>
      <c r="K277" s="18">
        <v>6.0299999999999999E-2</v>
      </c>
      <c r="L277" s="18">
        <v>7.5200000000000003E-2</v>
      </c>
      <c r="M277" s="18">
        <v>9.6199999999999994E-2</v>
      </c>
      <c r="O277" s="18"/>
      <c r="P277" s="18"/>
      <c r="Q277" s="18"/>
      <c r="R277" s="18"/>
      <c r="S277" s="18"/>
    </row>
    <row r="278" spans="8:19" ht="10.5" customHeight="1">
      <c r="H278" s="203">
        <v>39959</v>
      </c>
      <c r="I278" s="18">
        <v>0.29820000000000002</v>
      </c>
      <c r="J278" s="18">
        <v>6.8500000000000005E-2</v>
      </c>
      <c r="K278" s="18">
        <v>5.7599999999999998E-2</v>
      </c>
      <c r="L278" s="18">
        <v>7.5999999999999998E-2</v>
      </c>
      <c r="M278" s="18">
        <v>9.6100000000000005E-2</v>
      </c>
      <c r="O278" s="18"/>
      <c r="P278" s="18"/>
      <c r="Q278" s="18"/>
      <c r="R278" s="18"/>
      <c r="S278" s="18"/>
    </row>
    <row r="279" spans="8:19" ht="10.5" customHeight="1">
      <c r="H279" s="203">
        <v>39960</v>
      </c>
      <c r="I279" s="18">
        <v>0.29559999999999997</v>
      </c>
      <c r="J279" s="18">
        <v>7.1199999999999999E-2</v>
      </c>
      <c r="K279" s="18">
        <v>5.8599999999999999E-2</v>
      </c>
      <c r="L279" s="18">
        <v>6.9900000000000004E-2</v>
      </c>
      <c r="M279" s="18">
        <v>9.5799999999999996E-2</v>
      </c>
      <c r="O279" s="18"/>
      <c r="P279" s="18"/>
      <c r="Q279" s="18"/>
      <c r="R279" s="18"/>
      <c r="S279" s="18"/>
    </row>
    <row r="280" spans="8:19" ht="10.5" customHeight="1">
      <c r="H280" s="203">
        <v>39961</v>
      </c>
      <c r="I280" s="18">
        <v>0.30209999999999998</v>
      </c>
      <c r="J280" s="18">
        <v>6.6900000000000001E-2</v>
      </c>
      <c r="K280" s="18">
        <v>5.8099999999999999E-2</v>
      </c>
      <c r="L280" s="18">
        <v>7.9600000000000004E-2</v>
      </c>
      <c r="M280" s="18">
        <v>9.7500000000000003E-2</v>
      </c>
      <c r="O280" s="18"/>
      <c r="P280" s="18"/>
      <c r="Q280" s="18"/>
      <c r="R280" s="18"/>
      <c r="S280" s="18"/>
    </row>
    <row r="281" spans="8:19" ht="10.5" customHeight="1">
      <c r="H281" s="203">
        <v>39962</v>
      </c>
      <c r="I281" s="18">
        <v>0.29920000000000002</v>
      </c>
      <c r="J281" s="18">
        <v>6.7000000000000004E-2</v>
      </c>
      <c r="K281" s="18">
        <v>5.8200000000000002E-2</v>
      </c>
      <c r="L281" s="18">
        <v>7.6300000000000007E-2</v>
      </c>
      <c r="M281" s="18">
        <v>9.7600000000000006E-2</v>
      </c>
      <c r="O281" s="18"/>
      <c r="P281" s="18"/>
      <c r="Q281" s="18"/>
      <c r="R281" s="18"/>
      <c r="S281" s="18"/>
    </row>
    <row r="282" spans="8:19" ht="10.5" customHeight="1">
      <c r="H282" s="203">
        <v>39965</v>
      </c>
      <c r="I282" s="18">
        <v>0.29430000000000001</v>
      </c>
      <c r="J282" s="18">
        <v>6.3899999999999998E-2</v>
      </c>
      <c r="K282" s="18">
        <v>5.4100000000000002E-2</v>
      </c>
      <c r="L282" s="18">
        <v>7.9500000000000001E-2</v>
      </c>
      <c r="M282" s="18">
        <v>9.6799999999999997E-2</v>
      </c>
      <c r="O282" s="18"/>
      <c r="P282" s="18"/>
      <c r="Q282" s="18"/>
      <c r="R282" s="18"/>
      <c r="S282" s="18"/>
    </row>
    <row r="283" spans="8:19" ht="10.5" customHeight="1">
      <c r="H283" s="203">
        <v>39966</v>
      </c>
      <c r="I283" s="18">
        <v>0.308</v>
      </c>
      <c r="J283" s="18">
        <v>7.7700000000000005E-2</v>
      </c>
      <c r="K283" s="18">
        <v>5.2400000000000002E-2</v>
      </c>
      <c r="L283" s="18">
        <v>0.08</v>
      </c>
      <c r="M283" s="18">
        <v>9.7799999999999998E-2</v>
      </c>
      <c r="O283" s="18"/>
      <c r="P283" s="18"/>
      <c r="Q283" s="18"/>
      <c r="R283" s="18"/>
      <c r="S283" s="18"/>
    </row>
    <row r="284" spans="8:19" ht="10.5" customHeight="1">
      <c r="H284" s="203">
        <v>39967</v>
      </c>
      <c r="I284" s="18">
        <v>0.30349999999999999</v>
      </c>
      <c r="J284" s="18">
        <v>7.5300000000000006E-2</v>
      </c>
      <c r="K284" s="18">
        <v>5.0799999999999998E-2</v>
      </c>
      <c r="L284" s="18">
        <v>7.9200000000000007E-2</v>
      </c>
      <c r="M284" s="18">
        <v>9.8100000000000007E-2</v>
      </c>
      <c r="O284" s="18"/>
      <c r="P284" s="18"/>
      <c r="Q284" s="18"/>
      <c r="R284" s="18"/>
      <c r="S284" s="18"/>
    </row>
    <row r="285" spans="8:19" ht="10.5" customHeight="1">
      <c r="H285" s="203">
        <v>39968</v>
      </c>
      <c r="I285" s="18">
        <v>0.30530000000000002</v>
      </c>
      <c r="J285" s="18">
        <v>7.4099999999999999E-2</v>
      </c>
      <c r="K285" s="18">
        <v>5.04E-2</v>
      </c>
      <c r="L285" s="18">
        <v>7.9899999999999999E-2</v>
      </c>
      <c r="M285" s="18">
        <v>0.1009</v>
      </c>
      <c r="O285" s="18"/>
      <c r="P285" s="18"/>
      <c r="Q285" s="18"/>
      <c r="R285" s="18"/>
      <c r="S285" s="18"/>
    </row>
    <row r="286" spans="8:19" ht="10.5" customHeight="1">
      <c r="H286" s="203">
        <v>39969</v>
      </c>
      <c r="I286" s="18">
        <v>0.29959999999999998</v>
      </c>
      <c r="J286" s="18">
        <v>7.0800000000000002E-2</v>
      </c>
      <c r="K286" s="18">
        <v>4.9399999999999999E-2</v>
      </c>
      <c r="L286" s="18">
        <v>8.0399999999999999E-2</v>
      </c>
      <c r="M286" s="18">
        <v>9.9099999999999994E-2</v>
      </c>
      <c r="O286" s="18"/>
      <c r="P286" s="18"/>
      <c r="Q286" s="18"/>
      <c r="R286" s="18"/>
      <c r="S286" s="18"/>
    </row>
    <row r="287" spans="8:19" ht="10.5" customHeight="1">
      <c r="H287" s="203">
        <v>39973</v>
      </c>
      <c r="I287" s="18">
        <v>0.28960000000000002</v>
      </c>
      <c r="J287" s="18">
        <v>6.4299999999999996E-2</v>
      </c>
      <c r="K287" s="18">
        <v>4.6600000000000003E-2</v>
      </c>
      <c r="L287" s="18">
        <v>0.08</v>
      </c>
      <c r="M287" s="18">
        <v>9.8699999999999996E-2</v>
      </c>
      <c r="O287" s="18"/>
      <c r="P287" s="18"/>
      <c r="Q287" s="18"/>
      <c r="R287" s="18"/>
      <c r="S287" s="18"/>
    </row>
    <row r="288" spans="8:19" ht="10.5" customHeight="1">
      <c r="H288" s="203">
        <v>39974</v>
      </c>
      <c r="I288" s="18">
        <v>0.28699999999999998</v>
      </c>
      <c r="J288" s="18">
        <v>6.0900000000000003E-2</v>
      </c>
      <c r="K288" s="18">
        <v>4.5999999999999999E-2</v>
      </c>
      <c r="L288" s="18">
        <v>8.0500000000000002E-2</v>
      </c>
      <c r="M288" s="18">
        <v>9.9599999999999994E-2</v>
      </c>
      <c r="O288" s="18"/>
      <c r="P288" s="18"/>
      <c r="Q288" s="18"/>
      <c r="R288" s="18"/>
      <c r="S288" s="18"/>
    </row>
    <row r="289" spans="8:19" ht="10.5" customHeight="1">
      <c r="H289" s="203">
        <v>39975</v>
      </c>
      <c r="I289" s="18">
        <v>0.28849999999999998</v>
      </c>
      <c r="J289" s="18">
        <v>6.2100000000000002E-2</v>
      </c>
      <c r="K289" s="18">
        <v>4.6199999999999998E-2</v>
      </c>
      <c r="L289" s="18">
        <v>8.0600000000000005E-2</v>
      </c>
      <c r="M289" s="18">
        <v>9.9599999999999994E-2</v>
      </c>
      <c r="O289" s="18"/>
      <c r="P289" s="18"/>
      <c r="Q289" s="18"/>
      <c r="R289" s="18"/>
      <c r="S289" s="18"/>
    </row>
    <row r="290" spans="8:19" ht="10.5" customHeight="1">
      <c r="H290" s="203">
        <v>39976</v>
      </c>
      <c r="I290" s="18">
        <v>0.31059999999999999</v>
      </c>
      <c r="J290" s="18">
        <v>6.4199999999999993E-2</v>
      </c>
      <c r="K290" s="18">
        <v>4.53E-2</v>
      </c>
      <c r="L290" s="18">
        <v>7.9699999999999993E-2</v>
      </c>
      <c r="M290" s="18">
        <v>0.12139999999999999</v>
      </c>
      <c r="O290" s="18"/>
      <c r="P290" s="18"/>
      <c r="Q290" s="18"/>
      <c r="R290" s="18"/>
      <c r="S290" s="18"/>
    </row>
    <row r="291" spans="8:19" ht="10.5" customHeight="1">
      <c r="H291" s="203">
        <v>39979</v>
      </c>
      <c r="I291" s="18">
        <v>0.28920000000000001</v>
      </c>
      <c r="J291" s="18">
        <v>6.4899999999999999E-2</v>
      </c>
      <c r="K291" s="18">
        <v>4.5199999999999997E-2</v>
      </c>
      <c r="L291" s="18">
        <v>7.9299999999999995E-2</v>
      </c>
      <c r="M291" s="18">
        <v>9.98E-2</v>
      </c>
      <c r="O291" s="18"/>
      <c r="P291" s="18"/>
      <c r="Q291" s="18"/>
      <c r="R291" s="18"/>
      <c r="S291" s="18"/>
    </row>
    <row r="292" spans="8:19" ht="10.5" customHeight="1">
      <c r="H292" s="203">
        <v>39980</v>
      </c>
      <c r="I292" s="18">
        <v>0.27939999999999998</v>
      </c>
      <c r="J292" s="18">
        <v>6.4199999999999993E-2</v>
      </c>
      <c r="K292" s="18">
        <v>4.5699999999999998E-2</v>
      </c>
      <c r="L292" s="18">
        <v>6.7400000000000002E-2</v>
      </c>
      <c r="M292" s="18">
        <v>0.10199999999999999</v>
      </c>
      <c r="O292" s="18"/>
      <c r="P292" s="18"/>
      <c r="Q292" s="18"/>
      <c r="R292" s="18"/>
      <c r="S292" s="18"/>
    </row>
    <row r="293" spans="8:19" ht="10.5" customHeight="1">
      <c r="H293" s="203">
        <v>39981</v>
      </c>
      <c r="I293" s="18">
        <v>0.28849999999999998</v>
      </c>
      <c r="J293" s="18">
        <v>6.3100000000000003E-2</v>
      </c>
      <c r="K293" s="18">
        <v>4.4299999999999999E-2</v>
      </c>
      <c r="L293" s="18">
        <v>7.9899999999999999E-2</v>
      </c>
      <c r="M293" s="18">
        <v>0.1011</v>
      </c>
      <c r="O293" s="18"/>
      <c r="P293" s="18"/>
      <c r="Q293" s="18"/>
      <c r="R293" s="18"/>
      <c r="S293" s="18"/>
    </row>
    <row r="294" spans="8:19" ht="10.5" customHeight="1">
      <c r="H294" s="203">
        <v>39982</v>
      </c>
      <c r="I294" s="18">
        <v>0.30020000000000002</v>
      </c>
      <c r="J294" s="18">
        <v>7.2800000000000004E-2</v>
      </c>
      <c r="K294" s="18">
        <v>4.4999999999999998E-2</v>
      </c>
      <c r="L294" s="18">
        <v>8.0100000000000005E-2</v>
      </c>
      <c r="M294" s="18">
        <v>0.1023</v>
      </c>
      <c r="O294" s="18"/>
      <c r="P294" s="18"/>
      <c r="Q294" s="18"/>
      <c r="R294" s="18"/>
      <c r="S294" s="18"/>
    </row>
    <row r="295" spans="8:19" ht="10.5" customHeight="1">
      <c r="H295" s="203">
        <v>39983</v>
      </c>
      <c r="I295" s="18">
        <v>0.28710000000000002</v>
      </c>
      <c r="J295" s="18">
        <v>6.8400000000000002E-2</v>
      </c>
      <c r="K295" s="18">
        <v>4.2799999999999998E-2</v>
      </c>
      <c r="L295" s="18">
        <v>7.51E-2</v>
      </c>
      <c r="M295" s="18">
        <v>0.1008</v>
      </c>
      <c r="O295" s="18"/>
      <c r="P295" s="18"/>
      <c r="Q295" s="18"/>
      <c r="R295" s="18"/>
      <c r="S295" s="18"/>
    </row>
    <row r="296" spans="8:19" ht="10.5" customHeight="1">
      <c r="H296" s="203">
        <v>39986</v>
      </c>
      <c r="I296" s="18">
        <v>0.29270000000000002</v>
      </c>
      <c r="J296" s="18">
        <v>6.6799999999999998E-2</v>
      </c>
      <c r="K296" s="18">
        <v>4.3999999999999997E-2</v>
      </c>
      <c r="L296" s="18">
        <v>8.0699999999999994E-2</v>
      </c>
      <c r="M296" s="18">
        <v>0.1012</v>
      </c>
      <c r="O296" s="18"/>
      <c r="P296" s="18"/>
      <c r="Q296" s="18"/>
      <c r="R296" s="18"/>
      <c r="S296" s="18"/>
    </row>
    <row r="297" spans="8:19" ht="10.5" customHeight="1">
      <c r="H297" s="203">
        <v>39987</v>
      </c>
      <c r="I297" s="18">
        <v>0.29370000000000002</v>
      </c>
      <c r="J297" s="18">
        <v>6.83E-2</v>
      </c>
      <c r="K297" s="18">
        <v>4.1700000000000001E-2</v>
      </c>
      <c r="L297" s="18">
        <v>8.1699999999999995E-2</v>
      </c>
      <c r="M297" s="18">
        <v>0.10199999999999999</v>
      </c>
      <c r="O297" s="18"/>
      <c r="P297" s="18"/>
      <c r="Q297" s="18"/>
      <c r="R297" s="18"/>
      <c r="S297" s="18"/>
    </row>
    <row r="298" spans="8:19" ht="10.5" customHeight="1">
      <c r="H298" s="203">
        <v>39988</v>
      </c>
      <c r="I298" s="18">
        <v>0.28989999999999999</v>
      </c>
      <c r="J298" s="18">
        <v>6.7199999999999996E-2</v>
      </c>
      <c r="K298" s="18">
        <v>4.0599999999999997E-2</v>
      </c>
      <c r="L298" s="18">
        <v>8.1600000000000006E-2</v>
      </c>
      <c r="M298" s="18">
        <v>0.10059999999999999</v>
      </c>
      <c r="O298" s="18"/>
      <c r="P298" s="18"/>
      <c r="Q298" s="18"/>
      <c r="R298" s="18"/>
      <c r="S298" s="18"/>
    </row>
    <row r="299" spans="8:19" ht="10.5" customHeight="1">
      <c r="H299" s="203">
        <v>39989</v>
      </c>
      <c r="I299" s="18">
        <v>0.28839999999999999</v>
      </c>
      <c r="J299" s="18">
        <v>6.6900000000000001E-2</v>
      </c>
      <c r="K299" s="18">
        <v>3.8399999999999997E-2</v>
      </c>
      <c r="L299" s="18">
        <v>8.1799999999999998E-2</v>
      </c>
      <c r="M299" s="18">
        <v>0.1013</v>
      </c>
      <c r="O299" s="18"/>
      <c r="P299" s="18"/>
      <c r="Q299" s="18"/>
      <c r="R299" s="18"/>
      <c r="S299" s="18"/>
    </row>
    <row r="300" spans="8:19" ht="10.5" customHeight="1">
      <c r="H300" s="203">
        <v>39990</v>
      </c>
      <c r="I300" s="18">
        <v>0.28289999999999998</v>
      </c>
      <c r="J300" s="18">
        <v>6.4699999999999994E-2</v>
      </c>
      <c r="K300" s="18">
        <v>3.8100000000000002E-2</v>
      </c>
      <c r="L300" s="18">
        <v>8.0299999999999996E-2</v>
      </c>
      <c r="M300" s="18">
        <v>9.9900000000000003E-2</v>
      </c>
      <c r="O300" s="18"/>
      <c r="P300" s="18"/>
      <c r="Q300" s="18"/>
      <c r="R300" s="18"/>
      <c r="S300" s="18"/>
    </row>
    <row r="301" spans="8:19" ht="10.5" customHeight="1">
      <c r="H301" s="203">
        <v>39994</v>
      </c>
      <c r="I301" s="18">
        <v>0.27629999999999999</v>
      </c>
      <c r="J301" s="18">
        <v>6.3100000000000003E-2</v>
      </c>
      <c r="K301" s="18">
        <v>3.5499999999999997E-2</v>
      </c>
      <c r="L301" s="18">
        <v>7.6399999999999996E-2</v>
      </c>
      <c r="M301" s="18">
        <v>0.1013</v>
      </c>
      <c r="O301" s="18"/>
      <c r="P301" s="18"/>
      <c r="Q301" s="18"/>
      <c r="R301" s="18"/>
      <c r="S301" s="18"/>
    </row>
    <row r="302" spans="8:19" ht="10.5" customHeight="1">
      <c r="H302" s="203">
        <v>39995</v>
      </c>
      <c r="I302" s="18">
        <v>0.25950000000000001</v>
      </c>
      <c r="J302" s="18">
        <v>4.7699999999999999E-2</v>
      </c>
      <c r="K302" s="18">
        <v>3.4700000000000002E-2</v>
      </c>
      <c r="L302" s="18">
        <v>7.5800000000000006E-2</v>
      </c>
      <c r="M302" s="18">
        <v>0.1013</v>
      </c>
      <c r="O302" s="18"/>
      <c r="P302" s="18"/>
      <c r="Q302" s="18"/>
      <c r="R302" s="18"/>
      <c r="S302" s="18"/>
    </row>
    <row r="303" spans="8:19" ht="10.5" customHeight="1">
      <c r="H303" s="203">
        <v>39996</v>
      </c>
      <c r="I303" s="18">
        <v>0.27300000000000002</v>
      </c>
      <c r="J303" s="18">
        <v>6.2100000000000002E-2</v>
      </c>
      <c r="K303" s="18">
        <v>3.2399999999999998E-2</v>
      </c>
      <c r="L303" s="18">
        <v>7.5999999999999998E-2</v>
      </c>
      <c r="M303" s="18">
        <v>0.1024</v>
      </c>
      <c r="O303" s="18"/>
      <c r="P303" s="18"/>
      <c r="Q303" s="18"/>
      <c r="R303" s="18"/>
      <c r="S303" s="18"/>
    </row>
    <row r="304" spans="8:19" ht="10.5" customHeight="1">
      <c r="H304" s="203">
        <v>39997</v>
      </c>
      <c r="I304" s="18">
        <v>0.26860000000000001</v>
      </c>
      <c r="J304" s="18">
        <v>5.9400000000000001E-2</v>
      </c>
      <c r="K304" s="18">
        <v>3.2199999999999999E-2</v>
      </c>
      <c r="L304" s="18">
        <v>7.5999999999999998E-2</v>
      </c>
      <c r="M304" s="18">
        <v>0.10100000000000001</v>
      </c>
      <c r="O304" s="18"/>
      <c r="P304" s="18"/>
      <c r="Q304" s="18"/>
      <c r="R304" s="18"/>
      <c r="S304" s="18"/>
    </row>
    <row r="305" spans="8:19" ht="10.5" customHeight="1">
      <c r="H305" s="203">
        <v>40000</v>
      </c>
      <c r="I305" s="18">
        <v>0.27329999999999999</v>
      </c>
      <c r="J305" s="18">
        <v>6.2100000000000002E-2</v>
      </c>
      <c r="K305" s="18">
        <v>3.3000000000000002E-2</v>
      </c>
      <c r="L305" s="18">
        <v>7.6399999999999996E-2</v>
      </c>
      <c r="M305" s="18">
        <v>0.1018</v>
      </c>
      <c r="O305" s="18"/>
      <c r="P305" s="18"/>
      <c r="Q305" s="18"/>
      <c r="R305" s="18"/>
      <c r="S305" s="18"/>
    </row>
    <row r="306" spans="8:19" ht="10.5" customHeight="1">
      <c r="H306" s="203">
        <v>40001</v>
      </c>
      <c r="I306" s="18">
        <v>0.26869999999999999</v>
      </c>
      <c r="J306" s="18">
        <v>6.3E-2</v>
      </c>
      <c r="K306" s="18">
        <v>3.3799999999999997E-2</v>
      </c>
      <c r="L306" s="18">
        <v>7.6999999999999999E-2</v>
      </c>
      <c r="M306" s="18">
        <v>9.4899999999999998E-2</v>
      </c>
      <c r="O306" s="18"/>
      <c r="P306" s="18"/>
      <c r="Q306" s="18"/>
      <c r="R306" s="18"/>
      <c r="S306" s="18"/>
    </row>
    <row r="307" spans="8:19" ht="10.5" customHeight="1">
      <c r="H307" s="203">
        <v>40002</v>
      </c>
      <c r="I307" s="18">
        <v>0.26669999999999999</v>
      </c>
      <c r="J307" s="18">
        <v>6.2300000000000001E-2</v>
      </c>
      <c r="K307" s="18">
        <v>3.3099999999999997E-2</v>
      </c>
      <c r="L307" s="18">
        <v>7.8399999999999997E-2</v>
      </c>
      <c r="M307" s="18">
        <v>9.2799999999999994E-2</v>
      </c>
      <c r="O307" s="18"/>
      <c r="P307" s="18"/>
      <c r="Q307" s="18"/>
      <c r="R307" s="18"/>
      <c r="S307" s="18"/>
    </row>
    <row r="308" spans="8:19" ht="10.5" customHeight="1">
      <c r="H308" s="203">
        <v>40003</v>
      </c>
      <c r="I308" s="18">
        <v>0.27229999999999999</v>
      </c>
      <c r="J308" s="18">
        <v>6.9000000000000006E-2</v>
      </c>
      <c r="K308" s="18">
        <v>3.32E-2</v>
      </c>
      <c r="L308" s="18">
        <v>7.3999999999999996E-2</v>
      </c>
      <c r="M308" s="18">
        <v>9.6100000000000005E-2</v>
      </c>
      <c r="O308" s="18"/>
      <c r="P308" s="18"/>
      <c r="Q308" s="18"/>
      <c r="R308" s="18"/>
      <c r="S308" s="18"/>
    </row>
    <row r="309" spans="8:19" ht="10.5" customHeight="1">
      <c r="H309" s="203">
        <v>40004</v>
      </c>
      <c r="I309" s="18">
        <v>0.27</v>
      </c>
      <c r="J309" s="18">
        <v>6.4699999999999994E-2</v>
      </c>
      <c r="K309" s="18">
        <v>3.2300000000000002E-2</v>
      </c>
      <c r="L309" s="18">
        <v>7.6499999999999999E-2</v>
      </c>
      <c r="M309" s="18">
        <v>9.64E-2</v>
      </c>
      <c r="O309" s="18"/>
      <c r="P309" s="18"/>
      <c r="Q309" s="18"/>
      <c r="R309" s="18"/>
      <c r="S309" s="18"/>
    </row>
    <row r="310" spans="8:19" ht="10.5" customHeight="1">
      <c r="H310" s="203">
        <v>40007</v>
      </c>
      <c r="I310" s="18">
        <v>0.25340000000000001</v>
      </c>
      <c r="J310" s="18">
        <v>6.3E-2</v>
      </c>
      <c r="K310" s="18">
        <v>3.0599999999999999E-2</v>
      </c>
      <c r="L310" s="18">
        <v>6.1499999999999999E-2</v>
      </c>
      <c r="M310" s="18">
        <v>9.8299999999999998E-2</v>
      </c>
      <c r="O310" s="18"/>
      <c r="P310" s="18"/>
      <c r="Q310" s="18"/>
      <c r="R310" s="18"/>
      <c r="S310" s="18"/>
    </row>
    <row r="311" spans="8:19" ht="10.5" customHeight="1">
      <c r="H311" s="203">
        <v>40008</v>
      </c>
      <c r="I311" s="18">
        <v>0.27460000000000001</v>
      </c>
      <c r="J311" s="18">
        <v>6.4500000000000002E-2</v>
      </c>
      <c r="K311" s="18">
        <v>3.0200000000000001E-2</v>
      </c>
      <c r="L311" s="18">
        <v>7.2400000000000006E-2</v>
      </c>
      <c r="M311" s="18">
        <v>0.1075</v>
      </c>
      <c r="O311" s="18"/>
      <c r="P311" s="18"/>
      <c r="Q311" s="18"/>
      <c r="R311" s="18"/>
      <c r="S311" s="18"/>
    </row>
    <row r="312" spans="8:19" ht="10.5" customHeight="1">
      <c r="H312" s="203">
        <v>40009</v>
      </c>
      <c r="I312" s="18">
        <v>0.2762</v>
      </c>
      <c r="J312" s="18">
        <v>6.8199999999999997E-2</v>
      </c>
      <c r="K312" s="18">
        <v>2.86E-2</v>
      </c>
      <c r="L312" s="18">
        <v>7.5200000000000003E-2</v>
      </c>
      <c r="M312" s="18">
        <v>0.1042</v>
      </c>
      <c r="O312" s="18"/>
      <c r="P312" s="18"/>
      <c r="Q312" s="18"/>
      <c r="R312" s="18"/>
      <c r="S312" s="18"/>
    </row>
    <row r="313" spans="8:19" ht="10.5" customHeight="1">
      <c r="H313" s="203">
        <v>40010</v>
      </c>
      <c r="I313" s="18">
        <v>0.26640000000000003</v>
      </c>
      <c r="J313" s="18">
        <v>6.9500000000000006E-2</v>
      </c>
      <c r="K313" s="18">
        <v>2.7900000000000001E-2</v>
      </c>
      <c r="L313" s="18">
        <v>6.5699999999999995E-2</v>
      </c>
      <c r="M313" s="18">
        <v>0.1033</v>
      </c>
      <c r="O313" s="18"/>
      <c r="P313" s="18"/>
      <c r="Q313" s="18"/>
      <c r="R313" s="18"/>
      <c r="S313" s="18"/>
    </row>
    <row r="314" spans="8:19" ht="10.5" customHeight="1">
      <c r="H314" s="203">
        <v>40011</v>
      </c>
      <c r="I314" s="18">
        <v>0.27160000000000001</v>
      </c>
      <c r="J314" s="18">
        <v>6.7699999999999996E-2</v>
      </c>
      <c r="K314" s="18">
        <v>2.7900000000000001E-2</v>
      </c>
      <c r="L314" s="18">
        <v>7.3599999999999999E-2</v>
      </c>
      <c r="M314" s="18">
        <v>0.1023</v>
      </c>
      <c r="O314" s="18"/>
      <c r="P314" s="18"/>
      <c r="Q314" s="18"/>
      <c r="R314" s="18"/>
      <c r="S314" s="18"/>
    </row>
    <row r="315" spans="8:19" ht="10.5" customHeight="1">
      <c r="H315" s="203">
        <v>40014</v>
      </c>
      <c r="I315" s="18">
        <v>0.26350000000000001</v>
      </c>
      <c r="J315" s="18">
        <v>6.5699999999999995E-2</v>
      </c>
      <c r="K315" s="18">
        <v>2.7400000000000001E-2</v>
      </c>
      <c r="L315" s="18">
        <v>7.2900000000000006E-2</v>
      </c>
      <c r="M315" s="18">
        <v>9.7500000000000003E-2</v>
      </c>
      <c r="O315" s="18"/>
      <c r="P315" s="18"/>
      <c r="Q315" s="18"/>
      <c r="R315" s="18"/>
      <c r="S315" s="18"/>
    </row>
    <row r="316" spans="8:19" ht="10.5" customHeight="1">
      <c r="H316" s="203">
        <v>40015</v>
      </c>
      <c r="I316" s="18">
        <v>0.2555</v>
      </c>
      <c r="J316" s="18">
        <v>6.0999999999999999E-2</v>
      </c>
      <c r="K316" s="18">
        <v>2.87E-2</v>
      </c>
      <c r="L316" s="18">
        <v>7.1199999999999999E-2</v>
      </c>
      <c r="M316" s="18">
        <v>9.4700000000000006E-2</v>
      </c>
      <c r="O316" s="18"/>
      <c r="P316" s="18"/>
      <c r="Q316" s="18"/>
      <c r="R316" s="18"/>
      <c r="S316" s="18"/>
    </row>
    <row r="317" spans="8:19" ht="10.5" customHeight="1">
      <c r="H317" s="203">
        <v>40016</v>
      </c>
      <c r="I317" s="18">
        <v>0.25819999999999999</v>
      </c>
      <c r="J317" s="18">
        <v>6.5799999999999997E-2</v>
      </c>
      <c r="K317" s="18">
        <v>2.92E-2</v>
      </c>
      <c r="L317" s="18">
        <v>7.0699999999999999E-2</v>
      </c>
      <c r="M317" s="18">
        <v>9.2499999999999999E-2</v>
      </c>
      <c r="O317" s="18"/>
      <c r="P317" s="18"/>
      <c r="Q317" s="18"/>
      <c r="R317" s="18"/>
      <c r="S317" s="18"/>
    </row>
    <row r="318" spans="8:19" ht="10.5" customHeight="1">
      <c r="H318" s="203">
        <v>40017</v>
      </c>
      <c r="I318" s="18">
        <v>0.25600000000000001</v>
      </c>
      <c r="J318" s="18">
        <v>6.25E-2</v>
      </c>
      <c r="K318" s="18">
        <v>2.87E-2</v>
      </c>
      <c r="L318" s="18">
        <v>7.0199999999999999E-2</v>
      </c>
      <c r="M318" s="18">
        <v>9.4600000000000004E-2</v>
      </c>
      <c r="O318" s="18"/>
      <c r="P318" s="18"/>
      <c r="Q318" s="18"/>
      <c r="R318" s="18"/>
      <c r="S318" s="18"/>
    </row>
    <row r="319" spans="8:19" ht="10.5" customHeight="1">
      <c r="H319" s="203">
        <v>40018</v>
      </c>
      <c r="I319" s="18">
        <v>0.26219999999999999</v>
      </c>
      <c r="J319" s="18">
        <v>6.1199999999999997E-2</v>
      </c>
      <c r="K319" s="18">
        <v>2.8000000000000001E-2</v>
      </c>
      <c r="L319" s="18">
        <v>7.0000000000000007E-2</v>
      </c>
      <c r="M319" s="18">
        <v>0.10299999999999999</v>
      </c>
      <c r="O319" s="18"/>
      <c r="P319" s="18"/>
      <c r="Q319" s="18"/>
      <c r="R319" s="18"/>
      <c r="S319" s="18"/>
    </row>
    <row r="320" spans="8:19" ht="10.5" customHeight="1">
      <c r="H320" s="203">
        <v>40021</v>
      </c>
      <c r="I320" s="18">
        <v>0.26290000000000002</v>
      </c>
      <c r="J320" s="18">
        <v>6.1400000000000003E-2</v>
      </c>
      <c r="K320" s="18">
        <v>2.87E-2</v>
      </c>
      <c r="L320" s="18">
        <v>6.9199999999999998E-2</v>
      </c>
      <c r="M320" s="18">
        <v>0.10349999999999999</v>
      </c>
      <c r="O320" s="18"/>
      <c r="P320" s="18"/>
      <c r="Q320" s="18"/>
      <c r="R320" s="18"/>
      <c r="S320" s="18"/>
    </row>
    <row r="321" spans="8:19" ht="10.5" customHeight="1">
      <c r="H321" s="203">
        <v>40022</v>
      </c>
      <c r="I321" s="18">
        <v>0.25019999999999998</v>
      </c>
      <c r="J321" s="18">
        <v>6.1499999999999999E-2</v>
      </c>
      <c r="K321" s="18">
        <v>2.87E-2</v>
      </c>
      <c r="L321" s="18">
        <v>6.25E-2</v>
      </c>
      <c r="M321" s="18">
        <v>9.7500000000000003E-2</v>
      </c>
      <c r="O321" s="18"/>
      <c r="P321" s="18"/>
      <c r="Q321" s="18"/>
      <c r="R321" s="18"/>
      <c r="S321" s="18"/>
    </row>
    <row r="322" spans="8:19" ht="10.5" customHeight="1">
      <c r="H322" s="203">
        <v>40023</v>
      </c>
      <c r="I322" s="18">
        <v>0.2399</v>
      </c>
      <c r="J322" s="18">
        <v>5.4800000000000001E-2</v>
      </c>
      <c r="K322" s="18">
        <v>2.8299999999999999E-2</v>
      </c>
      <c r="L322" s="18">
        <v>0.06</v>
      </c>
      <c r="M322" s="18">
        <v>9.6799999999999997E-2</v>
      </c>
      <c r="O322" s="18"/>
      <c r="P322" s="18"/>
      <c r="Q322" s="18"/>
      <c r="R322" s="18"/>
      <c r="S322" s="18"/>
    </row>
    <row r="323" spans="8:19" ht="10.5" customHeight="1">
      <c r="H323" s="203">
        <v>40024</v>
      </c>
      <c r="I323" s="18">
        <v>0.26290000000000002</v>
      </c>
      <c r="J323" s="18">
        <v>5.8200000000000002E-2</v>
      </c>
      <c r="K323" s="18">
        <v>2.8000000000000001E-2</v>
      </c>
      <c r="L323" s="18">
        <v>6.6000000000000003E-2</v>
      </c>
      <c r="M323" s="18">
        <v>0.11070000000000001</v>
      </c>
      <c r="O323" s="18"/>
      <c r="P323" s="18"/>
      <c r="Q323" s="18"/>
      <c r="R323" s="18"/>
      <c r="S323" s="18"/>
    </row>
    <row r="324" spans="8:19" ht="10.5" customHeight="1">
      <c r="H324" s="203">
        <v>40025</v>
      </c>
      <c r="I324" s="18">
        <v>0.25650000000000001</v>
      </c>
      <c r="J324" s="18">
        <v>5.57E-2</v>
      </c>
      <c r="K324" s="18">
        <v>2.6700000000000002E-2</v>
      </c>
      <c r="L324" s="18">
        <v>6.9199999999999998E-2</v>
      </c>
      <c r="M324" s="18">
        <v>0.10489999999999999</v>
      </c>
      <c r="O324" s="18"/>
      <c r="P324" s="18"/>
      <c r="Q324" s="18"/>
      <c r="R324" s="18"/>
      <c r="S324" s="18"/>
    </row>
    <row r="325" spans="8:19" ht="10.5" customHeight="1">
      <c r="H325" s="203">
        <v>40028</v>
      </c>
      <c r="I325" s="18">
        <v>0.24210000000000001</v>
      </c>
      <c r="J325" s="18">
        <v>4.7300000000000002E-2</v>
      </c>
      <c r="K325" s="18">
        <v>2.8199999999999999E-2</v>
      </c>
      <c r="L325" s="18">
        <v>5.9400000000000001E-2</v>
      </c>
      <c r="M325" s="18">
        <v>0.1072</v>
      </c>
      <c r="O325" s="18"/>
      <c r="P325" s="18"/>
      <c r="Q325" s="18"/>
      <c r="R325" s="18"/>
      <c r="S325" s="18"/>
    </row>
    <row r="326" spans="8:19" ht="10.5" customHeight="1">
      <c r="H326" s="203">
        <v>40029</v>
      </c>
      <c r="I326" s="18">
        <v>0.24790000000000001</v>
      </c>
      <c r="J326" s="18">
        <v>5.3499999999999999E-2</v>
      </c>
      <c r="K326" s="18">
        <v>2.8899999999999999E-2</v>
      </c>
      <c r="L326" s="18">
        <v>5.8000000000000003E-2</v>
      </c>
      <c r="M326" s="18">
        <v>0.1075</v>
      </c>
      <c r="O326" s="18"/>
      <c r="P326" s="18"/>
      <c r="Q326" s="18"/>
      <c r="R326" s="18"/>
      <c r="S326" s="18"/>
    </row>
    <row r="327" spans="8:19" ht="10.5" customHeight="1">
      <c r="H327" s="203">
        <v>40030</v>
      </c>
      <c r="I327" s="18">
        <v>0.24310000000000001</v>
      </c>
      <c r="J327" s="18">
        <v>5.33E-2</v>
      </c>
      <c r="K327" s="18">
        <v>2.81E-2</v>
      </c>
      <c r="L327" s="18">
        <v>5.6500000000000002E-2</v>
      </c>
      <c r="M327" s="18">
        <v>0.1051</v>
      </c>
      <c r="O327" s="18"/>
      <c r="P327" s="18"/>
      <c r="Q327" s="18"/>
      <c r="R327" s="18"/>
      <c r="S327" s="18"/>
    </row>
    <row r="328" spans="8:19" ht="10.5" customHeight="1">
      <c r="H328" s="203">
        <v>40031</v>
      </c>
      <c r="I328" s="18">
        <v>0.2384</v>
      </c>
      <c r="J328" s="18">
        <v>5.5300000000000002E-2</v>
      </c>
      <c r="K328" s="18">
        <v>2.7199999999999998E-2</v>
      </c>
      <c r="L328" s="18">
        <v>4.9700000000000001E-2</v>
      </c>
      <c r="M328" s="18">
        <v>0.1062</v>
      </c>
      <c r="O328" s="18"/>
      <c r="P328" s="18"/>
      <c r="Q328" s="18"/>
      <c r="R328" s="18"/>
      <c r="S328" s="18"/>
    </row>
    <row r="329" spans="8:19" ht="10.5" customHeight="1">
      <c r="H329" s="203">
        <v>40032</v>
      </c>
      <c r="I329" s="18">
        <v>0.2402</v>
      </c>
      <c r="J329" s="18">
        <v>5.8700000000000002E-2</v>
      </c>
      <c r="K329" s="18">
        <v>2.7199999999999998E-2</v>
      </c>
      <c r="L329" s="18">
        <v>4.9500000000000002E-2</v>
      </c>
      <c r="M329" s="18">
        <v>0.1048</v>
      </c>
      <c r="O329" s="18"/>
      <c r="P329" s="18"/>
      <c r="Q329" s="18"/>
      <c r="R329" s="18"/>
      <c r="S329" s="18"/>
    </row>
    <row r="330" spans="8:19" ht="10.5" customHeight="1">
      <c r="H330" s="203">
        <v>40035</v>
      </c>
      <c r="I330" s="18">
        <v>0.24279999999999999</v>
      </c>
      <c r="J330" s="18">
        <v>5.9200000000000003E-2</v>
      </c>
      <c r="K330" s="18">
        <v>2.7099999999999999E-2</v>
      </c>
      <c r="L330" s="18">
        <v>5.1200000000000002E-2</v>
      </c>
      <c r="M330" s="18">
        <v>0.1053</v>
      </c>
      <c r="O330" s="18"/>
      <c r="P330" s="18"/>
      <c r="Q330" s="18"/>
      <c r="R330" s="18"/>
      <c r="S330" s="18"/>
    </row>
    <row r="331" spans="8:19" ht="10.5" customHeight="1">
      <c r="H331" s="203">
        <v>40036</v>
      </c>
      <c r="I331" s="18">
        <v>0.23619999999999999</v>
      </c>
      <c r="J331" s="18">
        <v>5.2400000000000002E-2</v>
      </c>
      <c r="K331" s="18">
        <v>2.5999999999999999E-2</v>
      </c>
      <c r="L331" s="18">
        <v>5.04E-2</v>
      </c>
      <c r="M331" s="18">
        <v>0.1074</v>
      </c>
      <c r="O331" s="18"/>
      <c r="P331" s="18"/>
      <c r="Q331" s="18"/>
      <c r="R331" s="18"/>
      <c r="S331" s="18"/>
    </row>
    <row r="332" spans="8:19" ht="10.5" customHeight="1">
      <c r="H332" s="203">
        <v>40037</v>
      </c>
      <c r="I332" s="18">
        <v>0.25109999999999999</v>
      </c>
      <c r="J332" s="18">
        <v>6.2399999999999997E-2</v>
      </c>
      <c r="K332" s="18">
        <v>2.5999999999999999E-2</v>
      </c>
      <c r="L332" s="18">
        <v>5.1200000000000002E-2</v>
      </c>
      <c r="M332" s="18">
        <v>0.1116</v>
      </c>
      <c r="O332" s="18"/>
      <c r="P332" s="18"/>
      <c r="Q332" s="18"/>
      <c r="R332" s="18"/>
      <c r="S332" s="18"/>
    </row>
    <row r="333" spans="8:19" ht="10.5" customHeight="1">
      <c r="H333" s="203">
        <v>40038</v>
      </c>
      <c r="I333" s="18">
        <v>0.2397</v>
      </c>
      <c r="J333" s="18">
        <v>5.8700000000000002E-2</v>
      </c>
      <c r="K333" s="18">
        <v>2.5899999999999999E-2</v>
      </c>
      <c r="L333" s="18">
        <v>5.16E-2</v>
      </c>
      <c r="M333" s="18">
        <v>0.10349999999999999</v>
      </c>
      <c r="O333" s="18"/>
      <c r="P333" s="18"/>
      <c r="Q333" s="18"/>
      <c r="R333" s="18"/>
      <c r="S333" s="18"/>
    </row>
    <row r="334" spans="8:19" ht="10.5" customHeight="1">
      <c r="H334" s="203">
        <v>40039</v>
      </c>
      <c r="I334" s="18">
        <v>0.25419999999999998</v>
      </c>
      <c r="J334" s="18">
        <v>6.3500000000000001E-2</v>
      </c>
      <c r="K334" s="18">
        <v>2.58E-2</v>
      </c>
      <c r="L334" s="18">
        <v>5.1799999999999999E-2</v>
      </c>
      <c r="M334" s="18">
        <v>0.11310000000000001</v>
      </c>
      <c r="O334" s="18"/>
      <c r="P334" s="18"/>
      <c r="Q334" s="18"/>
      <c r="R334" s="18"/>
      <c r="S334" s="18"/>
    </row>
    <row r="335" spans="8:19" ht="10.5" customHeight="1">
      <c r="H335" s="203">
        <v>40042</v>
      </c>
      <c r="I335" s="18">
        <v>0.249</v>
      </c>
      <c r="J335" s="18">
        <v>5.7500000000000002E-2</v>
      </c>
      <c r="K335" s="18">
        <v>2.6100000000000002E-2</v>
      </c>
      <c r="L335" s="18">
        <v>5.2200000000000003E-2</v>
      </c>
      <c r="M335" s="18">
        <v>0.1132</v>
      </c>
      <c r="O335" s="18"/>
      <c r="P335" s="18"/>
      <c r="Q335" s="18"/>
      <c r="R335" s="18"/>
      <c r="S335" s="18"/>
    </row>
    <row r="336" spans="8:19" ht="10.5" customHeight="1">
      <c r="H336" s="203">
        <v>40043</v>
      </c>
      <c r="I336" s="18">
        <v>0.24049999999999999</v>
      </c>
      <c r="J336" s="18">
        <v>5.9200000000000003E-2</v>
      </c>
      <c r="K336" s="18">
        <v>2.6499999999999999E-2</v>
      </c>
      <c r="L336" s="18">
        <v>5.1799999999999999E-2</v>
      </c>
      <c r="M336" s="18">
        <v>0.10290000000000001</v>
      </c>
      <c r="O336" s="18"/>
      <c r="P336" s="18"/>
      <c r="Q336" s="18"/>
      <c r="R336" s="18"/>
      <c r="S336" s="18"/>
    </row>
    <row r="337" spans="8:19" ht="10.5" customHeight="1">
      <c r="H337" s="203">
        <v>40044</v>
      </c>
      <c r="I337" s="18">
        <v>0.24979999999999999</v>
      </c>
      <c r="J337" s="18">
        <v>5.8999999999999997E-2</v>
      </c>
      <c r="K337" s="18">
        <v>2.4400000000000002E-2</v>
      </c>
      <c r="L337" s="18">
        <v>5.1200000000000002E-2</v>
      </c>
      <c r="M337" s="18">
        <v>0.1152</v>
      </c>
      <c r="O337" s="18"/>
      <c r="P337" s="18"/>
      <c r="Q337" s="18"/>
      <c r="R337" s="18"/>
      <c r="S337" s="18"/>
    </row>
    <row r="338" spans="8:19" ht="10.5" customHeight="1">
      <c r="H338" s="203">
        <v>40045</v>
      </c>
      <c r="I338" s="18">
        <v>0.24410000000000001</v>
      </c>
      <c r="J338" s="18">
        <v>6.0699999999999997E-2</v>
      </c>
      <c r="K338" s="18">
        <v>2.3199999999999998E-2</v>
      </c>
      <c r="L338" s="18">
        <v>4.9399999999999999E-2</v>
      </c>
      <c r="M338" s="18">
        <v>0.1108</v>
      </c>
      <c r="O338" s="18"/>
      <c r="P338" s="18"/>
      <c r="Q338" s="18"/>
      <c r="R338" s="18"/>
      <c r="S338" s="18"/>
    </row>
    <row r="339" spans="8:19" ht="10.5" customHeight="1">
      <c r="H339" s="203">
        <v>40046</v>
      </c>
      <c r="I339" s="18">
        <v>0.2321</v>
      </c>
      <c r="J339" s="18">
        <v>5.0799999999999998E-2</v>
      </c>
      <c r="K339" s="18">
        <v>2.29E-2</v>
      </c>
      <c r="L339" s="18">
        <v>4.8399999999999999E-2</v>
      </c>
      <c r="M339" s="18">
        <v>0.10979999999999999</v>
      </c>
      <c r="O339" s="18"/>
      <c r="P339" s="18"/>
      <c r="Q339" s="18"/>
      <c r="R339" s="18"/>
      <c r="S339" s="18"/>
    </row>
    <row r="340" spans="8:19" ht="10.5" customHeight="1">
      <c r="H340" s="203">
        <v>40050</v>
      </c>
      <c r="I340" s="18">
        <v>0.22770000000000001</v>
      </c>
      <c r="J340" s="18">
        <v>5.2600000000000001E-2</v>
      </c>
      <c r="K340" s="18">
        <v>2.12E-2</v>
      </c>
      <c r="L340" s="18">
        <v>4.8099999999999997E-2</v>
      </c>
      <c r="M340" s="18">
        <v>0.10580000000000001</v>
      </c>
      <c r="O340" s="18"/>
      <c r="P340" s="18"/>
      <c r="Q340" s="18"/>
      <c r="R340" s="18"/>
      <c r="S340" s="18"/>
    </row>
    <row r="341" spans="8:19" ht="10.5" customHeight="1">
      <c r="H341" s="203">
        <v>40051</v>
      </c>
      <c r="I341" s="18">
        <v>0.2319</v>
      </c>
      <c r="J341" s="18">
        <v>5.3600000000000002E-2</v>
      </c>
      <c r="K341" s="18">
        <v>2.01E-2</v>
      </c>
      <c r="L341" s="18">
        <v>4.7899999999999998E-2</v>
      </c>
      <c r="M341" s="18">
        <v>0.1103</v>
      </c>
      <c r="O341" s="18"/>
      <c r="P341" s="18"/>
      <c r="Q341" s="18"/>
      <c r="R341" s="18"/>
      <c r="S341" s="18"/>
    </row>
    <row r="342" spans="8:19" ht="10.5" customHeight="1">
      <c r="H342" s="203">
        <v>40052</v>
      </c>
      <c r="I342" s="18">
        <v>0.22939999999999999</v>
      </c>
      <c r="J342" s="18">
        <v>5.7299999999999997E-2</v>
      </c>
      <c r="K342" s="18">
        <v>1.8700000000000001E-2</v>
      </c>
      <c r="L342" s="18">
        <v>4.7800000000000002E-2</v>
      </c>
      <c r="M342" s="18">
        <v>0.1056</v>
      </c>
      <c r="O342" s="18"/>
      <c r="P342" s="18"/>
      <c r="Q342" s="18"/>
      <c r="R342" s="18"/>
      <c r="S342" s="18"/>
    </row>
    <row r="343" spans="8:19" ht="10.5" customHeight="1">
      <c r="H343" s="203">
        <v>40053</v>
      </c>
      <c r="I343" s="18">
        <v>0.2329</v>
      </c>
      <c r="J343" s="18">
        <v>5.8400000000000001E-2</v>
      </c>
      <c r="K343" s="18">
        <v>1.8599999999999998E-2</v>
      </c>
      <c r="L343" s="18">
        <v>4.7800000000000002E-2</v>
      </c>
      <c r="M343" s="18">
        <v>0.1081</v>
      </c>
      <c r="O343" s="18"/>
      <c r="P343" s="18"/>
      <c r="Q343" s="18"/>
      <c r="R343" s="18"/>
      <c r="S343" s="18"/>
    </row>
    <row r="344" spans="8:19" ht="10.5" customHeight="1">
      <c r="H344" s="203">
        <v>40056</v>
      </c>
      <c r="I344" s="18">
        <v>0.2412</v>
      </c>
      <c r="J344" s="18">
        <v>6.2300000000000001E-2</v>
      </c>
      <c r="K344" s="18">
        <v>1.89E-2</v>
      </c>
      <c r="L344" s="18">
        <v>4.8500000000000001E-2</v>
      </c>
      <c r="M344" s="18">
        <v>0.1114</v>
      </c>
      <c r="O344" s="18"/>
      <c r="P344" s="18"/>
      <c r="Q344" s="18"/>
      <c r="R344" s="18"/>
      <c r="S344" s="18"/>
    </row>
    <row r="345" spans="8:19" ht="10.5" customHeight="1">
      <c r="H345" s="203">
        <v>40057</v>
      </c>
      <c r="I345" s="18">
        <v>0.22140000000000001</v>
      </c>
      <c r="J345" s="18">
        <v>5.3699999999999998E-2</v>
      </c>
      <c r="K345" s="18">
        <v>1.9900000000000001E-2</v>
      </c>
      <c r="L345" s="18">
        <v>4.8000000000000001E-2</v>
      </c>
      <c r="M345" s="18">
        <v>9.9900000000000003E-2</v>
      </c>
      <c r="O345" s="18"/>
      <c r="P345" s="18"/>
      <c r="Q345" s="18"/>
      <c r="R345" s="18"/>
      <c r="S345" s="18"/>
    </row>
    <row r="346" spans="8:19" ht="10.5" customHeight="1">
      <c r="H346" s="203">
        <v>40058</v>
      </c>
      <c r="I346" s="18">
        <v>0.24210000000000001</v>
      </c>
      <c r="J346" s="18">
        <v>6.0900000000000003E-2</v>
      </c>
      <c r="K346" s="18">
        <v>2.0199999999999999E-2</v>
      </c>
      <c r="L346" s="18">
        <v>4.9599999999999998E-2</v>
      </c>
      <c r="M346" s="18">
        <v>0.1114</v>
      </c>
      <c r="O346" s="18"/>
      <c r="P346" s="18"/>
      <c r="Q346" s="18"/>
      <c r="R346" s="18"/>
      <c r="S346" s="18"/>
    </row>
    <row r="347" spans="8:19" ht="10.5" customHeight="1">
      <c r="H347" s="203">
        <v>40059</v>
      </c>
      <c r="I347" s="18">
        <v>0.27739999999999998</v>
      </c>
      <c r="J347" s="18">
        <v>6.2600000000000003E-2</v>
      </c>
      <c r="K347" s="18">
        <v>1.7999999999999999E-2</v>
      </c>
      <c r="L347" s="18">
        <v>5.0099999999999999E-2</v>
      </c>
      <c r="M347" s="18">
        <v>0.14680000000000001</v>
      </c>
      <c r="O347" s="18"/>
      <c r="P347" s="18"/>
      <c r="Q347" s="18"/>
      <c r="R347" s="18"/>
      <c r="S347" s="18"/>
    </row>
    <row r="348" spans="8:19" ht="10.5" customHeight="1">
      <c r="H348" s="203">
        <v>40060</v>
      </c>
      <c r="I348" s="18">
        <v>0.24529999999999999</v>
      </c>
      <c r="J348" s="18">
        <v>6.1100000000000002E-2</v>
      </c>
      <c r="K348" s="18">
        <v>1.8200000000000001E-2</v>
      </c>
      <c r="L348" s="18">
        <v>4.9700000000000001E-2</v>
      </c>
      <c r="M348" s="18">
        <v>0.1163</v>
      </c>
      <c r="O348" s="18"/>
      <c r="P348" s="18"/>
      <c r="Q348" s="18"/>
      <c r="R348" s="18"/>
      <c r="S348" s="18"/>
    </row>
    <row r="349" spans="8:19" ht="10.5" customHeight="1">
      <c r="H349" s="203">
        <v>40063</v>
      </c>
      <c r="I349" s="18">
        <v>0.2077</v>
      </c>
      <c r="J349" s="18">
        <v>2.6499999999999999E-2</v>
      </c>
      <c r="K349" s="18">
        <v>1.67E-2</v>
      </c>
      <c r="L349" s="18">
        <v>5.0200000000000002E-2</v>
      </c>
      <c r="M349" s="18">
        <v>0.1143</v>
      </c>
      <c r="O349" s="18"/>
      <c r="P349" s="18"/>
      <c r="Q349" s="18"/>
      <c r="R349" s="18"/>
      <c r="S349" s="18"/>
    </row>
    <row r="350" spans="8:19" ht="10.5" customHeight="1">
      <c r="H350" s="203">
        <v>40064</v>
      </c>
      <c r="I350" s="18">
        <v>0.22209999999999999</v>
      </c>
      <c r="J350" s="18">
        <v>6.3799999999999996E-2</v>
      </c>
      <c r="K350" s="18">
        <v>1.5699999999999999E-2</v>
      </c>
      <c r="L350" s="18">
        <v>4.24E-2</v>
      </c>
      <c r="M350" s="18">
        <v>0.1003</v>
      </c>
      <c r="O350" s="18"/>
      <c r="P350" s="18"/>
      <c r="Q350" s="18"/>
      <c r="R350" s="18"/>
      <c r="S350" s="18"/>
    </row>
    <row r="351" spans="8:19" ht="10.5" customHeight="1">
      <c r="H351" s="203">
        <v>40065</v>
      </c>
      <c r="I351" s="18">
        <v>0.23039999999999999</v>
      </c>
      <c r="J351" s="18">
        <v>6.2600000000000003E-2</v>
      </c>
      <c r="K351" s="18">
        <v>1.3599999999999999E-2</v>
      </c>
      <c r="L351" s="18">
        <v>5.2299999999999999E-2</v>
      </c>
      <c r="M351" s="18">
        <v>0.1018</v>
      </c>
      <c r="O351" s="18"/>
      <c r="P351" s="18"/>
      <c r="Q351" s="18"/>
      <c r="R351" s="18"/>
      <c r="S351" s="18"/>
    </row>
    <row r="352" spans="8:19" ht="10.5" customHeight="1">
      <c r="H352" s="203">
        <v>40066</v>
      </c>
      <c r="I352" s="18">
        <v>0.23760000000000001</v>
      </c>
      <c r="J352" s="18">
        <v>6.7900000000000002E-2</v>
      </c>
      <c r="K352" s="18">
        <v>1.2999999999999999E-2</v>
      </c>
      <c r="L352" s="18">
        <v>5.2600000000000001E-2</v>
      </c>
      <c r="M352" s="18">
        <v>0.1041</v>
      </c>
      <c r="O352" s="18"/>
      <c r="P352" s="18"/>
      <c r="Q352" s="18"/>
      <c r="R352" s="18"/>
      <c r="S352" s="18"/>
    </row>
    <row r="353" spans="8:19" ht="10.5" customHeight="1">
      <c r="H353" s="203">
        <v>40067</v>
      </c>
      <c r="I353" s="18">
        <v>0.24110000000000001</v>
      </c>
      <c r="J353" s="18">
        <v>6.2199999999999998E-2</v>
      </c>
      <c r="K353" s="18">
        <v>1.2800000000000001E-2</v>
      </c>
      <c r="L353" s="18">
        <v>5.5100000000000003E-2</v>
      </c>
      <c r="M353" s="18">
        <v>0.111</v>
      </c>
      <c r="O353" s="18"/>
      <c r="P353" s="18"/>
      <c r="Q353" s="18"/>
      <c r="R353" s="18"/>
      <c r="S353" s="18"/>
    </row>
    <row r="354" spans="8:19" ht="10.5" customHeight="1">
      <c r="H354" s="203">
        <v>40070</v>
      </c>
      <c r="I354" s="18">
        <v>0.23569999999999999</v>
      </c>
      <c r="J354" s="18">
        <v>6.83E-2</v>
      </c>
      <c r="K354" s="18">
        <v>1.29E-2</v>
      </c>
      <c r="L354" s="18">
        <v>5.5199999999999999E-2</v>
      </c>
      <c r="M354" s="18">
        <v>9.9400000000000002E-2</v>
      </c>
      <c r="O354" s="18"/>
      <c r="P354" s="18"/>
      <c r="Q354" s="18"/>
      <c r="R354" s="18"/>
      <c r="S354" s="18"/>
    </row>
    <row r="355" spans="8:19" ht="10.5" customHeight="1">
      <c r="H355" s="203">
        <v>40071</v>
      </c>
      <c r="I355" s="18">
        <v>0.23669999999999999</v>
      </c>
      <c r="J355" s="18">
        <v>6.7599999999999993E-2</v>
      </c>
      <c r="K355" s="18">
        <v>1.29E-2</v>
      </c>
      <c r="L355" s="18">
        <v>5.4600000000000003E-2</v>
      </c>
      <c r="M355" s="18">
        <v>0.1017</v>
      </c>
      <c r="O355" s="18"/>
      <c r="P355" s="18"/>
      <c r="Q355" s="18"/>
      <c r="R355" s="18"/>
      <c r="S355" s="18"/>
    </row>
    <row r="356" spans="8:19" ht="10.5" customHeight="1">
      <c r="H356" s="203">
        <v>40072</v>
      </c>
      <c r="I356" s="18">
        <v>0.2555</v>
      </c>
      <c r="J356" s="18">
        <v>7.3899999999999993E-2</v>
      </c>
      <c r="K356" s="18">
        <v>1.2800000000000001E-2</v>
      </c>
      <c r="L356" s="18">
        <v>5.3800000000000001E-2</v>
      </c>
      <c r="M356" s="18">
        <v>0.115</v>
      </c>
      <c r="O356" s="18"/>
      <c r="P356" s="18"/>
      <c r="Q356" s="18"/>
      <c r="R356" s="18"/>
      <c r="S356" s="18"/>
    </row>
    <row r="357" spans="8:19" ht="10.5" customHeight="1">
      <c r="H357" s="203">
        <v>40073</v>
      </c>
      <c r="I357" s="18">
        <v>0.2525</v>
      </c>
      <c r="J357" s="18">
        <v>7.2900000000000006E-2</v>
      </c>
      <c r="K357" s="18">
        <v>1.2699999999999999E-2</v>
      </c>
      <c r="L357" s="18">
        <v>5.3499999999999999E-2</v>
      </c>
      <c r="M357" s="18">
        <v>0.1134</v>
      </c>
      <c r="O357" s="18"/>
      <c r="P357" s="18"/>
      <c r="Q357" s="18"/>
      <c r="R357" s="18"/>
      <c r="S357" s="18"/>
    </row>
    <row r="358" spans="8:19" ht="10.5" customHeight="1">
      <c r="H358" s="203">
        <v>40074</v>
      </c>
      <c r="I358" s="18">
        <v>0.23319999999999999</v>
      </c>
      <c r="J358" s="18">
        <v>7.17E-2</v>
      </c>
      <c r="K358" s="18">
        <v>1.2699999999999999E-2</v>
      </c>
      <c r="L358" s="18">
        <v>5.3199999999999997E-2</v>
      </c>
      <c r="M358" s="18">
        <v>9.5500000000000002E-2</v>
      </c>
      <c r="O358" s="18"/>
      <c r="P358" s="18"/>
      <c r="Q358" s="18"/>
      <c r="R358" s="18"/>
      <c r="S358" s="18"/>
    </row>
    <row r="359" spans="8:19" ht="10.5" customHeight="1">
      <c r="H359" s="203">
        <v>40077</v>
      </c>
      <c r="I359" s="18">
        <v>0.24229999999999999</v>
      </c>
      <c r="J359" s="18">
        <v>6.83E-2</v>
      </c>
      <c r="K359" s="18">
        <v>1.2500000000000001E-2</v>
      </c>
      <c r="L359" s="18">
        <v>5.1999999999999998E-2</v>
      </c>
      <c r="M359" s="18">
        <v>0.1095</v>
      </c>
      <c r="O359" s="18"/>
      <c r="P359" s="18"/>
      <c r="Q359" s="18"/>
      <c r="R359" s="18"/>
      <c r="S359" s="18"/>
    </row>
    <row r="360" spans="8:19" ht="10.5" customHeight="1">
      <c r="H360" s="203">
        <v>40078</v>
      </c>
      <c r="I360" s="18">
        <v>0.24709999999999999</v>
      </c>
      <c r="J360" s="18">
        <v>7.4700000000000003E-2</v>
      </c>
      <c r="K360" s="18">
        <v>1.24E-2</v>
      </c>
      <c r="L360" s="18">
        <v>5.28E-2</v>
      </c>
      <c r="M360" s="18">
        <v>0.10730000000000001</v>
      </c>
      <c r="O360" s="18"/>
      <c r="P360" s="18"/>
      <c r="Q360" s="18"/>
      <c r="R360" s="18"/>
      <c r="S360" s="18"/>
    </row>
    <row r="361" spans="8:19" ht="10.5" customHeight="1">
      <c r="H361" s="203">
        <v>40079</v>
      </c>
      <c r="I361" s="18">
        <v>0.246</v>
      </c>
      <c r="J361" s="18">
        <v>7.1499999999999994E-2</v>
      </c>
      <c r="K361" s="18">
        <v>1.26E-2</v>
      </c>
      <c r="L361" s="18">
        <v>5.1200000000000002E-2</v>
      </c>
      <c r="M361" s="18">
        <v>0.11070000000000001</v>
      </c>
      <c r="O361" s="18"/>
      <c r="P361" s="18"/>
      <c r="Q361" s="18"/>
      <c r="R361" s="18"/>
      <c r="S361" s="18"/>
    </row>
    <row r="362" spans="8:19" ht="10.5" customHeight="1">
      <c r="H362" s="203">
        <v>40080</v>
      </c>
      <c r="I362" s="18">
        <v>0.24030000000000001</v>
      </c>
      <c r="J362" s="18">
        <v>7.0699999999999999E-2</v>
      </c>
      <c r="K362" s="18">
        <v>1.26E-2</v>
      </c>
      <c r="L362" s="18">
        <v>5.1400000000000001E-2</v>
      </c>
      <c r="M362" s="18">
        <v>0.1056</v>
      </c>
      <c r="O362" s="18"/>
      <c r="P362" s="18"/>
      <c r="Q362" s="18"/>
      <c r="R362" s="18"/>
      <c r="S362" s="18"/>
    </row>
    <row r="363" spans="8:19" ht="10.5" customHeight="1">
      <c r="H363" s="203">
        <v>40081</v>
      </c>
      <c r="I363" s="18">
        <v>0.23749999999999999</v>
      </c>
      <c r="J363" s="18">
        <v>6.8000000000000005E-2</v>
      </c>
      <c r="K363" s="18">
        <v>1.2699999999999999E-2</v>
      </c>
      <c r="L363" s="18">
        <v>4.8899999999999999E-2</v>
      </c>
      <c r="M363" s="18">
        <v>0.1079</v>
      </c>
      <c r="O363" s="18"/>
      <c r="P363" s="18"/>
      <c r="Q363" s="18"/>
      <c r="R363" s="18"/>
      <c r="S363" s="18"/>
    </row>
    <row r="364" spans="8:19" ht="10.5" customHeight="1">
      <c r="H364" s="203">
        <v>40084</v>
      </c>
      <c r="I364" s="18">
        <v>0.24540000000000001</v>
      </c>
      <c r="J364" s="18">
        <v>7.0000000000000007E-2</v>
      </c>
      <c r="K364" s="18">
        <v>1.26E-2</v>
      </c>
      <c r="L364" s="18">
        <v>5.2400000000000002E-2</v>
      </c>
      <c r="M364" s="18">
        <v>0.1104</v>
      </c>
      <c r="O364" s="18"/>
      <c r="P364" s="18"/>
      <c r="Q364" s="18"/>
      <c r="R364" s="18"/>
      <c r="S364" s="18"/>
    </row>
    <row r="365" spans="8:19" ht="10.5" customHeight="1">
      <c r="H365" s="203">
        <v>40085</v>
      </c>
      <c r="I365" s="18">
        <v>0.23849999999999999</v>
      </c>
      <c r="J365" s="18">
        <v>7.1099999999999997E-2</v>
      </c>
      <c r="K365" s="18">
        <v>1.2800000000000001E-2</v>
      </c>
      <c r="L365" s="18">
        <v>5.2499999999999998E-2</v>
      </c>
      <c r="M365" s="18">
        <v>0.10199999999999999</v>
      </c>
      <c r="O365" s="18"/>
      <c r="P365" s="18"/>
      <c r="Q365" s="18"/>
      <c r="R365" s="18"/>
      <c r="S365" s="18"/>
    </row>
    <row r="366" spans="8:19" ht="10.5" customHeight="1">
      <c r="H366" s="203">
        <v>40086</v>
      </c>
      <c r="I366" s="18">
        <v>0.24390000000000001</v>
      </c>
      <c r="J366" s="18">
        <v>7.2499999999999995E-2</v>
      </c>
      <c r="K366" s="18">
        <v>1.3899999999999999E-2</v>
      </c>
      <c r="L366" s="18">
        <v>5.2299999999999999E-2</v>
      </c>
      <c r="M366" s="18">
        <v>0.1052</v>
      </c>
      <c r="O366" s="18"/>
      <c r="P366" s="18"/>
      <c r="Q366" s="18"/>
      <c r="R366" s="18"/>
      <c r="S366" s="18"/>
    </row>
    <row r="367" spans="8:19" ht="10.5" customHeight="1">
      <c r="H367" s="203">
        <v>40087</v>
      </c>
      <c r="I367" s="18">
        <v>0.23469999999999999</v>
      </c>
      <c r="J367" s="18">
        <v>6.3E-2</v>
      </c>
      <c r="K367" s="18">
        <v>1.2999999999999999E-2</v>
      </c>
      <c r="L367" s="18">
        <v>5.2499999999999998E-2</v>
      </c>
      <c r="M367" s="18">
        <v>0.1062</v>
      </c>
      <c r="O367" s="18"/>
      <c r="P367" s="18"/>
      <c r="Q367" s="18"/>
      <c r="R367" s="18"/>
      <c r="S367" s="18"/>
    </row>
    <row r="368" spans="8:19" ht="10.5" customHeight="1">
      <c r="H368" s="203">
        <v>40088</v>
      </c>
      <c r="I368" s="18">
        <v>0.2437</v>
      </c>
      <c r="J368" s="18">
        <v>6.9199999999999998E-2</v>
      </c>
      <c r="K368" s="18">
        <v>1.37E-2</v>
      </c>
      <c r="L368" s="18">
        <v>5.2900000000000003E-2</v>
      </c>
      <c r="M368" s="18">
        <v>0.10780000000000001</v>
      </c>
      <c r="O368" s="18"/>
      <c r="P368" s="18"/>
      <c r="Q368" s="18"/>
      <c r="R368" s="18"/>
      <c r="S368" s="18"/>
    </row>
    <row r="369" spans="8:19" ht="10.5" customHeight="1">
      <c r="H369" s="203">
        <v>40091</v>
      </c>
      <c r="I369" s="18">
        <v>0.2455</v>
      </c>
      <c r="J369" s="18">
        <v>7.0800000000000002E-2</v>
      </c>
      <c r="K369" s="18">
        <v>1.38E-2</v>
      </c>
      <c r="L369" s="18">
        <v>5.33E-2</v>
      </c>
      <c r="M369" s="18">
        <v>0.1077</v>
      </c>
      <c r="O369" s="18"/>
      <c r="P369" s="18"/>
      <c r="Q369" s="18"/>
      <c r="R369" s="18"/>
      <c r="S369" s="18"/>
    </row>
    <row r="370" spans="8:19" ht="10.5" customHeight="1">
      <c r="H370" s="203">
        <v>40092</v>
      </c>
      <c r="I370" s="18">
        <v>0.252</v>
      </c>
      <c r="J370" s="18">
        <v>7.2099999999999997E-2</v>
      </c>
      <c r="K370" s="18">
        <v>1.35E-2</v>
      </c>
      <c r="L370" s="18">
        <v>5.2699999999999997E-2</v>
      </c>
      <c r="M370" s="18">
        <v>0.11360000000000001</v>
      </c>
      <c r="O370" s="18"/>
      <c r="P370" s="18"/>
      <c r="Q370" s="18"/>
      <c r="R370" s="18"/>
      <c r="S370" s="18"/>
    </row>
    <row r="371" spans="8:19" ht="10.5" customHeight="1">
      <c r="H371" s="203">
        <v>40093</v>
      </c>
      <c r="I371" s="18">
        <v>0.25569999999999998</v>
      </c>
      <c r="J371" s="18">
        <v>7.7399999999999997E-2</v>
      </c>
      <c r="K371" s="18">
        <v>1.3599999999999999E-2</v>
      </c>
      <c r="L371" s="18">
        <v>4.99E-2</v>
      </c>
      <c r="M371" s="18">
        <v>0.1148</v>
      </c>
      <c r="O371" s="18"/>
      <c r="P371" s="18"/>
      <c r="Q371" s="18"/>
      <c r="R371" s="18"/>
      <c r="S371" s="18"/>
    </row>
    <row r="372" spans="8:19" ht="10.5" customHeight="1">
      <c r="H372" s="203">
        <v>40094</v>
      </c>
      <c r="I372" s="18">
        <v>0.25169999999999998</v>
      </c>
      <c r="J372" s="18">
        <v>7.2800000000000004E-2</v>
      </c>
      <c r="K372" s="18">
        <v>1.2999999999999999E-2</v>
      </c>
      <c r="L372" s="18">
        <v>5.3699999999999998E-2</v>
      </c>
      <c r="M372" s="18">
        <v>0.11219999999999999</v>
      </c>
      <c r="O372" s="18"/>
      <c r="P372" s="18"/>
      <c r="Q372" s="18"/>
      <c r="R372" s="18"/>
      <c r="S372" s="18"/>
    </row>
    <row r="373" spans="8:19" ht="10.5" customHeight="1">
      <c r="H373" s="203">
        <v>40095</v>
      </c>
      <c r="I373" s="18">
        <v>0.24360000000000001</v>
      </c>
      <c r="J373" s="18">
        <v>6.9000000000000006E-2</v>
      </c>
      <c r="K373" s="18">
        <v>1.2699999999999999E-2</v>
      </c>
      <c r="L373" s="18">
        <v>5.6099999999999997E-2</v>
      </c>
      <c r="M373" s="18">
        <v>0.1057</v>
      </c>
      <c r="O373" s="18"/>
      <c r="P373" s="18"/>
      <c r="Q373" s="18"/>
      <c r="R373" s="18"/>
      <c r="S373" s="18"/>
    </row>
    <row r="374" spans="8:19" ht="10.5" customHeight="1">
      <c r="H374" s="203">
        <v>40098</v>
      </c>
      <c r="I374" s="18">
        <v>0.22989999999999999</v>
      </c>
      <c r="J374" s="18">
        <v>6.6600000000000006E-2</v>
      </c>
      <c r="K374" s="18">
        <v>1.2500000000000001E-2</v>
      </c>
      <c r="L374" s="18">
        <v>4.6300000000000001E-2</v>
      </c>
      <c r="M374" s="18">
        <v>0.10440000000000001</v>
      </c>
      <c r="O374" s="18"/>
      <c r="P374" s="18"/>
      <c r="Q374" s="18"/>
      <c r="R374" s="18"/>
      <c r="S374" s="18"/>
    </row>
    <row r="375" spans="8:19" ht="10.5" customHeight="1">
      <c r="H375" s="203">
        <v>40099</v>
      </c>
      <c r="I375" s="18">
        <v>0.23980000000000001</v>
      </c>
      <c r="J375" s="18">
        <v>6.4899999999999999E-2</v>
      </c>
      <c r="K375" s="18">
        <v>1.4E-2</v>
      </c>
      <c r="L375" s="18">
        <v>5.5800000000000002E-2</v>
      </c>
      <c r="M375" s="18">
        <v>0.105</v>
      </c>
      <c r="O375" s="18"/>
      <c r="P375" s="18"/>
      <c r="Q375" s="18"/>
      <c r="R375" s="18"/>
      <c r="S375" s="18"/>
    </row>
    <row r="376" spans="8:19" ht="10.5" customHeight="1">
      <c r="H376" s="203">
        <v>40100</v>
      </c>
      <c r="I376" s="18">
        <v>0.24709999999999999</v>
      </c>
      <c r="J376" s="18">
        <v>6.8900000000000003E-2</v>
      </c>
      <c r="K376" s="18">
        <v>1.4E-2</v>
      </c>
      <c r="L376" s="18">
        <v>5.4100000000000002E-2</v>
      </c>
      <c r="M376" s="18">
        <v>0.11</v>
      </c>
      <c r="O376" s="18"/>
      <c r="P376" s="18"/>
      <c r="Q376" s="18"/>
      <c r="R376" s="18"/>
      <c r="S376" s="18"/>
    </row>
    <row r="377" spans="8:19" ht="10.5" customHeight="1">
      <c r="H377" s="203">
        <v>40101</v>
      </c>
      <c r="I377" s="18">
        <v>0.24779999999999999</v>
      </c>
      <c r="J377" s="18">
        <v>7.0599999999999996E-2</v>
      </c>
      <c r="K377" s="18">
        <v>1.4200000000000001E-2</v>
      </c>
      <c r="L377" s="18">
        <v>5.5300000000000002E-2</v>
      </c>
      <c r="M377" s="18">
        <v>0.10780000000000001</v>
      </c>
      <c r="O377" s="18"/>
      <c r="P377" s="18"/>
      <c r="Q377" s="18"/>
      <c r="R377" s="18"/>
      <c r="S377" s="18"/>
    </row>
    <row r="378" spans="8:19" ht="10.5" customHeight="1">
      <c r="H378" s="203">
        <v>40102</v>
      </c>
      <c r="I378" s="18">
        <v>0.2356</v>
      </c>
      <c r="J378" s="18">
        <v>6.88E-2</v>
      </c>
      <c r="K378" s="18">
        <v>1.46E-2</v>
      </c>
      <c r="L378" s="18">
        <v>5.0200000000000002E-2</v>
      </c>
      <c r="M378" s="18">
        <v>0.1019</v>
      </c>
      <c r="O378" s="18"/>
      <c r="P378" s="18"/>
      <c r="Q378" s="18"/>
      <c r="R378" s="18"/>
      <c r="S378" s="18"/>
    </row>
    <row r="379" spans="8:19" ht="10.5" customHeight="1">
      <c r="H379" s="203">
        <v>40105</v>
      </c>
      <c r="I379" s="18">
        <v>0.2404</v>
      </c>
      <c r="J379" s="18">
        <v>6.8400000000000002E-2</v>
      </c>
      <c r="K379" s="18">
        <v>1.47E-2</v>
      </c>
      <c r="L379" s="18">
        <v>0.05</v>
      </c>
      <c r="M379" s="18">
        <v>0.1074</v>
      </c>
      <c r="O379" s="18"/>
      <c r="P379" s="18"/>
      <c r="Q379" s="18"/>
      <c r="R379" s="18"/>
      <c r="S379" s="18"/>
    </row>
    <row r="380" spans="8:19" ht="10.5" customHeight="1">
      <c r="H380" s="203">
        <v>40106</v>
      </c>
      <c r="I380" s="18">
        <v>0.23910000000000001</v>
      </c>
      <c r="J380" s="18">
        <v>6.7299999999999999E-2</v>
      </c>
      <c r="K380" s="18">
        <v>1.44E-2</v>
      </c>
      <c r="L380" s="18">
        <v>5.21E-2</v>
      </c>
      <c r="M380" s="18">
        <v>0.1053</v>
      </c>
      <c r="O380" s="18"/>
      <c r="P380" s="18"/>
      <c r="Q380" s="18"/>
      <c r="R380" s="18"/>
      <c r="S380" s="18"/>
    </row>
    <row r="381" spans="8:19" ht="10.5" customHeight="1">
      <c r="H381" s="203">
        <v>40107</v>
      </c>
      <c r="I381" s="18">
        <v>0.22450000000000001</v>
      </c>
      <c r="J381" s="18">
        <v>6.2600000000000003E-2</v>
      </c>
      <c r="K381" s="18">
        <v>1.54E-2</v>
      </c>
      <c r="L381" s="18">
        <v>4.1500000000000002E-2</v>
      </c>
      <c r="M381" s="18">
        <v>0.105</v>
      </c>
      <c r="O381" s="18"/>
      <c r="P381" s="18"/>
      <c r="Q381" s="18"/>
      <c r="R381" s="18"/>
      <c r="S381" s="18"/>
    </row>
    <row r="382" spans="8:19" ht="10.5" customHeight="1">
      <c r="H382" s="203">
        <v>40108</v>
      </c>
      <c r="I382" s="18">
        <v>0.23150000000000001</v>
      </c>
      <c r="J382" s="18">
        <v>6.3100000000000003E-2</v>
      </c>
      <c r="K382" s="18">
        <v>1.7299999999999999E-2</v>
      </c>
      <c r="L382" s="18">
        <v>5.1700000000000003E-2</v>
      </c>
      <c r="M382" s="18">
        <v>9.9500000000000005E-2</v>
      </c>
      <c r="O382" s="18"/>
      <c r="P382" s="18"/>
      <c r="Q382" s="18"/>
      <c r="R382" s="18"/>
      <c r="S382" s="18"/>
    </row>
    <row r="383" spans="8:19" ht="10.5" customHeight="1">
      <c r="H383" s="203">
        <v>40109</v>
      </c>
      <c r="I383" s="18">
        <v>0.23449999999999999</v>
      </c>
      <c r="J383" s="18">
        <v>6.3100000000000003E-2</v>
      </c>
      <c r="K383" s="18">
        <v>1.84E-2</v>
      </c>
      <c r="L383" s="18">
        <v>5.1499999999999997E-2</v>
      </c>
      <c r="M383" s="18">
        <v>0.10150000000000001</v>
      </c>
      <c r="O383" s="18"/>
      <c r="P383" s="18"/>
      <c r="Q383" s="18"/>
      <c r="R383" s="18"/>
      <c r="S383" s="18"/>
    </row>
    <row r="384" spans="8:19" ht="10.5" customHeight="1">
      <c r="H384" s="203">
        <v>40112</v>
      </c>
      <c r="I384" s="18">
        <v>0.2329</v>
      </c>
      <c r="J384" s="18">
        <v>6.1100000000000002E-2</v>
      </c>
      <c r="K384" s="18">
        <v>1.89E-2</v>
      </c>
      <c r="L384" s="18">
        <v>5.1900000000000002E-2</v>
      </c>
      <c r="M384" s="18">
        <v>0.10100000000000001</v>
      </c>
      <c r="O384" s="18"/>
      <c r="P384" s="18"/>
      <c r="Q384" s="18"/>
      <c r="R384" s="18"/>
      <c r="S384" s="18"/>
    </row>
    <row r="385" spans="8:19" ht="10.5" customHeight="1">
      <c r="H385" s="203">
        <v>40113</v>
      </c>
      <c r="I385" s="18">
        <v>0.22589999999999999</v>
      </c>
      <c r="J385" s="18">
        <v>5.9400000000000001E-2</v>
      </c>
      <c r="K385" s="18">
        <v>1.9099999999999999E-2</v>
      </c>
      <c r="L385" s="18">
        <v>5.1700000000000003E-2</v>
      </c>
      <c r="M385" s="18">
        <v>9.5699999999999993E-2</v>
      </c>
      <c r="O385" s="18"/>
      <c r="P385" s="18"/>
      <c r="Q385" s="18"/>
      <c r="R385" s="18"/>
      <c r="S385" s="18"/>
    </row>
    <row r="386" spans="8:19" ht="10.5" customHeight="1">
      <c r="H386" s="203">
        <v>40114</v>
      </c>
      <c r="I386" s="18">
        <v>0.2324</v>
      </c>
      <c r="J386" s="18">
        <v>5.8200000000000002E-2</v>
      </c>
      <c r="K386" s="18">
        <v>2.0799999999999999E-2</v>
      </c>
      <c r="L386" s="18">
        <v>5.2200000000000003E-2</v>
      </c>
      <c r="M386" s="18">
        <v>0.1012</v>
      </c>
      <c r="O386" s="18"/>
      <c r="P386" s="18"/>
      <c r="Q386" s="18"/>
      <c r="R386" s="18"/>
      <c r="S386" s="18"/>
    </row>
    <row r="387" spans="8:19" ht="10.5" customHeight="1">
      <c r="H387" s="203">
        <v>40115</v>
      </c>
      <c r="I387" s="18">
        <v>0.2301</v>
      </c>
      <c r="J387" s="18">
        <v>6.0900000000000003E-2</v>
      </c>
      <c r="K387" s="18">
        <v>2.0799999999999999E-2</v>
      </c>
      <c r="L387" s="18">
        <v>5.2499999999999998E-2</v>
      </c>
      <c r="M387" s="18">
        <v>9.6000000000000002E-2</v>
      </c>
      <c r="O387" s="18"/>
      <c r="P387" s="18"/>
      <c r="Q387" s="18"/>
      <c r="R387" s="18"/>
      <c r="S387" s="18"/>
    </row>
    <row r="388" spans="8:19" ht="10.5" customHeight="1">
      <c r="H388" s="203">
        <v>40116</v>
      </c>
      <c r="I388" s="18">
        <v>0.2394</v>
      </c>
      <c r="J388" s="18">
        <v>6.6500000000000004E-2</v>
      </c>
      <c r="K388" s="18">
        <v>2.0500000000000001E-2</v>
      </c>
      <c r="L388" s="18">
        <v>5.5599999999999997E-2</v>
      </c>
      <c r="M388" s="18">
        <v>9.6799999999999997E-2</v>
      </c>
      <c r="O388" s="18"/>
      <c r="P388" s="18"/>
      <c r="Q388" s="18"/>
      <c r="R388" s="18"/>
      <c r="S388" s="18"/>
    </row>
    <row r="389" spans="8:19" ht="10.5" customHeight="1">
      <c r="H389" s="203">
        <v>40119</v>
      </c>
      <c r="I389" s="18">
        <v>0.21940000000000001</v>
      </c>
      <c r="J389" s="18">
        <v>5.8400000000000001E-2</v>
      </c>
      <c r="K389" s="18">
        <v>2.06E-2</v>
      </c>
      <c r="L389" s="18">
        <v>5.6599999999999998E-2</v>
      </c>
      <c r="M389" s="18">
        <v>8.3900000000000002E-2</v>
      </c>
      <c r="O389" s="18"/>
      <c r="P389" s="18"/>
      <c r="Q389" s="18"/>
      <c r="R389" s="18"/>
      <c r="S389" s="18"/>
    </row>
    <row r="390" spans="8:19" ht="10.5" customHeight="1">
      <c r="H390" s="203">
        <v>40120</v>
      </c>
      <c r="I390" s="18">
        <v>0.22639999999999999</v>
      </c>
      <c r="J390" s="18">
        <v>5.8299999999999998E-2</v>
      </c>
      <c r="K390" s="18">
        <v>2.0500000000000001E-2</v>
      </c>
      <c r="L390" s="18">
        <v>5.8000000000000003E-2</v>
      </c>
      <c r="M390" s="18">
        <v>8.9599999999999999E-2</v>
      </c>
      <c r="O390" s="18"/>
      <c r="P390" s="18"/>
      <c r="Q390" s="18"/>
      <c r="R390" s="18"/>
      <c r="S390" s="18"/>
    </row>
    <row r="391" spans="8:19" ht="10.5" customHeight="1">
      <c r="H391" s="203">
        <v>40121</v>
      </c>
      <c r="I391" s="18">
        <v>0.2263</v>
      </c>
      <c r="J391" s="18">
        <v>5.8299999999999998E-2</v>
      </c>
      <c r="K391" s="18">
        <v>1.9300000000000001E-2</v>
      </c>
      <c r="L391" s="18">
        <v>5.8599999999999999E-2</v>
      </c>
      <c r="M391" s="18">
        <v>9.0200000000000002E-2</v>
      </c>
      <c r="O391" s="18"/>
      <c r="P391" s="18"/>
      <c r="Q391" s="18"/>
      <c r="R391" s="18"/>
      <c r="S391" s="18"/>
    </row>
    <row r="392" spans="8:19" ht="10.5" customHeight="1">
      <c r="H392" s="203">
        <v>40122</v>
      </c>
      <c r="I392" s="18">
        <v>0.22459999999999999</v>
      </c>
      <c r="J392" s="18">
        <v>5.7799999999999997E-2</v>
      </c>
      <c r="K392" s="18">
        <v>1.8800000000000001E-2</v>
      </c>
      <c r="L392" s="18">
        <v>5.8599999999999999E-2</v>
      </c>
      <c r="M392" s="18">
        <v>8.9399999999999993E-2</v>
      </c>
      <c r="O392" s="18"/>
      <c r="P392" s="18"/>
      <c r="Q392" s="18"/>
      <c r="R392" s="18"/>
      <c r="S392" s="18"/>
    </row>
    <row r="393" spans="8:19" ht="10.5" customHeight="1">
      <c r="H393" s="203">
        <v>40123</v>
      </c>
      <c r="I393" s="18">
        <v>0.24629999999999999</v>
      </c>
      <c r="J393" s="18">
        <v>5.9499999999999997E-2</v>
      </c>
      <c r="K393" s="18">
        <v>1.89E-2</v>
      </c>
      <c r="L393" s="18">
        <v>5.8700000000000002E-2</v>
      </c>
      <c r="M393" s="18">
        <v>0.10920000000000001</v>
      </c>
      <c r="O393" s="18"/>
      <c r="P393" s="18"/>
      <c r="Q393" s="18"/>
      <c r="R393" s="18"/>
      <c r="S393" s="18"/>
    </row>
    <row r="394" spans="8:19" ht="10.5" customHeight="1">
      <c r="H394" s="203">
        <v>40126</v>
      </c>
      <c r="I394" s="18">
        <v>0.22259999999999999</v>
      </c>
      <c r="J394" s="18">
        <v>5.6599999999999998E-2</v>
      </c>
      <c r="K394" s="18">
        <v>1.84E-2</v>
      </c>
      <c r="L394" s="18">
        <v>5.8900000000000001E-2</v>
      </c>
      <c r="M394" s="18">
        <v>8.8800000000000004E-2</v>
      </c>
      <c r="O394" s="18"/>
      <c r="P394" s="18"/>
      <c r="Q394" s="18"/>
      <c r="R394" s="18"/>
      <c r="S394" s="18"/>
    </row>
    <row r="395" spans="8:19" ht="10.5" customHeight="1">
      <c r="H395" s="203">
        <v>40127</v>
      </c>
      <c r="I395" s="18">
        <v>0.21679999999999999</v>
      </c>
      <c r="J395" s="18">
        <v>5.2200000000000003E-2</v>
      </c>
      <c r="K395" s="18">
        <v>1.77E-2</v>
      </c>
      <c r="L395" s="18">
        <v>5.8400000000000001E-2</v>
      </c>
      <c r="M395" s="18">
        <v>8.8499999999999995E-2</v>
      </c>
      <c r="O395" s="18"/>
      <c r="P395" s="18"/>
      <c r="Q395" s="18"/>
      <c r="R395" s="18"/>
      <c r="S395" s="18"/>
    </row>
    <row r="396" spans="8:19" ht="10.5" customHeight="1">
      <c r="H396" s="203">
        <v>40128</v>
      </c>
      <c r="I396" s="18">
        <v>0.21879999999999999</v>
      </c>
      <c r="J396" s="18">
        <v>5.4100000000000002E-2</v>
      </c>
      <c r="K396" s="18">
        <v>1.77E-2</v>
      </c>
      <c r="L396" s="18">
        <v>5.6899999999999999E-2</v>
      </c>
      <c r="M396" s="18">
        <v>0.09</v>
      </c>
      <c r="O396" s="18"/>
      <c r="P396" s="18"/>
      <c r="Q396" s="18"/>
      <c r="R396" s="18"/>
      <c r="S396" s="18"/>
    </row>
    <row r="397" spans="8:19" ht="10.5" customHeight="1">
      <c r="H397" s="203">
        <v>40129</v>
      </c>
      <c r="I397" s="18">
        <v>0.22070000000000001</v>
      </c>
      <c r="J397" s="18">
        <v>5.7799999999999997E-2</v>
      </c>
      <c r="K397" s="18">
        <v>1.7299999999999999E-2</v>
      </c>
      <c r="L397" s="18">
        <v>5.7200000000000001E-2</v>
      </c>
      <c r="M397" s="18">
        <v>8.8400000000000006E-2</v>
      </c>
      <c r="O397" s="18"/>
      <c r="P397" s="18"/>
      <c r="Q397" s="18"/>
      <c r="R397" s="18"/>
      <c r="S397" s="18"/>
    </row>
    <row r="398" spans="8:19" ht="10.5" customHeight="1">
      <c r="H398" s="203">
        <v>40130</v>
      </c>
      <c r="I398" s="18">
        <v>0.2225</v>
      </c>
      <c r="J398" s="18">
        <v>5.8099999999999999E-2</v>
      </c>
      <c r="K398" s="18">
        <v>1.7600000000000001E-2</v>
      </c>
      <c r="L398" s="18">
        <v>5.9499999999999997E-2</v>
      </c>
      <c r="M398" s="18">
        <v>8.7300000000000003E-2</v>
      </c>
      <c r="O398" s="18"/>
      <c r="P398" s="18"/>
      <c r="Q398" s="18"/>
      <c r="R398" s="18"/>
      <c r="S398" s="18"/>
    </row>
    <row r="399" spans="8:19" ht="10.5" customHeight="1">
      <c r="H399" s="203">
        <v>40133</v>
      </c>
      <c r="I399" s="18">
        <v>0.222</v>
      </c>
      <c r="J399" s="18">
        <v>5.7299999999999997E-2</v>
      </c>
      <c r="K399" s="18">
        <v>1.7100000000000001E-2</v>
      </c>
      <c r="L399" s="18">
        <v>6.0100000000000001E-2</v>
      </c>
      <c r="M399" s="18">
        <v>8.7400000000000005E-2</v>
      </c>
      <c r="O399" s="18"/>
      <c r="P399" s="18"/>
      <c r="Q399" s="18"/>
      <c r="R399" s="18"/>
      <c r="S399" s="18"/>
    </row>
    <row r="400" spans="8:19" ht="10.5" customHeight="1">
      <c r="H400" s="203">
        <v>40134</v>
      </c>
      <c r="I400" s="18">
        <v>0.21260000000000001</v>
      </c>
      <c r="J400" s="18">
        <v>4.7300000000000002E-2</v>
      </c>
      <c r="K400" s="18">
        <v>1.7100000000000001E-2</v>
      </c>
      <c r="L400" s="18">
        <v>6.13E-2</v>
      </c>
      <c r="M400" s="18">
        <v>8.6900000000000005E-2</v>
      </c>
      <c r="O400" s="18"/>
      <c r="P400" s="18"/>
      <c r="Q400" s="18"/>
      <c r="R400" s="18"/>
      <c r="S400" s="18"/>
    </row>
    <row r="401" spans="8:19" ht="10.5" customHeight="1">
      <c r="H401" s="203">
        <v>40135</v>
      </c>
      <c r="I401" s="18">
        <v>0.21279999999999999</v>
      </c>
      <c r="J401" s="18">
        <v>5.2400000000000002E-2</v>
      </c>
      <c r="K401" s="18">
        <v>1.6799999999999999E-2</v>
      </c>
      <c r="L401" s="18">
        <v>5.79E-2</v>
      </c>
      <c r="M401" s="18">
        <v>8.5699999999999998E-2</v>
      </c>
      <c r="O401" s="18"/>
      <c r="P401" s="18"/>
      <c r="Q401" s="18"/>
      <c r="R401" s="18"/>
      <c r="S401" s="18"/>
    </row>
    <row r="402" spans="8:19" ht="10.5" customHeight="1">
      <c r="H402" s="203">
        <v>40136</v>
      </c>
      <c r="I402" s="18">
        <v>0.21360000000000001</v>
      </c>
      <c r="J402" s="18">
        <v>5.2699999999999997E-2</v>
      </c>
      <c r="K402" s="18">
        <v>1.6899999999999998E-2</v>
      </c>
      <c r="L402" s="18">
        <v>6.2399999999999997E-2</v>
      </c>
      <c r="M402" s="18">
        <v>8.1500000000000003E-2</v>
      </c>
      <c r="O402" s="18"/>
      <c r="P402" s="18"/>
      <c r="Q402" s="18"/>
      <c r="R402" s="18"/>
      <c r="S402" s="18"/>
    </row>
    <row r="403" spans="8:19" ht="10.5" customHeight="1">
      <c r="H403" s="203">
        <v>40137</v>
      </c>
      <c r="I403" s="18">
        <v>0.21440000000000001</v>
      </c>
      <c r="J403" s="18">
        <v>5.57E-2</v>
      </c>
      <c r="K403" s="18">
        <v>1.7399999999999999E-2</v>
      </c>
      <c r="L403" s="18">
        <v>6.2899999999999998E-2</v>
      </c>
      <c r="M403" s="18">
        <v>7.8399999999999997E-2</v>
      </c>
      <c r="O403" s="18"/>
      <c r="P403" s="18"/>
      <c r="Q403" s="18"/>
      <c r="R403" s="18"/>
      <c r="S403" s="18"/>
    </row>
    <row r="404" spans="8:19" ht="10.5" customHeight="1">
      <c r="H404" s="203">
        <v>40140</v>
      </c>
      <c r="I404" s="18">
        <v>0.2094</v>
      </c>
      <c r="J404" s="18">
        <v>5.21E-2</v>
      </c>
      <c r="K404" s="18">
        <v>1.7299999999999999E-2</v>
      </c>
      <c r="L404" s="18">
        <v>6.2100000000000002E-2</v>
      </c>
      <c r="M404" s="18">
        <v>7.7899999999999997E-2</v>
      </c>
      <c r="O404" s="18"/>
      <c r="P404" s="18"/>
      <c r="Q404" s="18"/>
      <c r="R404" s="18"/>
      <c r="S404" s="18"/>
    </row>
    <row r="405" spans="8:19" ht="10.5" customHeight="1">
      <c r="H405" s="203">
        <v>40141</v>
      </c>
      <c r="I405" s="18">
        <v>0.20760000000000001</v>
      </c>
      <c r="J405" s="18">
        <v>5.1200000000000002E-2</v>
      </c>
      <c r="K405" s="18">
        <v>1.7399999999999999E-2</v>
      </c>
      <c r="L405" s="18">
        <v>6.1499999999999999E-2</v>
      </c>
      <c r="M405" s="18">
        <v>7.7600000000000002E-2</v>
      </c>
      <c r="O405" s="18"/>
      <c r="P405" s="18"/>
      <c r="Q405" s="18"/>
      <c r="R405" s="18"/>
      <c r="S405" s="18"/>
    </row>
    <row r="406" spans="8:19" ht="10.5" customHeight="1">
      <c r="H406" s="203">
        <v>40142</v>
      </c>
      <c r="I406" s="18">
        <v>0.1938</v>
      </c>
      <c r="J406" s="18">
        <v>5.3699999999999998E-2</v>
      </c>
      <c r="K406" s="18">
        <v>1.6299999999999999E-2</v>
      </c>
      <c r="L406" s="18">
        <v>5.2200000000000003E-2</v>
      </c>
      <c r="M406" s="18">
        <v>7.17E-2</v>
      </c>
      <c r="O406" s="18"/>
      <c r="P406" s="18"/>
      <c r="Q406" s="18"/>
      <c r="R406" s="18"/>
      <c r="S406" s="18"/>
    </row>
    <row r="407" spans="8:19" ht="10.5" customHeight="1">
      <c r="H407" s="203">
        <v>40143</v>
      </c>
      <c r="I407" s="18">
        <v>0.1993</v>
      </c>
      <c r="J407" s="18">
        <v>5.4699999999999999E-2</v>
      </c>
      <c r="K407" s="18">
        <v>1.7299999999999999E-2</v>
      </c>
      <c r="L407" s="18">
        <v>5.96E-2</v>
      </c>
      <c r="M407" s="18">
        <v>6.7699999999999996E-2</v>
      </c>
      <c r="O407" s="18"/>
      <c r="P407" s="18"/>
      <c r="Q407" s="18"/>
      <c r="R407" s="18"/>
      <c r="S407" s="18"/>
    </row>
    <row r="408" spans="8:19" ht="10.5" customHeight="1">
      <c r="H408" s="203">
        <v>40144</v>
      </c>
      <c r="I408" s="18">
        <v>0.19070000000000001</v>
      </c>
      <c r="J408" s="18">
        <v>5.28E-2</v>
      </c>
      <c r="K408" s="18">
        <v>1.7500000000000002E-2</v>
      </c>
      <c r="L408" s="18">
        <v>5.6300000000000003E-2</v>
      </c>
      <c r="M408" s="18">
        <v>6.4199999999999993E-2</v>
      </c>
      <c r="O408" s="18"/>
      <c r="P408" s="18"/>
      <c r="Q408" s="18"/>
      <c r="R408" s="18"/>
      <c r="S408" s="18"/>
    </row>
    <row r="409" spans="8:19" ht="10.5" customHeight="1">
      <c r="H409" s="203">
        <v>40147</v>
      </c>
      <c r="I409" s="18">
        <v>0.20680000000000001</v>
      </c>
      <c r="J409" s="18">
        <v>6.4799999999999996E-2</v>
      </c>
      <c r="K409" s="18">
        <v>1.77E-2</v>
      </c>
      <c r="L409" s="18">
        <v>6.0100000000000001E-2</v>
      </c>
      <c r="M409" s="18">
        <v>6.4100000000000004E-2</v>
      </c>
      <c r="O409" s="18"/>
      <c r="P409" s="18"/>
      <c r="Q409" s="18"/>
      <c r="R409" s="18"/>
      <c r="S409" s="18"/>
    </row>
    <row r="410" spans="8:19" ht="10.5" customHeight="1">
      <c r="H410" s="203">
        <v>40148</v>
      </c>
      <c r="I410" s="18">
        <v>0.19089999999999999</v>
      </c>
      <c r="J410" s="18">
        <v>4.9599999999999998E-2</v>
      </c>
      <c r="K410" s="18">
        <v>1.78E-2</v>
      </c>
      <c r="L410" s="18">
        <v>5.9299999999999999E-2</v>
      </c>
      <c r="M410" s="18">
        <v>6.4100000000000004E-2</v>
      </c>
      <c r="O410" s="18"/>
      <c r="P410" s="18"/>
      <c r="Q410" s="18"/>
      <c r="R410" s="18"/>
      <c r="S410" s="18"/>
    </row>
    <row r="411" spans="8:19" ht="10.5" customHeight="1">
      <c r="H411" s="203">
        <v>40149</v>
      </c>
      <c r="I411" s="18">
        <v>0.1832</v>
      </c>
      <c r="J411" s="18">
        <v>5.5199999999999999E-2</v>
      </c>
      <c r="K411" s="18">
        <v>1.8200000000000001E-2</v>
      </c>
      <c r="L411" s="18">
        <v>5.6800000000000003E-2</v>
      </c>
      <c r="M411" s="18">
        <v>5.2999999999999999E-2</v>
      </c>
      <c r="O411" s="18"/>
      <c r="P411" s="18"/>
      <c r="Q411" s="18"/>
      <c r="R411" s="18"/>
      <c r="S411" s="18"/>
    </row>
    <row r="412" spans="8:19" ht="10.5" customHeight="1">
      <c r="H412" s="203">
        <v>40150</v>
      </c>
      <c r="I412" s="18">
        <v>0.21920000000000001</v>
      </c>
      <c r="J412" s="18">
        <v>5.8799999999999998E-2</v>
      </c>
      <c r="K412" s="18">
        <v>1.7999999999999999E-2</v>
      </c>
      <c r="L412" s="18">
        <v>5.62E-2</v>
      </c>
      <c r="M412" s="18">
        <v>8.6199999999999999E-2</v>
      </c>
      <c r="O412" s="18"/>
      <c r="P412" s="18"/>
      <c r="Q412" s="18"/>
      <c r="R412" s="18"/>
      <c r="S412" s="18"/>
    </row>
    <row r="413" spans="8:19" ht="10.5" customHeight="1">
      <c r="H413" s="203">
        <v>40151</v>
      </c>
      <c r="I413" s="18">
        <v>0.1772</v>
      </c>
      <c r="J413" s="18">
        <v>5.6800000000000003E-2</v>
      </c>
      <c r="K413" s="18">
        <v>1.7899999999999999E-2</v>
      </c>
      <c r="L413" s="18">
        <v>5.1299999999999998E-2</v>
      </c>
      <c r="M413" s="18">
        <v>5.1200000000000002E-2</v>
      </c>
      <c r="O413" s="18"/>
      <c r="P413" s="18"/>
      <c r="Q413" s="18"/>
      <c r="R413" s="18"/>
      <c r="S413" s="18"/>
    </row>
    <row r="414" spans="8:19" ht="10.5" customHeight="1">
      <c r="H414" s="203">
        <v>40154</v>
      </c>
      <c r="I414" s="18">
        <v>0.1739</v>
      </c>
      <c r="J414" s="18">
        <v>5.3699999999999998E-2</v>
      </c>
      <c r="K414" s="18">
        <v>1.7500000000000002E-2</v>
      </c>
      <c r="L414" s="18">
        <v>5.1799999999999999E-2</v>
      </c>
      <c r="M414" s="18">
        <v>5.0900000000000001E-2</v>
      </c>
      <c r="O414" s="18"/>
      <c r="P414" s="18"/>
      <c r="Q414" s="18"/>
      <c r="R414" s="18"/>
      <c r="S414" s="18"/>
    </row>
    <row r="415" spans="8:19" ht="10.5" customHeight="1">
      <c r="H415" s="203">
        <v>40155</v>
      </c>
      <c r="I415" s="18">
        <v>0.17979999999999999</v>
      </c>
      <c r="J415" s="18">
        <v>5.4699999999999999E-2</v>
      </c>
      <c r="K415" s="18">
        <v>1.7899999999999999E-2</v>
      </c>
      <c r="L415" s="18">
        <v>5.6599999999999998E-2</v>
      </c>
      <c r="M415" s="18">
        <v>5.0500000000000003E-2</v>
      </c>
      <c r="O415" s="18"/>
      <c r="P415" s="18"/>
      <c r="Q415" s="18"/>
      <c r="R415" s="18"/>
      <c r="S415" s="18"/>
    </row>
    <row r="416" spans="8:19" ht="10.5" customHeight="1">
      <c r="H416" s="203">
        <v>40156</v>
      </c>
      <c r="I416" s="18">
        <v>0.1822</v>
      </c>
      <c r="J416" s="18">
        <v>5.74E-2</v>
      </c>
      <c r="K416" s="18">
        <v>1.78E-2</v>
      </c>
      <c r="L416" s="18">
        <v>5.6000000000000001E-2</v>
      </c>
      <c r="M416" s="18">
        <v>5.11E-2</v>
      </c>
      <c r="O416" s="18"/>
      <c r="P416" s="18"/>
      <c r="Q416" s="18"/>
      <c r="R416" s="18"/>
      <c r="S416" s="18"/>
    </row>
    <row r="417" spans="8:19" ht="10.5" customHeight="1">
      <c r="H417" s="203">
        <v>40157</v>
      </c>
      <c r="I417" s="18">
        <v>0.17899999999999999</v>
      </c>
      <c r="J417" s="18">
        <v>5.5199999999999999E-2</v>
      </c>
      <c r="K417" s="18">
        <v>1.77E-2</v>
      </c>
      <c r="L417" s="18">
        <v>5.57E-2</v>
      </c>
      <c r="M417" s="18">
        <v>5.04E-2</v>
      </c>
      <c r="O417" s="18"/>
      <c r="P417" s="18"/>
      <c r="Q417" s="18"/>
      <c r="R417" s="18"/>
      <c r="S417" s="18"/>
    </row>
    <row r="418" spans="8:19" ht="10.5" customHeight="1">
      <c r="H418" s="203">
        <v>40158</v>
      </c>
      <c r="I418" s="18">
        <v>0.17380000000000001</v>
      </c>
      <c r="J418" s="18">
        <v>5.2299999999999999E-2</v>
      </c>
      <c r="K418" s="18">
        <v>1.6799999999999999E-2</v>
      </c>
      <c r="L418" s="18">
        <v>5.6300000000000003E-2</v>
      </c>
      <c r="M418" s="18">
        <v>4.8500000000000001E-2</v>
      </c>
      <c r="O418" s="18"/>
      <c r="P418" s="18"/>
      <c r="Q418" s="18"/>
      <c r="R418" s="18"/>
      <c r="S418" s="18"/>
    </row>
    <row r="419" spans="8:19" ht="10.5" customHeight="1">
      <c r="H419" s="203">
        <v>40161</v>
      </c>
      <c r="I419" s="18">
        <v>0.16919999999999999</v>
      </c>
      <c r="J419" s="18">
        <v>5.5599999999999997E-2</v>
      </c>
      <c r="K419" s="18">
        <v>1.6799999999999999E-2</v>
      </c>
      <c r="L419" s="18">
        <v>4.7899999999999998E-2</v>
      </c>
      <c r="M419" s="18">
        <v>4.8899999999999999E-2</v>
      </c>
      <c r="O419" s="18"/>
      <c r="P419" s="18"/>
      <c r="Q419" s="18"/>
      <c r="R419" s="18"/>
      <c r="S419" s="18"/>
    </row>
    <row r="420" spans="8:19" ht="10.5" customHeight="1">
      <c r="H420" s="203">
        <v>40162</v>
      </c>
      <c r="I420" s="18">
        <v>0.17249999999999999</v>
      </c>
      <c r="J420" s="18">
        <v>6.0100000000000001E-2</v>
      </c>
      <c r="K420" s="18">
        <v>1.72E-2</v>
      </c>
      <c r="L420" s="18">
        <v>4.7800000000000002E-2</v>
      </c>
      <c r="M420" s="18">
        <v>4.7500000000000001E-2</v>
      </c>
      <c r="O420" s="18"/>
      <c r="P420" s="18"/>
      <c r="Q420" s="18"/>
      <c r="R420" s="18"/>
      <c r="S420" s="18"/>
    </row>
    <row r="421" spans="8:19" ht="10.5" customHeight="1">
      <c r="H421" s="203">
        <v>40163</v>
      </c>
      <c r="I421" s="18">
        <v>0.1772</v>
      </c>
      <c r="J421" s="18">
        <v>5.4899999999999997E-2</v>
      </c>
      <c r="K421" s="18">
        <v>1.7100000000000001E-2</v>
      </c>
      <c r="L421" s="18">
        <v>5.4600000000000003E-2</v>
      </c>
      <c r="M421" s="18">
        <v>5.0599999999999999E-2</v>
      </c>
      <c r="O421" s="18"/>
      <c r="P421" s="18"/>
      <c r="Q421" s="18"/>
      <c r="R421" s="18"/>
      <c r="S421" s="18"/>
    </row>
    <row r="422" spans="8:19" ht="10.5" customHeight="1">
      <c r="H422" s="203">
        <v>40164</v>
      </c>
      <c r="I422" s="18">
        <v>0.17510000000000001</v>
      </c>
      <c r="J422" s="18">
        <v>5.2499999999999998E-2</v>
      </c>
      <c r="K422" s="18">
        <v>1.7600000000000001E-2</v>
      </c>
      <c r="L422" s="18">
        <v>5.4600000000000003E-2</v>
      </c>
      <c r="M422" s="18">
        <v>5.04E-2</v>
      </c>
      <c r="O422" s="18"/>
      <c r="P422" s="18"/>
      <c r="Q422" s="18"/>
      <c r="R422" s="18"/>
      <c r="S422" s="18"/>
    </row>
    <row r="423" spans="8:19" ht="10.5" customHeight="1">
      <c r="H423" s="203">
        <v>40165</v>
      </c>
      <c r="I423" s="18">
        <v>0.16689999999999999</v>
      </c>
      <c r="J423" s="18">
        <v>5.3600000000000002E-2</v>
      </c>
      <c r="K423" s="18">
        <v>1.6799999999999999E-2</v>
      </c>
      <c r="L423" s="18">
        <v>4.7E-2</v>
      </c>
      <c r="M423" s="18">
        <v>4.9500000000000002E-2</v>
      </c>
      <c r="O423" s="18"/>
      <c r="P423" s="18"/>
      <c r="Q423" s="18"/>
      <c r="R423" s="18"/>
      <c r="S423" s="18"/>
    </row>
    <row r="424" spans="8:19" ht="10.5" customHeight="1">
      <c r="H424" s="203">
        <v>40168</v>
      </c>
      <c r="I424" s="18">
        <v>0.16819999999999999</v>
      </c>
      <c r="J424" s="18">
        <v>5.4199999999999998E-2</v>
      </c>
      <c r="K424" s="18">
        <v>1.6899999999999998E-2</v>
      </c>
      <c r="L424" s="18">
        <v>4.9799999999999997E-2</v>
      </c>
      <c r="M424" s="18">
        <v>4.7300000000000002E-2</v>
      </c>
      <c r="O424" s="18"/>
      <c r="P424" s="18"/>
      <c r="Q424" s="18"/>
      <c r="R424" s="18"/>
      <c r="S424" s="18"/>
    </row>
    <row r="425" spans="8:19" ht="10.5" customHeight="1">
      <c r="H425" s="203">
        <v>40169</v>
      </c>
      <c r="I425" s="18">
        <v>0.17150000000000001</v>
      </c>
      <c r="J425" s="18">
        <v>5.7200000000000001E-2</v>
      </c>
      <c r="K425" s="18">
        <v>1.7399999999999999E-2</v>
      </c>
      <c r="L425" s="18">
        <v>4.9700000000000001E-2</v>
      </c>
      <c r="M425" s="18">
        <v>4.7300000000000002E-2</v>
      </c>
      <c r="O425" s="18"/>
      <c r="P425" s="18"/>
      <c r="Q425" s="18"/>
      <c r="R425" s="18"/>
      <c r="S425" s="18"/>
    </row>
    <row r="426" spans="8:19" ht="10.5" customHeight="1">
      <c r="H426" s="203">
        <v>40170</v>
      </c>
      <c r="I426" s="18">
        <v>0.1699</v>
      </c>
      <c r="J426" s="18">
        <v>5.6899999999999999E-2</v>
      </c>
      <c r="K426" s="18">
        <v>1.72E-2</v>
      </c>
      <c r="L426" s="18">
        <v>4.9599999999999998E-2</v>
      </c>
      <c r="M426" s="18">
        <v>4.6199999999999998E-2</v>
      </c>
      <c r="O426" s="18"/>
      <c r="P426" s="18"/>
      <c r="Q426" s="18"/>
      <c r="R426" s="18"/>
      <c r="S426" s="18"/>
    </row>
    <row r="427" spans="8:19" ht="10.5" customHeight="1">
      <c r="H427" s="203">
        <v>40171</v>
      </c>
      <c r="I427" s="18">
        <v>0.16270000000000001</v>
      </c>
      <c r="J427" s="18">
        <v>5.5800000000000002E-2</v>
      </c>
      <c r="K427" s="18">
        <v>1.6400000000000001E-2</v>
      </c>
      <c r="L427" s="18">
        <v>4.9200000000000001E-2</v>
      </c>
      <c r="M427" s="18">
        <v>4.1300000000000003E-2</v>
      </c>
      <c r="O427" s="18"/>
      <c r="P427" s="18"/>
      <c r="Q427" s="18"/>
      <c r="R427" s="18"/>
      <c r="S427" s="18"/>
    </row>
    <row r="428" spans="8:19" ht="10.5" customHeight="1">
      <c r="H428" s="203">
        <v>40172</v>
      </c>
      <c r="I428" s="18">
        <v>0.15190000000000001</v>
      </c>
      <c r="J428" s="18">
        <v>3.3599999999999998E-2</v>
      </c>
      <c r="K428" s="18">
        <v>1.6299999999999999E-2</v>
      </c>
      <c r="L428" s="18">
        <v>5.3600000000000002E-2</v>
      </c>
      <c r="M428" s="18">
        <v>4.8399999999999999E-2</v>
      </c>
      <c r="O428" s="18"/>
      <c r="P428" s="18"/>
      <c r="Q428" s="18"/>
      <c r="R428" s="18"/>
      <c r="S428" s="18"/>
    </row>
    <row r="429" spans="8:19" ht="10.5" customHeight="1">
      <c r="H429" s="203">
        <v>40175</v>
      </c>
      <c r="I429" s="18">
        <v>0.1714</v>
      </c>
      <c r="J429" s="18">
        <v>5.5399999999999998E-2</v>
      </c>
      <c r="K429" s="18">
        <v>1.6400000000000001E-2</v>
      </c>
      <c r="L429" s="18">
        <v>5.2600000000000001E-2</v>
      </c>
      <c r="M429" s="18">
        <v>4.7E-2</v>
      </c>
      <c r="O429" s="18"/>
      <c r="P429" s="18"/>
      <c r="Q429" s="18"/>
      <c r="R429" s="18"/>
      <c r="S429" s="18"/>
    </row>
    <row r="430" spans="8:19" ht="10.5" customHeight="1">
      <c r="H430" s="203">
        <v>40176</v>
      </c>
      <c r="I430" s="18">
        <v>0.1734</v>
      </c>
      <c r="J430" s="18">
        <v>5.7500000000000002E-2</v>
      </c>
      <c r="K430" s="18">
        <v>1.6199999999999999E-2</v>
      </c>
      <c r="L430" s="18">
        <v>5.2600000000000001E-2</v>
      </c>
      <c r="M430" s="18">
        <v>4.7199999999999999E-2</v>
      </c>
      <c r="O430" s="18"/>
      <c r="P430" s="18"/>
      <c r="Q430" s="18"/>
      <c r="R430" s="18"/>
      <c r="S430" s="18"/>
    </row>
    <row r="431" spans="8:19" ht="10.5" customHeight="1">
      <c r="H431" s="203">
        <v>40177</v>
      </c>
      <c r="I431" s="18">
        <v>0.1867</v>
      </c>
      <c r="J431" s="18">
        <v>7.3599999999999999E-2</v>
      </c>
      <c r="K431" s="18">
        <v>1.6199999999999999E-2</v>
      </c>
      <c r="L431" s="18">
        <v>4.9000000000000002E-2</v>
      </c>
      <c r="M431" s="18">
        <v>4.7899999999999998E-2</v>
      </c>
      <c r="O431" s="18"/>
      <c r="P431" s="18"/>
      <c r="Q431" s="18"/>
      <c r="R431" s="18"/>
      <c r="S431" s="18"/>
    </row>
    <row r="432" spans="8:19" ht="10.5" customHeight="1">
      <c r="H432" s="203">
        <v>40183</v>
      </c>
      <c r="I432" s="18">
        <v>0.16919999999999999</v>
      </c>
      <c r="J432" s="18">
        <v>5.8299999999999998E-2</v>
      </c>
      <c r="K432" s="18">
        <v>1.5800000000000002E-2</v>
      </c>
      <c r="L432" s="18">
        <v>4.9000000000000002E-2</v>
      </c>
      <c r="M432" s="18">
        <v>4.6100000000000002E-2</v>
      </c>
      <c r="O432" s="18"/>
      <c r="P432" s="18"/>
      <c r="Q432" s="18"/>
      <c r="R432" s="18"/>
      <c r="S432" s="18"/>
    </row>
    <row r="433" spans="8:19" ht="10.5" customHeight="1">
      <c r="H433" s="203">
        <v>40184</v>
      </c>
      <c r="I433" s="18">
        <v>0.16800000000000001</v>
      </c>
      <c r="J433" s="18">
        <v>5.8700000000000002E-2</v>
      </c>
      <c r="K433" s="18">
        <v>1.49E-2</v>
      </c>
      <c r="L433" s="18">
        <v>4.6600000000000003E-2</v>
      </c>
      <c r="M433" s="18">
        <v>4.7800000000000002E-2</v>
      </c>
      <c r="O433" s="18"/>
      <c r="P433" s="18"/>
      <c r="Q433" s="18"/>
      <c r="R433" s="18"/>
      <c r="S433" s="18"/>
    </row>
    <row r="434" spans="8:19" ht="10.5" customHeight="1">
      <c r="H434" s="203">
        <v>40189</v>
      </c>
      <c r="I434" s="18">
        <v>0.1623</v>
      </c>
      <c r="J434" s="18">
        <v>5.9499999999999997E-2</v>
      </c>
      <c r="K434" s="18">
        <v>1.3599999999999999E-2</v>
      </c>
      <c r="L434" s="18">
        <v>4.1399999999999999E-2</v>
      </c>
      <c r="M434" s="18">
        <v>4.7800000000000002E-2</v>
      </c>
      <c r="O434" s="18"/>
      <c r="P434" s="18"/>
      <c r="Q434" s="18"/>
      <c r="R434" s="18"/>
      <c r="S434" s="18"/>
    </row>
    <row r="435" spans="8:19" ht="10.5" customHeight="1">
      <c r="H435" s="203">
        <v>40190</v>
      </c>
      <c r="I435" s="18">
        <v>0.16250000000000001</v>
      </c>
      <c r="J435" s="18">
        <v>6.0100000000000001E-2</v>
      </c>
      <c r="K435" s="18">
        <v>1.4999999999999999E-2</v>
      </c>
      <c r="L435" s="18">
        <v>4.2000000000000003E-2</v>
      </c>
      <c r="M435" s="18">
        <v>4.5400000000000003E-2</v>
      </c>
      <c r="O435" s="18"/>
      <c r="P435" s="18"/>
      <c r="Q435" s="18"/>
      <c r="R435" s="18"/>
      <c r="S435" s="18"/>
    </row>
    <row r="436" spans="8:19" ht="10.5" customHeight="1">
      <c r="H436" s="203">
        <v>40191</v>
      </c>
      <c r="I436" s="18">
        <v>0.1676</v>
      </c>
      <c r="J436" s="18">
        <v>5.8799999999999998E-2</v>
      </c>
      <c r="K436" s="18">
        <v>1.43E-2</v>
      </c>
      <c r="L436" s="18">
        <v>4.2500000000000003E-2</v>
      </c>
      <c r="M436" s="18">
        <v>5.1999999999999998E-2</v>
      </c>
      <c r="O436" s="18"/>
      <c r="P436" s="18"/>
      <c r="Q436" s="18"/>
      <c r="R436" s="18"/>
      <c r="S436" s="18"/>
    </row>
    <row r="437" spans="8:19" ht="10.5" customHeight="1">
      <c r="H437" s="203">
        <v>40192</v>
      </c>
      <c r="I437" s="18">
        <v>0.16869999999999999</v>
      </c>
      <c r="J437" s="18">
        <v>5.96E-2</v>
      </c>
      <c r="K437" s="18">
        <v>1.34E-2</v>
      </c>
      <c r="L437" s="18">
        <v>4.3700000000000003E-2</v>
      </c>
      <c r="M437" s="18">
        <v>5.1999999999999998E-2</v>
      </c>
      <c r="O437" s="18"/>
      <c r="P437" s="18"/>
      <c r="Q437" s="18"/>
      <c r="R437" s="18"/>
      <c r="S437" s="18"/>
    </row>
    <row r="438" spans="8:19" ht="10.5" customHeight="1">
      <c r="H438" s="203">
        <v>40193</v>
      </c>
      <c r="I438" s="18">
        <v>0.1699</v>
      </c>
      <c r="J438" s="18">
        <v>6.1699999999999998E-2</v>
      </c>
      <c r="K438" s="18">
        <v>1.2999999999999999E-2</v>
      </c>
      <c r="L438" s="18">
        <v>4.2999999999999997E-2</v>
      </c>
      <c r="M438" s="18">
        <v>5.21E-2</v>
      </c>
      <c r="O438" s="18"/>
      <c r="P438" s="18"/>
      <c r="Q438" s="18"/>
      <c r="R438" s="18"/>
      <c r="S438" s="18"/>
    </row>
    <row r="439" spans="8:19" ht="10.5" customHeight="1">
      <c r="H439" s="203">
        <v>40196</v>
      </c>
      <c r="I439" s="18">
        <v>0.17430000000000001</v>
      </c>
      <c r="J439" s="18">
        <v>7.0199999999999999E-2</v>
      </c>
      <c r="K439" s="18">
        <v>1.2200000000000001E-2</v>
      </c>
      <c r="L439" s="18">
        <v>4.2799999999999998E-2</v>
      </c>
      <c r="M439" s="18">
        <v>4.9099999999999998E-2</v>
      </c>
      <c r="O439" s="18"/>
      <c r="P439" s="18"/>
      <c r="Q439" s="18"/>
      <c r="R439" s="18"/>
      <c r="S439" s="18"/>
    </row>
    <row r="440" spans="8:19" ht="10.5" customHeight="1">
      <c r="H440" s="203">
        <v>40197</v>
      </c>
      <c r="I440" s="18">
        <v>0.1709</v>
      </c>
      <c r="J440" s="18">
        <v>6.7699999999999996E-2</v>
      </c>
      <c r="K440" s="18">
        <v>1.2E-2</v>
      </c>
      <c r="L440" s="18">
        <v>4.2599999999999999E-2</v>
      </c>
      <c r="M440" s="18">
        <v>4.8599999999999997E-2</v>
      </c>
      <c r="O440" s="18"/>
      <c r="P440" s="18"/>
      <c r="Q440" s="18"/>
      <c r="R440" s="18"/>
      <c r="S440" s="18"/>
    </row>
    <row r="441" spans="8:19" ht="10.5" customHeight="1">
      <c r="H441" s="203">
        <v>40198</v>
      </c>
      <c r="I441" s="18">
        <v>0.1653</v>
      </c>
      <c r="J441" s="18">
        <v>6.4699999999999994E-2</v>
      </c>
      <c r="K441" s="18">
        <v>1.2200000000000001E-2</v>
      </c>
      <c r="L441" s="18">
        <v>4.19E-2</v>
      </c>
      <c r="M441" s="18">
        <v>4.6600000000000003E-2</v>
      </c>
      <c r="O441" s="18"/>
      <c r="P441" s="18"/>
      <c r="Q441" s="18"/>
      <c r="R441" s="18"/>
      <c r="S441" s="18"/>
    </row>
    <row r="442" spans="8:19" ht="10.5" customHeight="1">
      <c r="H442" s="203">
        <v>40199</v>
      </c>
      <c r="I442" s="18">
        <v>0.16669999999999999</v>
      </c>
      <c r="J442" s="18">
        <v>6.4399999999999999E-2</v>
      </c>
      <c r="K442" s="18">
        <v>1.1900000000000001E-2</v>
      </c>
      <c r="L442" s="18">
        <v>4.1700000000000001E-2</v>
      </c>
      <c r="M442" s="18">
        <v>4.8599999999999997E-2</v>
      </c>
      <c r="O442" s="18"/>
      <c r="P442" s="18"/>
      <c r="Q442" s="18"/>
      <c r="R442" s="18"/>
      <c r="S442" s="18"/>
    </row>
    <row r="443" spans="8:19" ht="10.5" customHeight="1">
      <c r="H443" s="203">
        <v>40200</v>
      </c>
      <c r="I443" s="18">
        <v>0.17399999999999999</v>
      </c>
      <c r="J443" s="18">
        <v>7.1099999999999997E-2</v>
      </c>
      <c r="K443" s="18">
        <v>1.2999999999999999E-2</v>
      </c>
      <c r="L443" s="18">
        <v>4.1300000000000003E-2</v>
      </c>
      <c r="M443" s="18">
        <v>4.87E-2</v>
      </c>
      <c r="O443" s="18"/>
      <c r="P443" s="18"/>
      <c r="Q443" s="18"/>
      <c r="R443" s="18"/>
      <c r="S443" s="18"/>
    </row>
    <row r="444" spans="8:19" ht="10.5" customHeight="1">
      <c r="H444" s="203">
        <v>40203</v>
      </c>
      <c r="I444" s="18">
        <v>0.16950000000000001</v>
      </c>
      <c r="J444" s="18">
        <v>6.6199999999999995E-2</v>
      </c>
      <c r="K444" s="18">
        <v>1.3599999999999999E-2</v>
      </c>
      <c r="L444" s="18">
        <v>4.1000000000000002E-2</v>
      </c>
      <c r="M444" s="18">
        <v>4.87E-2</v>
      </c>
      <c r="O444" s="18"/>
      <c r="P444" s="18"/>
      <c r="Q444" s="18"/>
      <c r="R444" s="18"/>
      <c r="S444" s="18"/>
    </row>
    <row r="445" spans="8:19" ht="10.5" customHeight="1">
      <c r="H445" s="203">
        <v>40204</v>
      </c>
      <c r="I445" s="18">
        <v>0.16189999999999999</v>
      </c>
      <c r="J445" s="18">
        <v>6.2199999999999998E-2</v>
      </c>
      <c r="K445" s="18">
        <v>1.2699999999999999E-2</v>
      </c>
      <c r="L445" s="18">
        <v>4.0800000000000003E-2</v>
      </c>
      <c r="M445" s="18">
        <v>4.6199999999999998E-2</v>
      </c>
      <c r="O445" s="18"/>
      <c r="P445" s="18"/>
      <c r="Q445" s="18"/>
      <c r="R445" s="18"/>
      <c r="S445" s="18"/>
    </row>
    <row r="446" spans="8:19" ht="10.5" customHeight="1">
      <c r="H446" s="203">
        <v>40205</v>
      </c>
      <c r="I446" s="18">
        <v>0.16239999999999999</v>
      </c>
      <c r="J446" s="18">
        <v>5.9200000000000003E-2</v>
      </c>
      <c r="K446" s="18">
        <v>1.2999999999999999E-2</v>
      </c>
      <c r="L446" s="18">
        <v>4.07E-2</v>
      </c>
      <c r="M446" s="18">
        <v>4.9500000000000002E-2</v>
      </c>
      <c r="O446" s="18"/>
      <c r="P446" s="18"/>
      <c r="Q446" s="18"/>
      <c r="R446" s="18"/>
      <c r="S446" s="18"/>
    </row>
    <row r="447" spans="8:19" ht="10.5" customHeight="1">
      <c r="H447" s="203">
        <v>40206</v>
      </c>
      <c r="I447" s="18">
        <v>0.16370000000000001</v>
      </c>
      <c r="J447" s="18">
        <v>6.0999999999999999E-2</v>
      </c>
      <c r="K447" s="18">
        <v>1.2699999999999999E-2</v>
      </c>
      <c r="L447" s="18">
        <v>4.1099999999999998E-2</v>
      </c>
      <c r="M447" s="18">
        <v>4.8899999999999999E-2</v>
      </c>
      <c r="O447" s="18"/>
      <c r="P447" s="18"/>
      <c r="Q447" s="18"/>
      <c r="R447" s="18"/>
      <c r="S447" s="18"/>
    </row>
    <row r="448" spans="8:19" ht="10.5" customHeight="1">
      <c r="H448" s="203">
        <v>40207</v>
      </c>
      <c r="I448" s="18">
        <v>0.1663</v>
      </c>
      <c r="J448" s="18">
        <v>6.3200000000000006E-2</v>
      </c>
      <c r="K448" s="18">
        <v>1.2999999999999999E-2</v>
      </c>
      <c r="L448" s="18">
        <v>4.1099999999999998E-2</v>
      </c>
      <c r="M448" s="18">
        <v>4.9000000000000002E-2</v>
      </c>
      <c r="O448" s="18"/>
      <c r="P448" s="18"/>
      <c r="Q448" s="18"/>
      <c r="R448" s="18"/>
      <c r="S448" s="18"/>
    </row>
    <row r="449" spans="8:19" ht="10.5" customHeight="1">
      <c r="H449" s="203">
        <v>40210</v>
      </c>
      <c r="I449" s="18">
        <v>0.15609999999999999</v>
      </c>
      <c r="J449" s="18">
        <v>5.33E-2</v>
      </c>
      <c r="K449" s="18">
        <v>1.3299999999999999E-2</v>
      </c>
      <c r="L449" s="18">
        <v>4.0500000000000001E-2</v>
      </c>
      <c r="M449" s="18">
        <v>4.9099999999999998E-2</v>
      </c>
      <c r="O449" s="18"/>
      <c r="P449" s="18"/>
      <c r="Q449" s="18"/>
      <c r="R449" s="18"/>
      <c r="S449" s="18"/>
    </row>
    <row r="450" spans="8:19" ht="10.5" customHeight="1">
      <c r="H450" s="203">
        <v>40211</v>
      </c>
      <c r="I450" s="18">
        <v>0.15870000000000001</v>
      </c>
      <c r="J450" s="18">
        <v>5.7599999999999998E-2</v>
      </c>
      <c r="K450" s="18">
        <v>1.23E-2</v>
      </c>
      <c r="L450" s="18">
        <v>3.9600000000000003E-2</v>
      </c>
      <c r="M450" s="18">
        <v>4.9099999999999998E-2</v>
      </c>
      <c r="O450" s="18"/>
      <c r="P450" s="18"/>
      <c r="Q450" s="18"/>
      <c r="R450" s="18"/>
      <c r="S450" s="18"/>
    </row>
    <row r="451" spans="8:19" ht="10.5" customHeight="1">
      <c r="H451" s="203">
        <v>40212</v>
      </c>
      <c r="I451" s="18">
        <v>0.1583</v>
      </c>
      <c r="J451" s="18">
        <v>6.0199999999999997E-2</v>
      </c>
      <c r="K451" s="18">
        <v>1.1900000000000001E-2</v>
      </c>
      <c r="L451" s="18">
        <v>3.9300000000000002E-2</v>
      </c>
      <c r="M451" s="18">
        <v>4.6899999999999997E-2</v>
      </c>
      <c r="O451" s="18"/>
      <c r="P451" s="18"/>
      <c r="Q451" s="18"/>
      <c r="R451" s="18"/>
      <c r="S451" s="18"/>
    </row>
    <row r="452" spans="8:19" ht="10.5" customHeight="1">
      <c r="H452" s="203">
        <v>40213</v>
      </c>
      <c r="I452" s="18">
        <v>0.16059999999999999</v>
      </c>
      <c r="J452" s="18">
        <v>6.2100000000000002E-2</v>
      </c>
      <c r="K452" s="18">
        <v>1.1900000000000001E-2</v>
      </c>
      <c r="L452" s="18">
        <v>0.04</v>
      </c>
      <c r="M452" s="18">
        <v>4.65E-2</v>
      </c>
      <c r="O452" s="18"/>
      <c r="P452" s="18"/>
      <c r="Q452" s="18"/>
      <c r="R452" s="18"/>
      <c r="S452" s="18"/>
    </row>
    <row r="453" spans="8:19" ht="10.5" customHeight="1">
      <c r="H453" s="203">
        <v>40214</v>
      </c>
      <c r="I453" s="18">
        <v>0.1608</v>
      </c>
      <c r="J453" s="18">
        <v>5.8500000000000003E-2</v>
      </c>
      <c r="K453" s="18">
        <v>1.2500000000000001E-2</v>
      </c>
      <c r="L453" s="18">
        <v>4.1599999999999998E-2</v>
      </c>
      <c r="M453" s="18">
        <v>4.8099999999999997E-2</v>
      </c>
      <c r="O453" s="18"/>
      <c r="P453" s="18"/>
      <c r="Q453" s="18"/>
      <c r="R453" s="18"/>
      <c r="S453" s="18"/>
    </row>
    <row r="454" spans="8:19" ht="10.5" customHeight="1">
      <c r="H454" s="203">
        <v>40217</v>
      </c>
      <c r="I454" s="18">
        <v>0.1676</v>
      </c>
      <c r="J454" s="18">
        <v>6.5600000000000006E-2</v>
      </c>
      <c r="K454" s="18">
        <v>1.2200000000000001E-2</v>
      </c>
      <c r="L454" s="18">
        <v>4.3099999999999999E-2</v>
      </c>
      <c r="M454" s="18">
        <v>4.6600000000000003E-2</v>
      </c>
      <c r="O454" s="18"/>
      <c r="P454" s="18"/>
      <c r="Q454" s="18"/>
      <c r="R454" s="18"/>
      <c r="S454" s="18"/>
    </row>
    <row r="455" spans="8:19" ht="10.5" customHeight="1">
      <c r="H455" s="203">
        <v>40218</v>
      </c>
      <c r="I455" s="18">
        <v>0.16350000000000001</v>
      </c>
      <c r="J455" s="18">
        <v>6.5699999999999995E-2</v>
      </c>
      <c r="K455" s="18">
        <v>1.17E-2</v>
      </c>
      <c r="L455" s="18">
        <v>3.9600000000000003E-2</v>
      </c>
      <c r="M455" s="18">
        <v>4.6600000000000003E-2</v>
      </c>
      <c r="O455" s="18"/>
      <c r="P455" s="18"/>
      <c r="Q455" s="18"/>
      <c r="R455" s="18"/>
      <c r="S455" s="18"/>
    </row>
    <row r="456" spans="8:19" ht="10.5" customHeight="1">
      <c r="H456" s="203">
        <v>40219</v>
      </c>
      <c r="I456" s="18">
        <v>0.16389999999999999</v>
      </c>
      <c r="J456" s="18">
        <v>6.6199999999999995E-2</v>
      </c>
      <c r="K456" s="18">
        <v>1.15E-2</v>
      </c>
      <c r="L456" s="18">
        <v>3.9E-2</v>
      </c>
      <c r="M456" s="18">
        <v>4.7199999999999999E-2</v>
      </c>
      <c r="O456" s="18"/>
      <c r="P456" s="18"/>
      <c r="Q456" s="18"/>
      <c r="R456" s="18"/>
      <c r="S456" s="18"/>
    </row>
    <row r="457" spans="8:19" ht="10.5" customHeight="1">
      <c r="H457" s="203">
        <v>40220</v>
      </c>
      <c r="I457" s="18">
        <v>0.17069999999999999</v>
      </c>
      <c r="J457" s="18">
        <v>7.2400000000000006E-2</v>
      </c>
      <c r="K457" s="18">
        <v>1.17E-2</v>
      </c>
      <c r="L457" s="18">
        <v>3.9800000000000002E-2</v>
      </c>
      <c r="M457" s="18">
        <v>4.6699999999999998E-2</v>
      </c>
      <c r="O457" s="18"/>
      <c r="P457" s="18"/>
      <c r="Q457" s="18"/>
      <c r="R457" s="18"/>
      <c r="S457" s="18"/>
    </row>
    <row r="458" spans="8:19" ht="10.5" customHeight="1">
      <c r="H458" s="203">
        <v>40221</v>
      </c>
      <c r="I458" s="18">
        <v>0.17219999999999999</v>
      </c>
      <c r="J458" s="18">
        <v>7.0800000000000002E-2</v>
      </c>
      <c r="K458" s="18">
        <v>1.1599999999999999E-2</v>
      </c>
      <c r="L458" s="18">
        <v>4.2999999999999997E-2</v>
      </c>
      <c r="M458" s="18">
        <v>4.6800000000000001E-2</v>
      </c>
      <c r="O458" s="18"/>
      <c r="P458" s="18"/>
      <c r="Q458" s="18"/>
      <c r="R458" s="18"/>
      <c r="S458" s="18"/>
    </row>
    <row r="459" spans="8:19" ht="10.5" customHeight="1">
      <c r="H459" s="203">
        <v>40224</v>
      </c>
      <c r="I459" s="18">
        <v>0.1681</v>
      </c>
      <c r="J459" s="18">
        <v>6.7100000000000007E-2</v>
      </c>
      <c r="K459" s="18">
        <v>1.12E-2</v>
      </c>
      <c r="L459" s="18">
        <v>4.2900000000000001E-2</v>
      </c>
      <c r="M459" s="18">
        <v>4.7E-2</v>
      </c>
      <c r="O459" s="18"/>
      <c r="P459" s="18"/>
      <c r="Q459" s="18"/>
      <c r="R459" s="18"/>
      <c r="S459" s="18"/>
    </row>
    <row r="460" spans="8:19" ht="10.5" customHeight="1">
      <c r="H460" s="203">
        <v>40225</v>
      </c>
      <c r="I460" s="18">
        <v>0.16800000000000001</v>
      </c>
      <c r="J460" s="18">
        <v>6.7100000000000007E-2</v>
      </c>
      <c r="K460" s="18">
        <v>1.03E-2</v>
      </c>
      <c r="L460" s="18">
        <v>4.3200000000000002E-2</v>
      </c>
      <c r="M460" s="18">
        <v>4.7300000000000002E-2</v>
      </c>
      <c r="O460" s="18"/>
      <c r="P460" s="18"/>
      <c r="Q460" s="18"/>
      <c r="R460" s="18"/>
      <c r="S460" s="18"/>
    </row>
    <row r="461" spans="8:19" ht="10.5" customHeight="1">
      <c r="H461" s="203">
        <v>40226</v>
      </c>
      <c r="I461" s="18">
        <v>0.1673</v>
      </c>
      <c r="J461" s="18">
        <v>6.6000000000000003E-2</v>
      </c>
      <c r="K461" s="18">
        <v>1.06E-2</v>
      </c>
      <c r="L461" s="18">
        <v>4.2700000000000002E-2</v>
      </c>
      <c r="M461" s="18">
        <v>4.7899999999999998E-2</v>
      </c>
      <c r="O461" s="18"/>
      <c r="P461" s="18"/>
      <c r="Q461" s="18"/>
      <c r="R461" s="18"/>
      <c r="S461" s="18"/>
    </row>
    <row r="462" spans="8:19" ht="10.5" customHeight="1">
      <c r="H462" s="203">
        <v>40227</v>
      </c>
      <c r="I462" s="18">
        <v>0.1666</v>
      </c>
      <c r="J462" s="18">
        <v>6.6000000000000003E-2</v>
      </c>
      <c r="K462" s="18">
        <v>1.0800000000000001E-2</v>
      </c>
      <c r="L462" s="18">
        <v>4.2500000000000003E-2</v>
      </c>
      <c r="M462" s="18">
        <v>4.7300000000000002E-2</v>
      </c>
      <c r="O462" s="18"/>
      <c r="P462" s="18"/>
      <c r="Q462" s="18"/>
      <c r="R462" s="18"/>
      <c r="S462" s="18"/>
    </row>
    <row r="463" spans="8:19" ht="10.5" customHeight="1">
      <c r="H463" s="203">
        <v>40228</v>
      </c>
      <c r="I463" s="18">
        <v>0.16619999999999999</v>
      </c>
      <c r="J463" s="18">
        <v>6.5500000000000003E-2</v>
      </c>
      <c r="K463" s="18">
        <v>1.09E-2</v>
      </c>
      <c r="L463" s="18">
        <v>4.2599999999999999E-2</v>
      </c>
      <c r="M463" s="18">
        <v>4.7300000000000002E-2</v>
      </c>
      <c r="O463" s="18"/>
      <c r="P463" s="18"/>
      <c r="Q463" s="18"/>
      <c r="R463" s="18"/>
      <c r="S463" s="18"/>
    </row>
    <row r="464" spans="8:19" ht="10.5" customHeight="1">
      <c r="H464" s="203">
        <v>40231</v>
      </c>
      <c r="I464" s="18">
        <v>0.1578</v>
      </c>
      <c r="J464" s="18">
        <v>6.25E-2</v>
      </c>
      <c r="K464" s="18">
        <v>1.0800000000000001E-2</v>
      </c>
      <c r="L464" s="18">
        <v>3.7199999999999997E-2</v>
      </c>
      <c r="M464" s="18">
        <v>4.7399999999999998E-2</v>
      </c>
      <c r="O464" s="18"/>
      <c r="P464" s="18"/>
      <c r="Q464" s="18"/>
      <c r="R464" s="18"/>
      <c r="S464" s="18"/>
    </row>
    <row r="465" spans="8:19" ht="10.5" customHeight="1">
      <c r="H465" s="203">
        <v>40232</v>
      </c>
      <c r="I465" s="18">
        <v>0.15939999999999999</v>
      </c>
      <c r="J465" s="18">
        <v>6.2E-2</v>
      </c>
      <c r="K465" s="18">
        <v>1.09E-2</v>
      </c>
      <c r="L465" s="18">
        <v>4.0599999999999997E-2</v>
      </c>
      <c r="M465" s="18">
        <v>4.58E-2</v>
      </c>
      <c r="O465" s="18"/>
      <c r="P465" s="18"/>
      <c r="Q465" s="18"/>
      <c r="R465" s="18"/>
      <c r="S465" s="18"/>
    </row>
    <row r="466" spans="8:19" ht="10.5" customHeight="1">
      <c r="H466" s="203">
        <v>40233</v>
      </c>
      <c r="I466" s="18">
        <v>0.14960000000000001</v>
      </c>
      <c r="J466" s="18">
        <v>5.3999999999999999E-2</v>
      </c>
      <c r="K466" s="18">
        <v>1.04E-2</v>
      </c>
      <c r="L466" s="18">
        <v>4.0300000000000002E-2</v>
      </c>
      <c r="M466" s="18">
        <v>4.4900000000000002E-2</v>
      </c>
      <c r="O466" s="18"/>
      <c r="P466" s="18"/>
      <c r="Q466" s="18"/>
      <c r="R466" s="18"/>
      <c r="S466" s="18"/>
    </row>
    <row r="467" spans="8:19" ht="10.5" customHeight="1">
      <c r="H467" s="203">
        <v>40234</v>
      </c>
      <c r="I467" s="18">
        <v>0.1406</v>
      </c>
      <c r="J467" s="18">
        <v>4.99E-2</v>
      </c>
      <c r="K467" s="18">
        <v>1.0500000000000001E-2</v>
      </c>
      <c r="L467" s="18">
        <v>3.8100000000000002E-2</v>
      </c>
      <c r="M467" s="18">
        <v>4.2099999999999999E-2</v>
      </c>
      <c r="O467" s="18"/>
      <c r="P467" s="18"/>
      <c r="Q467" s="18"/>
      <c r="R467" s="18"/>
      <c r="S467" s="18"/>
    </row>
    <row r="468" spans="8:19" ht="10.5" customHeight="1">
      <c r="H468" s="203">
        <v>40235</v>
      </c>
      <c r="I468" s="18">
        <v>0.14119999999999999</v>
      </c>
      <c r="J468" s="18">
        <v>5.45E-2</v>
      </c>
      <c r="K468" s="18">
        <v>1.06E-2</v>
      </c>
      <c r="L468" s="18">
        <v>3.1300000000000001E-2</v>
      </c>
      <c r="M468" s="18">
        <v>4.4900000000000002E-2</v>
      </c>
      <c r="O468" s="18"/>
      <c r="P468" s="18"/>
      <c r="Q468" s="18"/>
      <c r="R468" s="18"/>
      <c r="S468" s="18"/>
    </row>
    <row r="469" spans="8:19" ht="10.5" customHeight="1">
      <c r="H469" s="203">
        <v>40238</v>
      </c>
      <c r="I469" s="18">
        <v>0.14460000000000001</v>
      </c>
      <c r="J469" s="18">
        <v>4.9799999999999997E-2</v>
      </c>
      <c r="K469" s="18">
        <v>1.0699999999999999E-2</v>
      </c>
      <c r="L469" s="18">
        <v>3.7499999999999999E-2</v>
      </c>
      <c r="M469" s="18">
        <v>4.6600000000000003E-2</v>
      </c>
      <c r="O469" s="18"/>
      <c r="P469" s="18"/>
      <c r="Q469" s="18"/>
      <c r="R469" s="18"/>
      <c r="S469" s="18"/>
    </row>
    <row r="470" spans="8:19" ht="10.5" customHeight="1">
      <c r="H470" s="203">
        <v>40239</v>
      </c>
      <c r="I470" s="18">
        <v>0.13980000000000001</v>
      </c>
      <c r="J470" s="18">
        <v>5.33E-2</v>
      </c>
      <c r="K470" s="18">
        <v>1.0500000000000001E-2</v>
      </c>
      <c r="L470" s="18">
        <v>3.5700000000000003E-2</v>
      </c>
      <c r="M470" s="18">
        <v>4.02E-2</v>
      </c>
      <c r="O470" s="18"/>
      <c r="P470" s="18"/>
      <c r="Q470" s="18"/>
      <c r="R470" s="18"/>
      <c r="S470" s="18"/>
    </row>
    <row r="471" spans="8:19" ht="10.5" customHeight="1">
      <c r="H471" s="203">
        <v>40240</v>
      </c>
      <c r="I471" s="18">
        <v>0.1419</v>
      </c>
      <c r="J471" s="18">
        <v>5.8200000000000002E-2</v>
      </c>
      <c r="K471" s="18">
        <v>1.04E-2</v>
      </c>
      <c r="L471" s="18">
        <v>3.5000000000000003E-2</v>
      </c>
      <c r="M471" s="18">
        <v>3.8399999999999997E-2</v>
      </c>
      <c r="O471" s="18"/>
      <c r="P471" s="18"/>
      <c r="Q471" s="18"/>
      <c r="R471" s="18"/>
      <c r="S471" s="18"/>
    </row>
    <row r="472" spans="8:19" ht="10.5" customHeight="1">
      <c r="H472" s="203">
        <v>40241</v>
      </c>
      <c r="I472" s="18">
        <v>0.14349999999999999</v>
      </c>
      <c r="J472" s="18">
        <v>6.0900000000000003E-2</v>
      </c>
      <c r="K472" s="18">
        <v>1.03E-2</v>
      </c>
      <c r="L472" s="18">
        <v>3.4500000000000003E-2</v>
      </c>
      <c r="M472" s="18">
        <v>3.78E-2</v>
      </c>
      <c r="O472" s="18"/>
      <c r="P472" s="18"/>
      <c r="Q472" s="18"/>
      <c r="R472" s="18"/>
      <c r="S472" s="18"/>
    </row>
    <row r="473" spans="8:19" ht="10.5" customHeight="1">
      <c r="H473" s="203">
        <v>40242</v>
      </c>
      <c r="I473" s="18">
        <v>0.1421</v>
      </c>
      <c r="J473" s="18">
        <v>5.6099999999999997E-2</v>
      </c>
      <c r="K473" s="18">
        <v>1.0500000000000001E-2</v>
      </c>
      <c r="L473" s="18">
        <v>3.4799999999999998E-2</v>
      </c>
      <c r="M473" s="18">
        <v>4.0800000000000003E-2</v>
      </c>
      <c r="O473" s="18"/>
      <c r="P473" s="18"/>
      <c r="Q473" s="18"/>
      <c r="R473" s="18"/>
      <c r="S473" s="18"/>
    </row>
    <row r="474" spans="8:19" ht="10.5" customHeight="1">
      <c r="H474" s="203">
        <v>40246</v>
      </c>
      <c r="I474" s="18">
        <v>0.1394</v>
      </c>
      <c r="J474" s="18">
        <v>5.6800000000000003E-2</v>
      </c>
      <c r="K474" s="18">
        <v>1.0999999999999999E-2</v>
      </c>
      <c r="L474" s="18">
        <v>3.3799999999999997E-2</v>
      </c>
      <c r="M474" s="18">
        <v>3.7900000000000003E-2</v>
      </c>
      <c r="O474" s="18"/>
      <c r="P474" s="18"/>
      <c r="Q474" s="18"/>
      <c r="R474" s="18"/>
      <c r="S474" s="18"/>
    </row>
    <row r="475" spans="8:19" ht="10.5" customHeight="1">
      <c r="H475" s="203">
        <v>40247</v>
      </c>
      <c r="I475" s="18">
        <v>0.13819999999999999</v>
      </c>
      <c r="J475" s="18">
        <v>5.6399999999999999E-2</v>
      </c>
      <c r="K475" s="18">
        <v>1.0800000000000001E-2</v>
      </c>
      <c r="L475" s="18">
        <v>2.9499999999999998E-2</v>
      </c>
      <c r="M475" s="18">
        <v>4.1500000000000002E-2</v>
      </c>
      <c r="O475" s="18"/>
      <c r="P475" s="18"/>
      <c r="Q475" s="18"/>
      <c r="R475" s="18"/>
      <c r="S475" s="18"/>
    </row>
    <row r="476" spans="8:19" ht="10.5" customHeight="1">
      <c r="H476" s="203">
        <v>40248</v>
      </c>
      <c r="I476" s="18">
        <v>0.1368</v>
      </c>
      <c r="J476" s="18">
        <v>5.28E-2</v>
      </c>
      <c r="K476" s="18">
        <v>1.0800000000000001E-2</v>
      </c>
      <c r="L476" s="18">
        <v>3.2199999999999999E-2</v>
      </c>
      <c r="M476" s="18">
        <v>4.1000000000000002E-2</v>
      </c>
      <c r="O476" s="18"/>
      <c r="P476" s="18"/>
      <c r="Q476" s="18"/>
      <c r="R476" s="18"/>
      <c r="S476" s="18"/>
    </row>
    <row r="477" spans="8:19" ht="10.5" customHeight="1">
      <c r="H477" s="203">
        <v>40249</v>
      </c>
      <c r="I477" s="18">
        <v>0.1232</v>
      </c>
      <c r="J477" s="18">
        <v>4.8300000000000003E-2</v>
      </c>
      <c r="K477" s="18">
        <v>1.06E-2</v>
      </c>
      <c r="L477" s="18">
        <v>2.6499999999999999E-2</v>
      </c>
      <c r="M477" s="18">
        <v>3.78E-2</v>
      </c>
      <c r="O477" s="18"/>
      <c r="P477" s="18"/>
      <c r="Q477" s="18"/>
      <c r="R477" s="18"/>
      <c r="S477" s="18"/>
    </row>
    <row r="478" spans="8:19" ht="10.5" customHeight="1">
      <c r="H478" s="203">
        <v>40252</v>
      </c>
      <c r="I478" s="18">
        <v>0.1212</v>
      </c>
      <c r="J478" s="18">
        <v>4.5499999999999999E-2</v>
      </c>
      <c r="K478" s="18">
        <v>1.0999999999999999E-2</v>
      </c>
      <c r="L478" s="18">
        <v>2.87E-2</v>
      </c>
      <c r="M478" s="18">
        <v>3.5999999999999997E-2</v>
      </c>
      <c r="O478" s="18"/>
      <c r="P478" s="18"/>
      <c r="Q478" s="18"/>
      <c r="R478" s="18"/>
      <c r="S478" s="18"/>
    </row>
    <row r="479" spans="8:19" ht="10.5" customHeight="1">
      <c r="H479" s="203">
        <v>40253</v>
      </c>
      <c r="I479" s="18">
        <v>0.12920000000000001</v>
      </c>
      <c r="J479" s="18">
        <v>5.0500000000000003E-2</v>
      </c>
      <c r="K479" s="18">
        <v>1.1900000000000001E-2</v>
      </c>
      <c r="L479" s="18">
        <v>2.8899999999999999E-2</v>
      </c>
      <c r="M479" s="18">
        <v>3.7900000000000003E-2</v>
      </c>
      <c r="O479" s="18"/>
      <c r="P479" s="18"/>
      <c r="Q479" s="18"/>
      <c r="R479" s="18"/>
      <c r="S479" s="18"/>
    </row>
    <row r="480" spans="8:19" ht="10.5" customHeight="1">
      <c r="H480" s="203">
        <v>40254</v>
      </c>
      <c r="I480" s="18">
        <v>0.1236</v>
      </c>
      <c r="J480" s="18">
        <v>4.8500000000000001E-2</v>
      </c>
      <c r="K480" s="18">
        <v>1.17E-2</v>
      </c>
      <c r="L480" s="18">
        <v>2.7799999999999998E-2</v>
      </c>
      <c r="M480" s="18">
        <v>3.5700000000000003E-2</v>
      </c>
      <c r="O480" s="18"/>
      <c r="P480" s="18"/>
      <c r="Q480" s="18"/>
      <c r="R480" s="18"/>
      <c r="S480" s="18"/>
    </row>
    <row r="481" spans="8:19" ht="10.5" customHeight="1">
      <c r="H481" s="203">
        <v>40255</v>
      </c>
      <c r="I481" s="18">
        <v>0.1143</v>
      </c>
      <c r="J481" s="18">
        <v>4.19E-2</v>
      </c>
      <c r="K481" s="18">
        <v>1.14E-2</v>
      </c>
      <c r="L481" s="18">
        <v>2.41E-2</v>
      </c>
      <c r="M481" s="18">
        <v>3.6799999999999999E-2</v>
      </c>
      <c r="O481" s="18"/>
      <c r="P481" s="18"/>
      <c r="Q481" s="18"/>
      <c r="R481" s="18"/>
      <c r="S481" s="18"/>
    </row>
    <row r="482" spans="8:19" ht="10.5" customHeight="1">
      <c r="H482" s="203">
        <v>40256</v>
      </c>
      <c r="I482" s="18">
        <v>0.1195</v>
      </c>
      <c r="J482" s="18">
        <v>4.5100000000000001E-2</v>
      </c>
      <c r="K482" s="18">
        <v>1.15E-2</v>
      </c>
      <c r="L482" s="18">
        <v>2.8000000000000001E-2</v>
      </c>
      <c r="M482" s="18">
        <v>3.4799999999999998E-2</v>
      </c>
      <c r="O482" s="18"/>
      <c r="P482" s="18"/>
      <c r="Q482" s="18"/>
      <c r="R482" s="18"/>
      <c r="S482" s="18"/>
    </row>
    <row r="483" spans="8:19" ht="10.5" customHeight="1">
      <c r="H483" s="203">
        <v>40259</v>
      </c>
      <c r="I483" s="18">
        <v>0.1198</v>
      </c>
      <c r="J483" s="18">
        <v>4.58E-2</v>
      </c>
      <c r="K483" s="18">
        <v>1.15E-2</v>
      </c>
      <c r="L483" s="18">
        <v>2.8799999999999999E-2</v>
      </c>
      <c r="M483" s="18">
        <v>3.3700000000000001E-2</v>
      </c>
      <c r="O483" s="18"/>
      <c r="P483" s="18"/>
      <c r="Q483" s="18"/>
      <c r="R483" s="18"/>
      <c r="S483" s="18"/>
    </row>
    <row r="484" spans="8:19" ht="10.5" customHeight="1">
      <c r="H484" s="203">
        <v>40260</v>
      </c>
      <c r="I484" s="18">
        <v>0.1149</v>
      </c>
      <c r="J484" s="18">
        <v>4.1099999999999998E-2</v>
      </c>
      <c r="K484" s="18">
        <v>1.12E-2</v>
      </c>
      <c r="L484" s="18">
        <v>2.92E-2</v>
      </c>
      <c r="M484" s="18">
        <v>3.3300000000000003E-2</v>
      </c>
      <c r="O484" s="18"/>
      <c r="P484" s="18"/>
      <c r="Q484" s="18"/>
      <c r="R484" s="18"/>
      <c r="S484" s="18"/>
    </row>
    <row r="485" spans="8:19" ht="10.5" customHeight="1">
      <c r="H485" s="203">
        <v>40261</v>
      </c>
      <c r="I485" s="18">
        <v>0.1181</v>
      </c>
      <c r="J485" s="18">
        <v>4.1099999999999998E-2</v>
      </c>
      <c r="K485" s="18">
        <v>1.2E-2</v>
      </c>
      <c r="L485" s="18">
        <v>2.8799999999999999E-2</v>
      </c>
      <c r="M485" s="18">
        <v>3.6200000000000003E-2</v>
      </c>
      <c r="O485" s="18"/>
      <c r="P485" s="18"/>
      <c r="Q485" s="18"/>
      <c r="R485" s="18"/>
      <c r="S485" s="18"/>
    </row>
    <row r="486" spans="8:19" ht="10.5" customHeight="1">
      <c r="H486" s="203">
        <v>40262</v>
      </c>
      <c r="I486" s="18">
        <v>0.11940000000000001</v>
      </c>
      <c r="J486" s="18">
        <v>4.1000000000000002E-2</v>
      </c>
      <c r="K486" s="18">
        <v>1.24E-2</v>
      </c>
      <c r="L486" s="18">
        <v>2.8500000000000001E-2</v>
      </c>
      <c r="M486" s="18">
        <v>3.7499999999999999E-2</v>
      </c>
      <c r="O486" s="18"/>
      <c r="P486" s="18"/>
      <c r="Q486" s="18"/>
      <c r="R486" s="18"/>
      <c r="S486" s="18"/>
    </row>
    <row r="487" spans="8:19" ht="10.5" customHeight="1">
      <c r="H487" s="203">
        <v>40263</v>
      </c>
      <c r="I487" s="18">
        <v>0.1192</v>
      </c>
      <c r="J487" s="18">
        <v>4.1700000000000001E-2</v>
      </c>
      <c r="K487" s="18">
        <v>1.38E-2</v>
      </c>
      <c r="L487" s="18">
        <v>2.8400000000000002E-2</v>
      </c>
      <c r="M487" s="18">
        <v>3.5299999999999998E-2</v>
      </c>
      <c r="O487" s="18"/>
      <c r="P487" s="18"/>
      <c r="Q487" s="18"/>
      <c r="R487" s="18"/>
      <c r="S487" s="18"/>
    </row>
    <row r="488" spans="8:19" ht="10.5" customHeight="1">
      <c r="H488" s="203">
        <v>40266</v>
      </c>
      <c r="I488" s="18">
        <v>0.1153</v>
      </c>
      <c r="J488" s="18">
        <v>3.5400000000000001E-2</v>
      </c>
      <c r="K488" s="18">
        <v>1.3899999999999999E-2</v>
      </c>
      <c r="L488" s="18">
        <v>2.8400000000000002E-2</v>
      </c>
      <c r="M488" s="18">
        <v>3.7499999999999999E-2</v>
      </c>
      <c r="O488" s="18"/>
      <c r="P488" s="18"/>
      <c r="Q488" s="18"/>
      <c r="R488" s="18"/>
      <c r="S488" s="18"/>
    </row>
    <row r="489" spans="8:19" ht="10.5" customHeight="1">
      <c r="H489" s="203">
        <v>40267</v>
      </c>
      <c r="I489" s="18">
        <v>0.1111</v>
      </c>
      <c r="J489" s="18">
        <v>3.56E-2</v>
      </c>
      <c r="K489" s="18">
        <v>1.29E-2</v>
      </c>
      <c r="L489" s="18">
        <v>2.8400000000000002E-2</v>
      </c>
      <c r="M489" s="18">
        <v>3.4200000000000001E-2</v>
      </c>
      <c r="O489" s="18"/>
      <c r="P489" s="18"/>
      <c r="Q489" s="18"/>
      <c r="R489" s="18"/>
      <c r="S489" s="18"/>
    </row>
    <row r="490" spans="8:19" ht="10.5" customHeight="1">
      <c r="H490" s="203">
        <v>40268</v>
      </c>
      <c r="I490" s="18">
        <v>0.1206</v>
      </c>
      <c r="J490" s="18">
        <v>4.4400000000000002E-2</v>
      </c>
      <c r="K490" s="18">
        <v>1.29E-2</v>
      </c>
      <c r="L490" s="18">
        <v>2.7900000000000001E-2</v>
      </c>
      <c r="M490" s="18">
        <v>3.5400000000000001E-2</v>
      </c>
      <c r="O490" s="18"/>
      <c r="P490" s="18"/>
      <c r="Q490" s="18"/>
      <c r="R490" s="18"/>
      <c r="S490" s="18"/>
    </row>
    <row r="491" spans="8:19" ht="10.5" customHeight="1">
      <c r="H491" s="203">
        <v>40269</v>
      </c>
      <c r="I491" s="18">
        <v>0.1149</v>
      </c>
      <c r="J491" s="18">
        <v>3.7699999999999997E-2</v>
      </c>
      <c r="K491" s="18">
        <v>1.44E-2</v>
      </c>
      <c r="L491" s="18">
        <v>2.7900000000000001E-2</v>
      </c>
      <c r="M491" s="18">
        <v>3.49E-2</v>
      </c>
      <c r="O491" s="18"/>
      <c r="P491" s="18"/>
      <c r="Q491" s="18"/>
      <c r="R491" s="18"/>
      <c r="S491" s="18"/>
    </row>
    <row r="492" spans="8:19" ht="10.5" customHeight="1">
      <c r="H492" s="203">
        <v>40270</v>
      </c>
      <c r="I492" s="18">
        <v>0.122</v>
      </c>
      <c r="J492" s="18">
        <v>4.0899999999999999E-2</v>
      </c>
      <c r="K492" s="18">
        <v>1.55E-2</v>
      </c>
      <c r="L492" s="18">
        <v>2.86E-2</v>
      </c>
      <c r="M492" s="18">
        <v>3.6900000000000002E-2</v>
      </c>
      <c r="O492" s="18"/>
      <c r="P492" s="18"/>
      <c r="Q492" s="18"/>
      <c r="R492" s="18"/>
      <c r="S492" s="18"/>
    </row>
    <row r="493" spans="8:19" ht="10.5" customHeight="1">
      <c r="H493" s="203">
        <v>40274</v>
      </c>
      <c r="I493" s="18">
        <v>0.1154</v>
      </c>
      <c r="J493" s="18">
        <v>3.7600000000000001E-2</v>
      </c>
      <c r="K493" s="18">
        <v>1.46E-2</v>
      </c>
      <c r="L493" s="18">
        <v>2.5600000000000001E-2</v>
      </c>
      <c r="M493" s="18">
        <v>3.7499999999999999E-2</v>
      </c>
      <c r="O493" s="18"/>
      <c r="P493" s="18"/>
      <c r="Q493" s="18"/>
      <c r="R493" s="18"/>
      <c r="S493" s="18"/>
    </row>
    <row r="494" spans="8:19" ht="10.5" customHeight="1">
      <c r="H494" s="203">
        <v>40275</v>
      </c>
      <c r="I494" s="18">
        <v>0.1079</v>
      </c>
      <c r="J494" s="18">
        <v>2.92E-2</v>
      </c>
      <c r="K494" s="18">
        <v>1.46E-2</v>
      </c>
      <c r="L494" s="18">
        <v>2.7E-2</v>
      </c>
      <c r="M494" s="18">
        <v>3.7100000000000001E-2</v>
      </c>
      <c r="O494" s="18"/>
      <c r="P494" s="18"/>
      <c r="Q494" s="18"/>
      <c r="R494" s="18"/>
      <c r="S494" s="18"/>
    </row>
    <row r="495" spans="8:19" ht="10.5" customHeight="1">
      <c r="H495" s="203">
        <v>40276</v>
      </c>
      <c r="I495" s="18">
        <v>0.1108</v>
      </c>
      <c r="J495" s="18">
        <v>3.8699999999999998E-2</v>
      </c>
      <c r="K495" s="18">
        <v>1.49E-2</v>
      </c>
      <c r="L495" s="18">
        <v>2.7699999999999999E-2</v>
      </c>
      <c r="M495" s="18">
        <v>2.9499999999999998E-2</v>
      </c>
      <c r="O495" s="18"/>
      <c r="P495" s="18"/>
      <c r="Q495" s="18"/>
      <c r="R495" s="18"/>
      <c r="S495" s="18"/>
    </row>
    <row r="496" spans="8:19" ht="10.5" customHeight="1">
      <c r="H496" s="203">
        <v>40277</v>
      </c>
      <c r="I496" s="18">
        <v>0.11459999999999999</v>
      </c>
      <c r="J496" s="18">
        <v>3.8199999999999998E-2</v>
      </c>
      <c r="K496" s="18">
        <v>1.47E-2</v>
      </c>
      <c r="L496" s="18">
        <v>2.64E-2</v>
      </c>
      <c r="M496" s="18">
        <v>3.5200000000000002E-2</v>
      </c>
      <c r="O496" s="18"/>
      <c r="P496" s="18"/>
      <c r="Q496" s="18"/>
      <c r="R496" s="18"/>
      <c r="S496" s="18"/>
    </row>
    <row r="497" spans="8:19" ht="10.5" customHeight="1">
      <c r="H497" s="203">
        <v>40280</v>
      </c>
      <c r="I497" s="18">
        <v>0.1241</v>
      </c>
      <c r="J497" s="18">
        <v>4.9000000000000002E-2</v>
      </c>
      <c r="K497" s="18">
        <v>1.46E-2</v>
      </c>
      <c r="L497" s="18">
        <v>2.5399999999999999E-2</v>
      </c>
      <c r="M497" s="18">
        <v>3.5099999999999999E-2</v>
      </c>
      <c r="O497" s="18"/>
      <c r="P497" s="18"/>
      <c r="Q497" s="18"/>
      <c r="R497" s="18"/>
      <c r="S497" s="18"/>
    </row>
    <row r="498" spans="8:19" ht="10.5" customHeight="1">
      <c r="H498" s="203">
        <v>40281</v>
      </c>
      <c r="I498" s="18">
        <v>0.1158</v>
      </c>
      <c r="J498" s="18">
        <v>4.3299999999999998E-2</v>
      </c>
      <c r="K498" s="18">
        <v>1.47E-2</v>
      </c>
      <c r="L498" s="18">
        <v>2.4899999999999999E-2</v>
      </c>
      <c r="M498" s="18">
        <v>3.2899999999999999E-2</v>
      </c>
      <c r="O498" s="18"/>
      <c r="P498" s="18"/>
      <c r="Q498" s="18"/>
      <c r="R498" s="18"/>
      <c r="S498" s="18"/>
    </row>
    <row r="499" spans="8:19" ht="10.5" customHeight="1">
      <c r="H499" s="203">
        <v>40282</v>
      </c>
      <c r="I499" s="18">
        <v>0.10630000000000001</v>
      </c>
      <c r="J499" s="18">
        <v>3.56E-2</v>
      </c>
      <c r="K499" s="18">
        <v>1.46E-2</v>
      </c>
      <c r="L499" s="18">
        <v>2.3599999999999999E-2</v>
      </c>
      <c r="M499" s="18">
        <v>3.2500000000000001E-2</v>
      </c>
      <c r="O499" s="18"/>
      <c r="P499" s="18"/>
      <c r="Q499" s="18"/>
      <c r="R499" s="18"/>
      <c r="S499" s="18"/>
    </row>
    <row r="500" spans="8:19" ht="10.5" customHeight="1">
      <c r="H500" s="203">
        <v>40283</v>
      </c>
      <c r="I500" s="18">
        <v>0.1062</v>
      </c>
      <c r="J500" s="18">
        <v>3.6299999999999999E-2</v>
      </c>
      <c r="K500" s="18">
        <v>1.46E-2</v>
      </c>
      <c r="L500" s="18">
        <v>2.35E-2</v>
      </c>
      <c r="M500" s="18">
        <v>3.1899999999999998E-2</v>
      </c>
      <c r="O500" s="18"/>
      <c r="P500" s="18"/>
      <c r="Q500" s="18"/>
      <c r="R500" s="18"/>
      <c r="S500" s="18"/>
    </row>
    <row r="501" spans="8:19" ht="10.5" customHeight="1">
      <c r="H501" s="203">
        <v>40284</v>
      </c>
      <c r="I501" s="18">
        <v>0.1177</v>
      </c>
      <c r="J501" s="18">
        <v>4.53E-2</v>
      </c>
      <c r="K501" s="18">
        <v>1.4800000000000001E-2</v>
      </c>
      <c r="L501" s="18">
        <v>2.3E-2</v>
      </c>
      <c r="M501" s="18">
        <v>3.4599999999999999E-2</v>
      </c>
      <c r="O501" s="18"/>
      <c r="P501" s="18"/>
      <c r="Q501" s="18"/>
      <c r="R501" s="18"/>
      <c r="S501" s="18"/>
    </row>
    <row r="502" spans="8:19" ht="10.5" customHeight="1">
      <c r="H502" s="203">
        <v>40287</v>
      </c>
      <c r="I502" s="18">
        <v>0.1108</v>
      </c>
      <c r="J502" s="18">
        <v>3.7100000000000001E-2</v>
      </c>
      <c r="K502" s="18">
        <v>1.52E-2</v>
      </c>
      <c r="L502" s="18">
        <v>2.3199999999999998E-2</v>
      </c>
      <c r="M502" s="18">
        <v>3.5299999999999998E-2</v>
      </c>
      <c r="O502" s="18"/>
      <c r="P502" s="18"/>
      <c r="Q502" s="18"/>
      <c r="R502" s="18"/>
      <c r="S502" s="18"/>
    </row>
    <row r="503" spans="8:19" ht="10.5" customHeight="1">
      <c r="H503" s="203">
        <v>40288</v>
      </c>
      <c r="I503" s="18">
        <v>0.107</v>
      </c>
      <c r="J503" s="18">
        <v>3.61E-2</v>
      </c>
      <c r="K503" s="18">
        <v>1.4999999999999999E-2</v>
      </c>
      <c r="L503" s="18">
        <v>1.9E-2</v>
      </c>
      <c r="M503" s="18">
        <v>3.6900000000000002E-2</v>
      </c>
      <c r="O503" s="18"/>
      <c r="P503" s="18"/>
      <c r="Q503" s="18"/>
      <c r="R503" s="18"/>
      <c r="S503" s="18"/>
    </row>
    <row r="504" spans="8:19" ht="10.5" customHeight="1">
      <c r="H504" s="203">
        <v>40289</v>
      </c>
      <c r="I504" s="18">
        <v>9.8500000000000004E-2</v>
      </c>
      <c r="J504" s="18">
        <v>3.1600000000000003E-2</v>
      </c>
      <c r="K504" s="18">
        <v>1.49E-2</v>
      </c>
      <c r="L504" s="18">
        <v>1.9300000000000001E-2</v>
      </c>
      <c r="M504" s="18">
        <v>3.2800000000000003E-2</v>
      </c>
      <c r="O504" s="18"/>
      <c r="P504" s="18"/>
      <c r="Q504" s="18"/>
      <c r="R504" s="18"/>
      <c r="S504" s="18"/>
    </row>
    <row r="505" spans="8:19" ht="10.5" customHeight="1">
      <c r="H505" s="203">
        <v>40290</v>
      </c>
      <c r="I505" s="18">
        <v>9.69E-2</v>
      </c>
      <c r="J505" s="18">
        <v>2.5999999999999999E-2</v>
      </c>
      <c r="K505" s="18">
        <v>1.4800000000000001E-2</v>
      </c>
      <c r="L505" s="18">
        <v>2.1000000000000001E-2</v>
      </c>
      <c r="M505" s="18">
        <v>3.5099999999999999E-2</v>
      </c>
      <c r="O505" s="18"/>
      <c r="P505" s="18"/>
      <c r="Q505" s="18"/>
      <c r="R505" s="18"/>
      <c r="S505" s="18"/>
    </row>
    <row r="506" spans="8:19" ht="10.5" customHeight="1">
      <c r="H506" s="203">
        <v>40291</v>
      </c>
      <c r="I506" s="18">
        <v>0.10050000000000001</v>
      </c>
      <c r="J506" s="18">
        <v>3.0700000000000002E-2</v>
      </c>
      <c r="K506" s="18">
        <v>1.46E-2</v>
      </c>
      <c r="L506" s="18">
        <v>1.7500000000000002E-2</v>
      </c>
      <c r="M506" s="18">
        <v>3.7699999999999997E-2</v>
      </c>
      <c r="O506" s="18"/>
      <c r="P506" s="18"/>
      <c r="Q506" s="18"/>
      <c r="R506" s="18"/>
      <c r="S506" s="18"/>
    </row>
    <row r="507" spans="8:19" ht="10.5" customHeight="1">
      <c r="H507" s="203">
        <v>40294</v>
      </c>
      <c r="I507" s="18">
        <v>9.7600000000000006E-2</v>
      </c>
      <c r="J507" s="18">
        <v>2.87E-2</v>
      </c>
      <c r="K507" s="18">
        <v>1.4500000000000001E-2</v>
      </c>
      <c r="L507" s="18">
        <v>1.7299999999999999E-2</v>
      </c>
      <c r="M507" s="18">
        <v>3.7199999999999997E-2</v>
      </c>
      <c r="O507" s="18"/>
      <c r="P507" s="18"/>
      <c r="Q507" s="18"/>
      <c r="R507" s="18"/>
      <c r="S507" s="18"/>
    </row>
    <row r="508" spans="8:19" ht="10.5" customHeight="1">
      <c r="H508" s="203">
        <v>40295</v>
      </c>
      <c r="I508" s="18">
        <v>0.10349999999999999</v>
      </c>
      <c r="J508" s="18">
        <v>2.87E-2</v>
      </c>
      <c r="K508" s="18">
        <v>1.43E-2</v>
      </c>
      <c r="L508" s="18">
        <v>2.5499999999999998E-2</v>
      </c>
      <c r="M508" s="18">
        <v>3.5000000000000003E-2</v>
      </c>
      <c r="O508" s="18"/>
      <c r="P508" s="18"/>
      <c r="Q508" s="18"/>
      <c r="R508" s="18"/>
      <c r="S508" s="18"/>
    </row>
    <row r="509" spans="8:19" ht="10.5" customHeight="1">
      <c r="H509" s="203">
        <v>40296</v>
      </c>
      <c r="I509" s="18">
        <v>0.1042</v>
      </c>
      <c r="J509" s="18">
        <v>2.8400000000000002E-2</v>
      </c>
      <c r="K509" s="18">
        <v>1.4800000000000001E-2</v>
      </c>
      <c r="L509" s="18">
        <v>2.5700000000000001E-2</v>
      </c>
      <c r="M509" s="18">
        <v>3.5299999999999998E-2</v>
      </c>
      <c r="O509" s="18"/>
      <c r="P509" s="18"/>
      <c r="Q509" s="18"/>
      <c r="R509" s="18"/>
      <c r="S509" s="18"/>
    </row>
    <row r="510" spans="8:19" ht="10.5" customHeight="1">
      <c r="H510" s="203">
        <v>40297</v>
      </c>
      <c r="I510" s="18">
        <v>9.9699999999999997E-2</v>
      </c>
      <c r="J510" s="18">
        <v>2.5999999999999999E-2</v>
      </c>
      <c r="K510" s="18">
        <v>1.4800000000000001E-2</v>
      </c>
      <c r="L510" s="18">
        <v>2.5600000000000001E-2</v>
      </c>
      <c r="M510" s="18">
        <v>3.32E-2</v>
      </c>
      <c r="O510" s="18"/>
      <c r="P510" s="18"/>
      <c r="Q510" s="18"/>
      <c r="R510" s="18"/>
      <c r="S510" s="18"/>
    </row>
    <row r="511" spans="8:19" ht="10.5" customHeight="1">
      <c r="H511" s="203">
        <v>40298</v>
      </c>
      <c r="I511" s="18">
        <v>0.1061</v>
      </c>
      <c r="J511" s="18">
        <v>3.1300000000000001E-2</v>
      </c>
      <c r="K511" s="18">
        <v>1.47E-2</v>
      </c>
      <c r="L511" s="18">
        <v>2.3699999999999999E-2</v>
      </c>
      <c r="M511" s="18">
        <v>3.6400000000000002E-2</v>
      </c>
      <c r="O511" s="18"/>
      <c r="P511" s="18"/>
      <c r="Q511" s="18"/>
      <c r="R511" s="18"/>
      <c r="S511" s="18"/>
    </row>
    <row r="512" spans="8:19" ht="10.5" customHeight="1">
      <c r="H512" s="203">
        <v>40303</v>
      </c>
      <c r="I512" s="18">
        <v>9.0800000000000006E-2</v>
      </c>
      <c r="J512" s="18">
        <v>1.84E-2</v>
      </c>
      <c r="K512" s="18">
        <v>1.5299999999999999E-2</v>
      </c>
      <c r="L512" s="18">
        <v>2.5499999999999998E-2</v>
      </c>
      <c r="M512" s="18">
        <v>3.1600000000000003E-2</v>
      </c>
      <c r="O512" s="18"/>
      <c r="P512" s="18"/>
      <c r="Q512" s="18"/>
      <c r="R512" s="18"/>
      <c r="S512" s="18"/>
    </row>
    <row r="513" spans="8:19" ht="10.5" customHeight="1">
      <c r="H513" s="203">
        <v>40304</v>
      </c>
      <c r="I513" s="18">
        <v>9.4799999999999995E-2</v>
      </c>
      <c r="J513" s="18">
        <v>1.7399999999999999E-2</v>
      </c>
      <c r="K513" s="18">
        <v>1.5599999999999999E-2</v>
      </c>
      <c r="L513" s="18">
        <v>2.81E-2</v>
      </c>
      <c r="M513" s="18">
        <v>3.3700000000000001E-2</v>
      </c>
      <c r="O513" s="18"/>
      <c r="P513" s="18"/>
      <c r="Q513" s="18"/>
      <c r="R513" s="18"/>
      <c r="S513" s="18"/>
    </row>
    <row r="514" spans="8:19" ht="10.5" customHeight="1">
      <c r="H514" s="203">
        <v>40305</v>
      </c>
      <c r="I514" s="18">
        <v>0.1062</v>
      </c>
      <c r="J514" s="18">
        <v>2.0299999999999999E-2</v>
      </c>
      <c r="K514" s="18">
        <v>0.02</v>
      </c>
      <c r="L514" s="18">
        <v>2.87E-2</v>
      </c>
      <c r="M514" s="18">
        <v>3.7199999999999997E-2</v>
      </c>
      <c r="O514" s="18"/>
      <c r="P514" s="18"/>
      <c r="Q514" s="18"/>
      <c r="R514" s="18"/>
      <c r="S514" s="18"/>
    </row>
    <row r="515" spans="8:19" ht="10.5" customHeight="1">
      <c r="H515" s="203">
        <v>40309</v>
      </c>
      <c r="I515" s="18">
        <v>0.1132</v>
      </c>
      <c r="J515" s="18">
        <v>2.3800000000000002E-2</v>
      </c>
      <c r="K515" s="18">
        <v>2.3900000000000001E-2</v>
      </c>
      <c r="L515" s="18">
        <v>2.6700000000000002E-2</v>
      </c>
      <c r="M515" s="18">
        <v>3.8899999999999997E-2</v>
      </c>
      <c r="O515" s="18"/>
      <c r="P515" s="18"/>
      <c r="Q515" s="18"/>
      <c r="R515" s="18"/>
      <c r="S515" s="18"/>
    </row>
    <row r="516" spans="8:19" ht="10.5" customHeight="1">
      <c r="H516" s="203">
        <v>40310</v>
      </c>
      <c r="I516" s="18">
        <v>0.11360000000000001</v>
      </c>
      <c r="J516" s="18">
        <v>2.3800000000000002E-2</v>
      </c>
      <c r="K516" s="18">
        <v>2.35E-2</v>
      </c>
      <c r="L516" s="18">
        <v>2.5899999999999999E-2</v>
      </c>
      <c r="M516" s="18">
        <v>4.0399999999999998E-2</v>
      </c>
      <c r="O516" s="18"/>
      <c r="P516" s="18"/>
      <c r="Q516" s="18"/>
      <c r="R516" s="18"/>
      <c r="S516" s="18"/>
    </row>
    <row r="517" spans="8:19" ht="10.5" customHeight="1">
      <c r="H517" s="203">
        <v>40311</v>
      </c>
      <c r="I517" s="18">
        <v>0.1138</v>
      </c>
      <c r="J517" s="18">
        <v>2.8299999999999999E-2</v>
      </c>
      <c r="K517" s="18">
        <v>2.3199999999999998E-2</v>
      </c>
      <c r="L517" s="18">
        <v>2.69E-2</v>
      </c>
      <c r="M517" s="18">
        <v>3.5400000000000001E-2</v>
      </c>
      <c r="O517" s="18"/>
      <c r="P517" s="18"/>
      <c r="Q517" s="18"/>
      <c r="R517" s="18"/>
      <c r="S517" s="18"/>
    </row>
    <row r="518" spans="8:19" ht="10.5" customHeight="1">
      <c r="H518" s="203">
        <v>40312</v>
      </c>
      <c r="I518" s="18">
        <v>0.12280000000000001</v>
      </c>
      <c r="J518" s="18">
        <v>3.2099999999999997E-2</v>
      </c>
      <c r="K518" s="18">
        <v>2.3699999999999999E-2</v>
      </c>
      <c r="L518" s="18">
        <v>2.8000000000000001E-2</v>
      </c>
      <c r="M518" s="18">
        <v>3.9E-2</v>
      </c>
      <c r="O518" s="18"/>
      <c r="P518" s="18"/>
      <c r="Q518" s="18"/>
      <c r="R518" s="18"/>
      <c r="S518" s="18"/>
    </row>
    <row r="519" spans="8:19" ht="10.5" customHeight="1">
      <c r="H519" s="203">
        <v>40315</v>
      </c>
      <c r="I519" s="18">
        <v>0.1226</v>
      </c>
      <c r="J519" s="18">
        <v>3.0200000000000001E-2</v>
      </c>
      <c r="K519" s="18">
        <v>2.4500000000000001E-2</v>
      </c>
      <c r="L519" s="18">
        <v>2.8299999999999999E-2</v>
      </c>
      <c r="M519" s="18">
        <v>3.95E-2</v>
      </c>
      <c r="O519" s="18"/>
      <c r="P519" s="18"/>
      <c r="Q519" s="18"/>
      <c r="R519" s="18"/>
      <c r="S519" s="18"/>
    </row>
    <row r="520" spans="8:19" ht="10.5" customHeight="1">
      <c r="H520" s="203">
        <v>40316</v>
      </c>
      <c r="I520" s="18">
        <v>0.1227</v>
      </c>
      <c r="J520" s="18">
        <v>2.8400000000000002E-2</v>
      </c>
      <c r="K520" s="18">
        <v>2.5999999999999999E-2</v>
      </c>
      <c r="L520" s="18">
        <v>2.7699999999999999E-2</v>
      </c>
      <c r="M520" s="18">
        <v>4.0599999999999997E-2</v>
      </c>
      <c r="O520" s="18"/>
      <c r="P520" s="18"/>
      <c r="Q520" s="18"/>
      <c r="R520" s="18"/>
      <c r="S520" s="18"/>
    </row>
    <row r="521" spans="8:19" ht="10.5" customHeight="1">
      <c r="H521" s="203">
        <v>40317</v>
      </c>
      <c r="I521" s="18">
        <v>0.12720000000000001</v>
      </c>
      <c r="J521" s="18">
        <v>3.1899999999999998E-2</v>
      </c>
      <c r="K521" s="18">
        <v>2.81E-2</v>
      </c>
      <c r="L521" s="18">
        <v>2.87E-2</v>
      </c>
      <c r="M521" s="18">
        <v>3.85E-2</v>
      </c>
      <c r="O521" s="18"/>
      <c r="P521" s="18"/>
      <c r="Q521" s="18"/>
      <c r="R521" s="18"/>
      <c r="S521" s="18"/>
    </row>
    <row r="522" spans="8:19" ht="10.5" customHeight="1">
      <c r="H522" s="203">
        <v>40318</v>
      </c>
      <c r="I522" s="18">
        <v>0.12670000000000001</v>
      </c>
      <c r="J522" s="18">
        <v>2.9399999999999999E-2</v>
      </c>
      <c r="K522" s="18">
        <v>3.1899999999999998E-2</v>
      </c>
      <c r="L522" s="18">
        <v>2.92E-2</v>
      </c>
      <c r="M522" s="18">
        <v>3.6200000000000003E-2</v>
      </c>
      <c r="O522" s="18"/>
      <c r="P522" s="18"/>
      <c r="Q522" s="18"/>
      <c r="R522" s="18"/>
      <c r="S522" s="18"/>
    </row>
    <row r="523" spans="8:19" ht="10.5" customHeight="1">
      <c r="H523" s="203">
        <v>40319</v>
      </c>
      <c r="I523" s="18">
        <v>0.13619999999999999</v>
      </c>
      <c r="J523" s="18">
        <v>3.1E-2</v>
      </c>
      <c r="K523" s="18">
        <v>3.7100000000000001E-2</v>
      </c>
      <c r="L523" s="18">
        <v>2.93E-2</v>
      </c>
      <c r="M523" s="18">
        <v>3.8800000000000001E-2</v>
      </c>
      <c r="O523" s="18"/>
      <c r="P523" s="18"/>
      <c r="Q523" s="18"/>
      <c r="R523" s="18"/>
      <c r="S523" s="18"/>
    </row>
    <row r="524" spans="8:19" ht="10.5" customHeight="1">
      <c r="H524" s="203">
        <v>40323</v>
      </c>
      <c r="I524" s="18">
        <v>0.13850000000000001</v>
      </c>
      <c r="J524" s="18">
        <v>2.8400000000000002E-2</v>
      </c>
      <c r="K524" s="18">
        <v>3.95E-2</v>
      </c>
      <c r="L524" s="18">
        <v>3.1199999999999999E-2</v>
      </c>
      <c r="M524" s="18">
        <v>3.95E-2</v>
      </c>
      <c r="O524" s="18"/>
      <c r="P524" s="18"/>
      <c r="Q524" s="18"/>
      <c r="R524" s="18"/>
      <c r="S524" s="18"/>
    </row>
    <row r="525" spans="8:19" ht="10.5" customHeight="1">
      <c r="H525" s="203">
        <v>40324</v>
      </c>
      <c r="I525" s="18">
        <v>0.14369999999999999</v>
      </c>
      <c r="J525" s="18">
        <v>3.4799999999999998E-2</v>
      </c>
      <c r="K525" s="18">
        <v>3.8399999999999997E-2</v>
      </c>
      <c r="L525" s="18">
        <v>2.9100000000000001E-2</v>
      </c>
      <c r="M525" s="18">
        <v>4.1399999999999999E-2</v>
      </c>
      <c r="O525" s="18"/>
      <c r="P525" s="18"/>
      <c r="Q525" s="18"/>
      <c r="R525" s="18"/>
      <c r="S525" s="18"/>
    </row>
    <row r="526" spans="8:19" ht="10.5" customHeight="1">
      <c r="H526" s="203">
        <v>40325</v>
      </c>
      <c r="I526" s="18">
        <v>0.14410000000000001</v>
      </c>
      <c r="J526" s="18">
        <v>3.9600000000000003E-2</v>
      </c>
      <c r="K526" s="18">
        <v>3.85E-2</v>
      </c>
      <c r="L526" s="18">
        <v>2.6100000000000002E-2</v>
      </c>
      <c r="M526" s="18">
        <v>0.04</v>
      </c>
      <c r="O526" s="18"/>
      <c r="P526" s="18"/>
      <c r="Q526" s="18"/>
      <c r="R526" s="18"/>
      <c r="S526" s="18"/>
    </row>
    <row r="527" spans="8:19" ht="10.5" customHeight="1">
      <c r="H527" s="203">
        <v>40326</v>
      </c>
      <c r="I527" s="18">
        <v>0.1469</v>
      </c>
      <c r="J527" s="18">
        <v>4.0500000000000001E-2</v>
      </c>
      <c r="K527" s="18">
        <v>4.0500000000000001E-2</v>
      </c>
      <c r="L527" s="18">
        <v>2.5999999999999999E-2</v>
      </c>
      <c r="M527" s="18">
        <v>3.9899999999999998E-2</v>
      </c>
      <c r="O527" s="18"/>
      <c r="P527" s="18"/>
      <c r="Q527" s="18"/>
      <c r="R527" s="18"/>
      <c r="S527" s="18"/>
    </row>
    <row r="528" spans="8:19" ht="10.5" customHeight="1">
      <c r="H528" s="203">
        <v>40329</v>
      </c>
      <c r="I528" s="18">
        <v>0.14729999999999999</v>
      </c>
      <c r="J528" s="18">
        <v>3.8600000000000002E-2</v>
      </c>
      <c r="K528" s="18">
        <v>4.1500000000000002E-2</v>
      </c>
      <c r="L528" s="18">
        <v>2.6100000000000002E-2</v>
      </c>
      <c r="M528" s="18">
        <v>4.1099999999999998E-2</v>
      </c>
      <c r="O528" s="18"/>
      <c r="P528" s="18"/>
      <c r="Q528" s="18"/>
      <c r="R528" s="18"/>
      <c r="S528" s="18"/>
    </row>
    <row r="529" spans="8:19" ht="10.5" customHeight="1">
      <c r="H529" s="203">
        <v>40330</v>
      </c>
      <c r="I529" s="18">
        <v>0.14249999999999999</v>
      </c>
      <c r="J529" s="18">
        <v>3.2500000000000001E-2</v>
      </c>
      <c r="K529" s="18">
        <v>4.1799999999999997E-2</v>
      </c>
      <c r="L529" s="18">
        <v>2.6700000000000002E-2</v>
      </c>
      <c r="M529" s="18">
        <v>4.1500000000000002E-2</v>
      </c>
      <c r="O529" s="18"/>
      <c r="P529" s="18"/>
      <c r="Q529" s="18"/>
      <c r="R529" s="18"/>
      <c r="S529" s="18"/>
    </row>
    <row r="530" spans="8:19" ht="10.5" customHeight="1">
      <c r="H530" s="203">
        <v>40331</v>
      </c>
      <c r="I530" s="18">
        <v>0.14419999999999999</v>
      </c>
      <c r="J530" s="18">
        <v>3.5499999999999997E-2</v>
      </c>
      <c r="K530" s="18">
        <v>4.1000000000000002E-2</v>
      </c>
      <c r="L530" s="18">
        <v>2.6200000000000001E-2</v>
      </c>
      <c r="M530" s="18">
        <v>4.1500000000000002E-2</v>
      </c>
      <c r="O530" s="18"/>
      <c r="P530" s="18"/>
      <c r="Q530" s="18"/>
      <c r="R530" s="18"/>
      <c r="S530" s="18"/>
    </row>
    <row r="531" spans="8:19" ht="10.5" customHeight="1">
      <c r="H531" s="203">
        <v>40332</v>
      </c>
      <c r="I531" s="18">
        <v>0.14979999999999999</v>
      </c>
      <c r="J531" s="18">
        <v>3.7900000000000003E-2</v>
      </c>
      <c r="K531" s="18">
        <v>4.02E-2</v>
      </c>
      <c r="L531" s="18">
        <v>2.5700000000000001E-2</v>
      </c>
      <c r="M531" s="18">
        <v>4.6100000000000002E-2</v>
      </c>
      <c r="O531" s="18"/>
      <c r="P531" s="18"/>
      <c r="Q531" s="18"/>
      <c r="R531" s="18"/>
      <c r="S531" s="18"/>
    </row>
    <row r="532" spans="8:19" ht="10.5" customHeight="1">
      <c r="H532" s="203">
        <v>40333</v>
      </c>
      <c r="I532" s="18">
        <v>0.1429</v>
      </c>
      <c r="J532" s="18">
        <v>3.9600000000000003E-2</v>
      </c>
      <c r="K532" s="18">
        <v>4.2099999999999999E-2</v>
      </c>
      <c r="L532" s="18">
        <v>2.0500000000000001E-2</v>
      </c>
      <c r="M532" s="18">
        <v>4.07E-2</v>
      </c>
      <c r="O532" s="18"/>
      <c r="P532" s="18"/>
      <c r="Q532" s="18"/>
      <c r="R532" s="18"/>
      <c r="S532" s="18"/>
    </row>
    <row r="533" spans="8:19" ht="10.5" customHeight="1">
      <c r="H533" s="203">
        <v>40336</v>
      </c>
      <c r="I533" s="18">
        <v>0.15229999999999999</v>
      </c>
      <c r="J533" s="18">
        <v>4.3400000000000001E-2</v>
      </c>
      <c r="K533" s="18">
        <v>4.2900000000000001E-2</v>
      </c>
      <c r="L533" s="18">
        <v>2.7900000000000001E-2</v>
      </c>
      <c r="M533" s="18">
        <v>3.8100000000000002E-2</v>
      </c>
      <c r="O533" s="18"/>
      <c r="P533" s="18"/>
      <c r="Q533" s="18"/>
      <c r="R533" s="18"/>
      <c r="S533" s="18"/>
    </row>
    <row r="534" spans="8:19" ht="10.5" customHeight="1">
      <c r="H534" s="203">
        <v>40337</v>
      </c>
      <c r="I534" s="18">
        <v>0.1507</v>
      </c>
      <c r="J534" s="18">
        <v>4.4600000000000001E-2</v>
      </c>
      <c r="K534" s="18">
        <v>4.2299999999999997E-2</v>
      </c>
      <c r="L534" s="18">
        <v>2.63E-2</v>
      </c>
      <c r="M534" s="18">
        <v>3.7400000000000003E-2</v>
      </c>
      <c r="O534" s="18"/>
      <c r="P534" s="18"/>
      <c r="Q534" s="18"/>
      <c r="R534" s="18"/>
      <c r="S534" s="18"/>
    </row>
    <row r="535" spans="8:19" ht="10.5" customHeight="1">
      <c r="H535" s="203">
        <v>40338</v>
      </c>
      <c r="I535" s="18">
        <v>0.15559999999999999</v>
      </c>
      <c r="J535" s="18">
        <v>4.7199999999999999E-2</v>
      </c>
      <c r="K535" s="18">
        <v>4.2000000000000003E-2</v>
      </c>
      <c r="L535" s="18">
        <v>2.63E-2</v>
      </c>
      <c r="M535" s="18">
        <v>4.0099999999999997E-2</v>
      </c>
      <c r="O535" s="18"/>
      <c r="P535" s="18"/>
      <c r="Q535" s="18"/>
      <c r="R535" s="18"/>
      <c r="S535" s="18"/>
    </row>
    <row r="536" spans="8:19" ht="10.5" customHeight="1">
      <c r="H536" s="203">
        <v>40339</v>
      </c>
      <c r="I536" s="18">
        <v>0.15240000000000001</v>
      </c>
      <c r="J536" s="18">
        <v>5.11E-2</v>
      </c>
      <c r="K536" s="18">
        <v>4.1700000000000001E-2</v>
      </c>
      <c r="L536" s="18">
        <v>2.4299999999999999E-2</v>
      </c>
      <c r="M536" s="18">
        <v>3.5299999999999998E-2</v>
      </c>
      <c r="O536" s="18"/>
      <c r="P536" s="18"/>
      <c r="Q536" s="18"/>
      <c r="R536" s="18"/>
      <c r="S536" s="18"/>
    </row>
    <row r="537" spans="8:19" ht="10.5" customHeight="1">
      <c r="H537" s="203">
        <v>40340</v>
      </c>
      <c r="I537" s="18">
        <v>0.1593</v>
      </c>
      <c r="J537" s="18">
        <v>5.2400000000000002E-2</v>
      </c>
      <c r="K537" s="18">
        <v>4.1500000000000002E-2</v>
      </c>
      <c r="L537" s="18">
        <v>2.7400000000000001E-2</v>
      </c>
      <c r="M537" s="18">
        <v>3.7900000000000003E-2</v>
      </c>
      <c r="O537" s="18"/>
      <c r="P537" s="18"/>
      <c r="Q537" s="18"/>
      <c r="R537" s="18"/>
      <c r="S537" s="18"/>
    </row>
    <row r="538" spans="8:19" ht="10.5" customHeight="1">
      <c r="H538" s="203">
        <v>40343</v>
      </c>
      <c r="I538" s="18">
        <v>0.15479999999999999</v>
      </c>
      <c r="J538" s="18">
        <v>4.82E-2</v>
      </c>
      <c r="K538" s="18">
        <v>4.0599999999999997E-2</v>
      </c>
      <c r="L538" s="18">
        <v>2.81E-2</v>
      </c>
      <c r="M538" s="18">
        <v>3.7900000000000003E-2</v>
      </c>
      <c r="O538" s="18"/>
      <c r="P538" s="18"/>
      <c r="Q538" s="18"/>
      <c r="R538" s="18"/>
      <c r="S538" s="18"/>
    </row>
    <row r="539" spans="8:19" ht="10.5" customHeight="1">
      <c r="H539" s="203">
        <v>40344</v>
      </c>
      <c r="I539" s="18">
        <v>0.1492</v>
      </c>
      <c r="J539" s="18">
        <v>4.07E-2</v>
      </c>
      <c r="K539" s="18">
        <v>4.0399999999999998E-2</v>
      </c>
      <c r="L539" s="18">
        <v>2.8000000000000001E-2</v>
      </c>
      <c r="M539" s="18">
        <v>4.0099999999999997E-2</v>
      </c>
      <c r="O539" s="18"/>
      <c r="P539" s="18"/>
      <c r="Q539" s="18"/>
      <c r="R539" s="18"/>
      <c r="S539" s="18"/>
    </row>
    <row r="540" spans="8:19" ht="10.5" customHeight="1">
      <c r="H540" s="203">
        <v>40345</v>
      </c>
      <c r="I540" s="18">
        <v>0.1613</v>
      </c>
      <c r="J540" s="18">
        <v>5.4800000000000001E-2</v>
      </c>
      <c r="K540" s="18">
        <v>4.02E-2</v>
      </c>
      <c r="L540" s="18">
        <v>2.7099999999999999E-2</v>
      </c>
      <c r="M540" s="18">
        <v>3.9399999999999998E-2</v>
      </c>
      <c r="O540" s="18"/>
      <c r="P540" s="18"/>
      <c r="Q540" s="18"/>
      <c r="R540" s="18"/>
      <c r="S540" s="18"/>
    </row>
    <row r="541" spans="8:19" ht="10.5" customHeight="1">
      <c r="H541" s="203">
        <v>40346</v>
      </c>
      <c r="I541" s="18">
        <v>0.1517</v>
      </c>
      <c r="J541" s="18">
        <v>4.7600000000000003E-2</v>
      </c>
      <c r="K541" s="18">
        <v>4.0099999999999997E-2</v>
      </c>
      <c r="L541" s="18">
        <v>2.7900000000000001E-2</v>
      </c>
      <c r="M541" s="18">
        <v>3.61E-2</v>
      </c>
      <c r="O541" s="18"/>
      <c r="P541" s="18"/>
      <c r="Q541" s="18"/>
      <c r="R541" s="18"/>
      <c r="S541" s="18"/>
    </row>
    <row r="542" spans="8:19" ht="10.5" customHeight="1">
      <c r="H542" s="203">
        <v>40347</v>
      </c>
      <c r="I542" s="18">
        <v>0.1613</v>
      </c>
      <c r="J542" s="18">
        <v>5.4600000000000003E-2</v>
      </c>
      <c r="K542" s="18">
        <v>0.04</v>
      </c>
      <c r="L542" s="18">
        <v>2.7900000000000001E-2</v>
      </c>
      <c r="M542" s="18">
        <v>3.8800000000000001E-2</v>
      </c>
      <c r="O542" s="18"/>
      <c r="P542" s="18"/>
      <c r="Q542" s="18"/>
      <c r="R542" s="18"/>
      <c r="S542" s="18"/>
    </row>
    <row r="543" spans="8:19" ht="10.5" customHeight="1">
      <c r="H543" s="203">
        <v>40350</v>
      </c>
      <c r="I543" s="18">
        <v>0.15290000000000001</v>
      </c>
      <c r="J543" s="18">
        <v>4.9299999999999997E-2</v>
      </c>
      <c r="K543" s="18">
        <v>3.8600000000000002E-2</v>
      </c>
      <c r="L543" s="18">
        <v>2.7199999999999998E-2</v>
      </c>
      <c r="M543" s="18">
        <v>3.7699999999999997E-2</v>
      </c>
      <c r="O543" s="18"/>
      <c r="P543" s="18"/>
      <c r="Q543" s="18"/>
      <c r="R543" s="18"/>
      <c r="S543" s="18"/>
    </row>
    <row r="544" spans="8:19" ht="10.5" customHeight="1">
      <c r="H544" s="203">
        <v>40351</v>
      </c>
      <c r="I544" s="18">
        <v>0.1487</v>
      </c>
      <c r="J544" s="18">
        <v>4.53E-2</v>
      </c>
      <c r="K544" s="18">
        <v>3.6900000000000002E-2</v>
      </c>
      <c r="L544" s="18">
        <v>2.7699999999999999E-2</v>
      </c>
      <c r="M544" s="18">
        <v>3.8899999999999997E-2</v>
      </c>
      <c r="O544" s="18"/>
      <c r="P544" s="18"/>
      <c r="Q544" s="18"/>
      <c r="R544" s="18"/>
      <c r="S544" s="18"/>
    </row>
    <row r="545" spans="8:19" ht="10.5" customHeight="1">
      <c r="H545" s="203">
        <v>40352</v>
      </c>
      <c r="I545" s="18">
        <v>0.15</v>
      </c>
      <c r="J545" s="18">
        <v>4.6699999999999998E-2</v>
      </c>
      <c r="K545" s="18">
        <v>3.7100000000000001E-2</v>
      </c>
      <c r="L545" s="18">
        <v>2.7799999999999998E-2</v>
      </c>
      <c r="M545" s="18">
        <v>3.8300000000000001E-2</v>
      </c>
      <c r="O545" s="18"/>
      <c r="P545" s="18"/>
      <c r="Q545" s="18"/>
      <c r="R545" s="18"/>
      <c r="S545" s="18"/>
    </row>
    <row r="546" spans="8:19" ht="10.5" customHeight="1">
      <c r="H546" s="203">
        <v>40353</v>
      </c>
      <c r="I546" s="18">
        <v>0.1507</v>
      </c>
      <c r="J546" s="18">
        <v>4.4999999999999998E-2</v>
      </c>
      <c r="K546" s="18">
        <v>3.7499999999999999E-2</v>
      </c>
      <c r="L546" s="18">
        <v>2.7799999999999998E-2</v>
      </c>
      <c r="M546" s="18">
        <v>4.0500000000000001E-2</v>
      </c>
      <c r="O546" s="18"/>
      <c r="P546" s="18"/>
      <c r="Q546" s="18"/>
      <c r="R546" s="18"/>
      <c r="S546" s="18"/>
    </row>
    <row r="547" spans="8:19" ht="10.5" customHeight="1">
      <c r="H547" s="203">
        <v>40354</v>
      </c>
      <c r="I547" s="18">
        <v>0.14610000000000001</v>
      </c>
      <c r="J547" s="18">
        <v>4.2000000000000003E-2</v>
      </c>
      <c r="K547" s="18">
        <v>3.8199999999999998E-2</v>
      </c>
      <c r="L547" s="18">
        <v>2.6200000000000001E-2</v>
      </c>
      <c r="M547" s="18">
        <v>3.9699999999999999E-2</v>
      </c>
      <c r="O547" s="18"/>
      <c r="P547" s="18"/>
      <c r="Q547" s="18"/>
      <c r="R547" s="18"/>
      <c r="S547" s="18"/>
    </row>
    <row r="548" spans="8:19" ht="10.5" customHeight="1">
      <c r="H548" s="203">
        <v>40358</v>
      </c>
      <c r="I548" s="18">
        <v>0.14580000000000001</v>
      </c>
      <c r="J548" s="18">
        <v>3.9300000000000002E-2</v>
      </c>
      <c r="K548" s="18">
        <v>3.9699999999999999E-2</v>
      </c>
      <c r="L548" s="18">
        <v>2.69E-2</v>
      </c>
      <c r="M548" s="18">
        <v>0.04</v>
      </c>
      <c r="O548" s="18"/>
      <c r="P548" s="18"/>
      <c r="Q548" s="18"/>
      <c r="R548" s="18"/>
      <c r="S548" s="18"/>
    </row>
    <row r="549" spans="8:19" ht="10.5" customHeight="1">
      <c r="H549" s="203">
        <v>40359</v>
      </c>
      <c r="I549" s="18">
        <v>0.14269999999999999</v>
      </c>
      <c r="J549" s="18">
        <v>3.4599999999999999E-2</v>
      </c>
      <c r="K549" s="18">
        <v>4.0800000000000003E-2</v>
      </c>
      <c r="L549" s="18">
        <v>2.8299999999999999E-2</v>
      </c>
      <c r="M549" s="18">
        <v>3.9E-2</v>
      </c>
      <c r="O549" s="18"/>
      <c r="P549" s="18"/>
      <c r="Q549" s="18"/>
      <c r="R549" s="18"/>
      <c r="S549" s="18"/>
    </row>
    <row r="550" spans="8:19" ht="10.5" customHeight="1">
      <c r="H550" s="203">
        <v>40360</v>
      </c>
      <c r="I550" s="18">
        <v>0.14829999999999999</v>
      </c>
      <c r="J550" s="18">
        <v>3.3399999999999999E-2</v>
      </c>
      <c r="K550" s="18">
        <v>4.1000000000000002E-2</v>
      </c>
      <c r="L550" s="18">
        <v>2.8000000000000001E-2</v>
      </c>
      <c r="M550" s="18">
        <v>4.5900000000000003E-2</v>
      </c>
      <c r="O550" s="18"/>
      <c r="P550" s="18"/>
      <c r="Q550" s="18"/>
      <c r="R550" s="18"/>
      <c r="S550" s="18"/>
    </row>
    <row r="551" spans="8:19" ht="10.5" customHeight="1">
      <c r="H551" s="203">
        <v>40361</v>
      </c>
      <c r="I551" s="18">
        <v>0.14419999999999999</v>
      </c>
      <c r="J551" s="18">
        <v>3.1800000000000002E-2</v>
      </c>
      <c r="K551" s="18">
        <v>4.02E-2</v>
      </c>
      <c r="L551" s="18">
        <v>2.9000000000000001E-2</v>
      </c>
      <c r="M551" s="18">
        <v>4.3200000000000002E-2</v>
      </c>
      <c r="O551" s="18"/>
      <c r="P551" s="18"/>
      <c r="Q551" s="18"/>
      <c r="R551" s="18"/>
      <c r="S551" s="18"/>
    </row>
    <row r="552" spans="8:19" ht="10.5" customHeight="1">
      <c r="H552" s="203">
        <v>40364</v>
      </c>
      <c r="I552" s="18">
        <v>0.13930000000000001</v>
      </c>
      <c r="J552" s="18">
        <v>3.04E-2</v>
      </c>
      <c r="K552" s="18">
        <v>3.8899999999999997E-2</v>
      </c>
      <c r="L552" s="18">
        <v>2.9000000000000001E-2</v>
      </c>
      <c r="M552" s="18">
        <v>4.1000000000000002E-2</v>
      </c>
      <c r="O552" s="18"/>
      <c r="P552" s="18"/>
      <c r="Q552" s="18"/>
      <c r="R552" s="18"/>
      <c r="S552" s="18"/>
    </row>
    <row r="553" spans="8:19" ht="10.5" customHeight="1">
      <c r="H553" s="203">
        <v>40365</v>
      </c>
      <c r="I553" s="18">
        <v>0.1341</v>
      </c>
      <c r="J553" s="18">
        <v>2.9600000000000001E-2</v>
      </c>
      <c r="K553" s="18">
        <v>3.3700000000000001E-2</v>
      </c>
      <c r="L553" s="18">
        <v>2.8899999999999999E-2</v>
      </c>
      <c r="M553" s="18">
        <v>4.1799999999999997E-2</v>
      </c>
      <c r="O553" s="18"/>
      <c r="P553" s="18"/>
      <c r="Q553" s="18"/>
      <c r="R553" s="18"/>
      <c r="S553" s="18"/>
    </row>
    <row r="554" spans="8:19" ht="10.5" customHeight="1">
      <c r="H554" s="203">
        <v>40366</v>
      </c>
      <c r="I554" s="18">
        <v>0.12659999999999999</v>
      </c>
      <c r="J554" s="18">
        <v>3.1399999999999997E-2</v>
      </c>
      <c r="K554" s="18">
        <v>3.3099999999999997E-2</v>
      </c>
      <c r="L554" s="18">
        <v>2.8299999999999999E-2</v>
      </c>
      <c r="M554" s="18">
        <v>3.3799999999999997E-2</v>
      </c>
      <c r="O554" s="18"/>
      <c r="P554" s="18"/>
      <c r="Q554" s="18"/>
      <c r="R554" s="18"/>
      <c r="S554" s="18"/>
    </row>
    <row r="555" spans="8:19" ht="10.5" customHeight="1">
      <c r="H555" s="203">
        <v>40367</v>
      </c>
      <c r="I555" s="18">
        <v>0.1275</v>
      </c>
      <c r="J555" s="18">
        <v>3.2899999999999999E-2</v>
      </c>
      <c r="K555" s="18">
        <v>3.27E-2</v>
      </c>
      <c r="L555" s="18">
        <v>2.76E-2</v>
      </c>
      <c r="M555" s="18">
        <v>3.4299999999999997E-2</v>
      </c>
      <c r="O555" s="18"/>
      <c r="P555" s="18"/>
      <c r="Q555" s="18"/>
      <c r="R555" s="18"/>
      <c r="S555" s="18"/>
    </row>
    <row r="556" spans="8:19" ht="10.5" customHeight="1">
      <c r="H556" s="203">
        <v>40368</v>
      </c>
      <c r="I556" s="18">
        <v>0.13009999999999999</v>
      </c>
      <c r="J556" s="18">
        <v>3.39E-2</v>
      </c>
      <c r="K556" s="18">
        <v>3.1300000000000001E-2</v>
      </c>
      <c r="L556" s="18">
        <v>2.7300000000000001E-2</v>
      </c>
      <c r="M556" s="18">
        <v>3.7499999999999999E-2</v>
      </c>
      <c r="O556" s="18"/>
      <c r="P556" s="18"/>
      <c r="Q556" s="18"/>
      <c r="R556" s="18"/>
      <c r="S556" s="18"/>
    </row>
    <row r="557" spans="8:19" ht="10.5" customHeight="1">
      <c r="H557" s="203">
        <v>40371</v>
      </c>
      <c r="I557" s="18">
        <v>0.1295</v>
      </c>
      <c r="J557" s="18">
        <v>3.5400000000000001E-2</v>
      </c>
      <c r="K557" s="18">
        <v>2.98E-2</v>
      </c>
      <c r="L557" s="18">
        <v>2.69E-2</v>
      </c>
      <c r="M557" s="18">
        <v>3.7400000000000003E-2</v>
      </c>
      <c r="O557" s="18"/>
      <c r="P557" s="18"/>
      <c r="Q557" s="18"/>
      <c r="R557" s="18"/>
      <c r="S557" s="18"/>
    </row>
    <row r="558" spans="8:19" ht="10.5" customHeight="1">
      <c r="H558" s="203">
        <v>40372</v>
      </c>
      <c r="I558" s="18">
        <v>0.12470000000000001</v>
      </c>
      <c r="J558" s="18">
        <v>3.4700000000000002E-2</v>
      </c>
      <c r="K558" s="18">
        <v>2.6100000000000002E-2</v>
      </c>
      <c r="L558" s="18">
        <v>2.6499999999999999E-2</v>
      </c>
      <c r="M558" s="18">
        <v>3.7499999999999999E-2</v>
      </c>
      <c r="O558" s="18"/>
      <c r="P558" s="18"/>
      <c r="Q558" s="18"/>
      <c r="R558" s="18"/>
      <c r="S558" s="18"/>
    </row>
    <row r="559" spans="8:19" ht="10.5" customHeight="1">
      <c r="H559" s="203">
        <v>40373</v>
      </c>
      <c r="I559" s="18">
        <v>0.1263</v>
      </c>
      <c r="J559" s="18">
        <v>3.9199999999999999E-2</v>
      </c>
      <c r="K559" s="18">
        <v>2.5999999999999999E-2</v>
      </c>
      <c r="L559" s="18">
        <v>2.6200000000000001E-2</v>
      </c>
      <c r="M559" s="18">
        <v>3.4799999999999998E-2</v>
      </c>
      <c r="O559" s="18"/>
      <c r="P559" s="18"/>
      <c r="Q559" s="18"/>
      <c r="R559" s="18"/>
      <c r="S559" s="18"/>
    </row>
    <row r="560" spans="8:19" ht="10.5" customHeight="1">
      <c r="H560" s="203">
        <v>40374</v>
      </c>
      <c r="I560" s="18">
        <v>0.1241</v>
      </c>
      <c r="J560" s="18">
        <v>3.6200000000000003E-2</v>
      </c>
      <c r="K560" s="18">
        <v>2.6200000000000001E-2</v>
      </c>
      <c r="L560" s="18">
        <v>2.5999999999999999E-2</v>
      </c>
      <c r="M560" s="18">
        <v>3.5700000000000003E-2</v>
      </c>
      <c r="O560" s="18"/>
      <c r="P560" s="18"/>
      <c r="Q560" s="18"/>
      <c r="R560" s="18"/>
      <c r="S560" s="18"/>
    </row>
    <row r="561" spans="8:19" ht="10.5" customHeight="1">
      <c r="H561" s="203">
        <v>40375</v>
      </c>
      <c r="I561" s="18">
        <v>0.12609999999999999</v>
      </c>
      <c r="J561" s="18">
        <v>3.8399999999999997E-2</v>
      </c>
      <c r="K561" s="18">
        <v>2.6499999999999999E-2</v>
      </c>
      <c r="L561" s="18">
        <v>2.4899999999999999E-2</v>
      </c>
      <c r="M561" s="18">
        <v>3.6200000000000003E-2</v>
      </c>
      <c r="O561" s="18"/>
      <c r="P561" s="18"/>
      <c r="Q561" s="18"/>
      <c r="R561" s="18"/>
      <c r="S561" s="18"/>
    </row>
    <row r="562" spans="8:19" ht="10.5" customHeight="1">
      <c r="H562" s="203">
        <v>40378</v>
      </c>
      <c r="I562" s="18">
        <v>0.1205</v>
      </c>
      <c r="J562" s="18">
        <v>3.4299999999999997E-2</v>
      </c>
      <c r="K562" s="18">
        <v>2.64E-2</v>
      </c>
      <c r="L562" s="18">
        <v>2.47E-2</v>
      </c>
      <c r="M562" s="18">
        <v>3.5099999999999999E-2</v>
      </c>
      <c r="O562" s="18"/>
      <c r="P562" s="18"/>
      <c r="Q562" s="18"/>
      <c r="R562" s="18"/>
      <c r="S562" s="18"/>
    </row>
    <row r="563" spans="8:19" ht="10.5" customHeight="1">
      <c r="H563" s="203">
        <v>40379</v>
      </c>
      <c r="I563" s="18">
        <v>0.1205</v>
      </c>
      <c r="J563" s="18">
        <v>3.7199999999999997E-2</v>
      </c>
      <c r="K563" s="18">
        <v>2.5999999999999999E-2</v>
      </c>
      <c r="L563" s="18">
        <v>2.2700000000000001E-2</v>
      </c>
      <c r="M563" s="18">
        <v>3.4599999999999999E-2</v>
      </c>
      <c r="O563" s="18"/>
      <c r="P563" s="18"/>
      <c r="Q563" s="18"/>
      <c r="R563" s="18"/>
      <c r="S563" s="18"/>
    </row>
    <row r="564" spans="8:19" ht="10.5" customHeight="1">
      <c r="H564" s="203">
        <v>40380</v>
      </c>
      <c r="I564" s="18">
        <v>0.1169</v>
      </c>
      <c r="J564" s="18">
        <v>3.3099999999999997E-2</v>
      </c>
      <c r="K564" s="18">
        <v>2.4899999999999999E-2</v>
      </c>
      <c r="L564" s="18">
        <v>2.1999999999999999E-2</v>
      </c>
      <c r="M564" s="18">
        <v>3.6799999999999999E-2</v>
      </c>
      <c r="O564" s="18"/>
      <c r="P564" s="18"/>
      <c r="Q564" s="18"/>
      <c r="R564" s="18"/>
      <c r="S564" s="18"/>
    </row>
    <row r="565" spans="8:19" ht="10.5" customHeight="1">
      <c r="H565" s="203">
        <v>40381</v>
      </c>
      <c r="I565" s="18">
        <v>0.11609999999999999</v>
      </c>
      <c r="J565" s="18">
        <v>3.5299999999999998E-2</v>
      </c>
      <c r="K565" s="18">
        <v>2.4400000000000002E-2</v>
      </c>
      <c r="L565" s="18">
        <v>2.29E-2</v>
      </c>
      <c r="M565" s="18">
        <v>3.3500000000000002E-2</v>
      </c>
      <c r="O565" s="18"/>
      <c r="P565" s="18"/>
      <c r="Q565" s="18"/>
      <c r="R565" s="18"/>
      <c r="S565" s="18"/>
    </row>
    <row r="566" spans="8:19" ht="10.5" customHeight="1">
      <c r="H566" s="203">
        <v>40382</v>
      </c>
      <c r="I566" s="18">
        <v>0.11219999999999999</v>
      </c>
      <c r="J566" s="18">
        <v>3.4599999999999999E-2</v>
      </c>
      <c r="K566" s="18">
        <v>2.4199999999999999E-2</v>
      </c>
      <c r="L566" s="18">
        <v>2.0799999999999999E-2</v>
      </c>
      <c r="M566" s="18">
        <v>3.2599999999999997E-2</v>
      </c>
      <c r="O566" s="18"/>
      <c r="P566" s="18"/>
      <c r="Q566" s="18"/>
      <c r="R566" s="18"/>
      <c r="S566" s="18"/>
    </row>
    <row r="567" spans="8:19" ht="10.5" customHeight="1">
      <c r="H567" s="203">
        <v>40385</v>
      </c>
      <c r="I567" s="18">
        <v>0.1153</v>
      </c>
      <c r="J567" s="18">
        <v>3.8300000000000001E-2</v>
      </c>
      <c r="K567" s="18">
        <v>2.4199999999999999E-2</v>
      </c>
      <c r="L567" s="18">
        <v>1.8499999999999999E-2</v>
      </c>
      <c r="M567" s="18">
        <v>3.44E-2</v>
      </c>
      <c r="O567" s="18"/>
      <c r="P567" s="18"/>
      <c r="Q567" s="18"/>
      <c r="R567" s="18"/>
      <c r="S567" s="18"/>
    </row>
    <row r="568" spans="8:19" ht="10.5" customHeight="1">
      <c r="H568" s="203">
        <v>40386</v>
      </c>
      <c r="I568" s="18">
        <v>0.1061</v>
      </c>
      <c r="J568" s="18">
        <v>3.0800000000000001E-2</v>
      </c>
      <c r="K568" s="18">
        <v>2.3599999999999999E-2</v>
      </c>
      <c r="L568" s="18">
        <v>1.9E-2</v>
      </c>
      <c r="M568" s="18">
        <v>3.27E-2</v>
      </c>
      <c r="O568" s="18"/>
      <c r="P568" s="18"/>
      <c r="Q568" s="18"/>
      <c r="R568" s="18"/>
      <c r="S568" s="18"/>
    </row>
    <row r="569" spans="8:19" ht="10.5" customHeight="1">
      <c r="H569" s="203">
        <v>40387</v>
      </c>
      <c r="I569" s="18">
        <v>0.115</v>
      </c>
      <c r="J569" s="18">
        <v>3.5900000000000001E-2</v>
      </c>
      <c r="K569" s="18">
        <v>2.3599999999999999E-2</v>
      </c>
      <c r="L569" s="18">
        <v>2.23E-2</v>
      </c>
      <c r="M569" s="18">
        <v>3.32E-2</v>
      </c>
      <c r="O569" s="18"/>
      <c r="P569" s="18"/>
      <c r="Q569" s="18"/>
      <c r="R569" s="18"/>
      <c r="S569" s="18"/>
    </row>
    <row r="570" spans="8:19" ht="10.5" customHeight="1">
      <c r="H570" s="203">
        <v>40388</v>
      </c>
      <c r="I570" s="18">
        <v>0.1056</v>
      </c>
      <c r="J570" s="18">
        <v>3.2899999999999999E-2</v>
      </c>
      <c r="K570" s="18">
        <v>2.2800000000000001E-2</v>
      </c>
      <c r="L570" s="18">
        <v>2.1000000000000001E-2</v>
      </c>
      <c r="M570" s="18">
        <v>2.8899999999999999E-2</v>
      </c>
      <c r="O570" s="18"/>
      <c r="P570" s="18"/>
      <c r="Q570" s="18"/>
      <c r="R570" s="18"/>
      <c r="S570" s="18"/>
    </row>
    <row r="571" spans="8:19" ht="10.5" customHeight="1">
      <c r="H571" s="203">
        <v>40389</v>
      </c>
      <c r="I571" s="18">
        <v>0.1176</v>
      </c>
      <c r="J571" s="18">
        <v>3.61E-2</v>
      </c>
      <c r="K571" s="18">
        <v>2.2599999999999999E-2</v>
      </c>
      <c r="L571" s="18">
        <v>2.1299999999999999E-2</v>
      </c>
      <c r="M571" s="18">
        <v>3.7499999999999999E-2</v>
      </c>
      <c r="O571" s="18"/>
      <c r="P571" s="18"/>
      <c r="Q571" s="18"/>
      <c r="R571" s="18"/>
      <c r="S571" s="18"/>
    </row>
    <row r="572" spans="8:19" ht="10.5" customHeight="1">
      <c r="H572" s="203">
        <v>40392</v>
      </c>
      <c r="I572" s="18">
        <v>0.115</v>
      </c>
      <c r="J572" s="18">
        <v>3.5499999999999997E-2</v>
      </c>
      <c r="K572" s="18">
        <v>2.2499999999999999E-2</v>
      </c>
      <c r="L572" s="18">
        <v>2.1000000000000001E-2</v>
      </c>
      <c r="M572" s="18">
        <v>3.61E-2</v>
      </c>
      <c r="O572" s="18"/>
      <c r="P572" s="18"/>
      <c r="Q572" s="18"/>
      <c r="R572" s="18"/>
      <c r="S572" s="18"/>
    </row>
    <row r="573" spans="8:19" ht="10.5" customHeight="1">
      <c r="H573" s="203">
        <v>40393</v>
      </c>
      <c r="I573" s="18">
        <v>0.12870000000000001</v>
      </c>
      <c r="J573" s="18">
        <v>5.5300000000000002E-2</v>
      </c>
      <c r="K573" s="18">
        <v>2.06E-2</v>
      </c>
      <c r="L573" s="18">
        <v>1.9300000000000001E-2</v>
      </c>
      <c r="M573" s="18">
        <v>3.3500000000000002E-2</v>
      </c>
      <c r="O573" s="18"/>
      <c r="P573" s="18"/>
      <c r="Q573" s="18"/>
      <c r="R573" s="18"/>
      <c r="S573" s="18"/>
    </row>
    <row r="574" spans="8:19" ht="10.5" customHeight="1">
      <c r="H574" s="203">
        <v>40394</v>
      </c>
      <c r="I574" s="18">
        <v>0.13869999999999999</v>
      </c>
      <c r="J574" s="18">
        <v>5.9200000000000003E-2</v>
      </c>
      <c r="K574" s="18">
        <v>2.3099999999999999E-2</v>
      </c>
      <c r="L574" s="18">
        <v>2.1299999999999999E-2</v>
      </c>
      <c r="M574" s="18">
        <v>3.5099999999999999E-2</v>
      </c>
      <c r="O574" s="18"/>
      <c r="P574" s="18"/>
      <c r="Q574" s="18"/>
      <c r="R574" s="18"/>
      <c r="S574" s="18"/>
    </row>
    <row r="575" spans="8:19" ht="10.5" customHeight="1">
      <c r="H575" s="203">
        <v>40395</v>
      </c>
      <c r="I575" s="18">
        <v>0.13450000000000001</v>
      </c>
      <c r="J575" s="18">
        <v>4.65E-2</v>
      </c>
      <c r="K575" s="18">
        <v>2.2700000000000001E-2</v>
      </c>
      <c r="L575" s="18">
        <v>2.1499999999999998E-2</v>
      </c>
      <c r="M575" s="18">
        <v>4.3799999999999999E-2</v>
      </c>
      <c r="O575" s="18"/>
      <c r="P575" s="18"/>
      <c r="Q575" s="18"/>
      <c r="R575" s="18"/>
      <c r="S575" s="18"/>
    </row>
    <row r="576" spans="8:19" ht="10.5" customHeight="1">
      <c r="H576" s="203">
        <v>40396</v>
      </c>
      <c r="I576" s="18">
        <v>0.1389</v>
      </c>
      <c r="J576" s="18">
        <v>6.0699999999999997E-2</v>
      </c>
      <c r="K576" s="18">
        <v>2.3E-2</v>
      </c>
      <c r="L576" s="18">
        <v>2.1700000000000001E-2</v>
      </c>
      <c r="M576" s="18">
        <v>3.3399999999999999E-2</v>
      </c>
      <c r="O576" s="18"/>
      <c r="P576" s="18"/>
      <c r="Q576" s="18"/>
      <c r="R576" s="18"/>
      <c r="S576" s="18"/>
    </row>
    <row r="577" spans="8:19" ht="10.5" customHeight="1">
      <c r="H577" s="203">
        <v>40399</v>
      </c>
      <c r="I577" s="18">
        <v>0.1404</v>
      </c>
      <c r="J577" s="18">
        <v>6.8599999999999994E-2</v>
      </c>
      <c r="K577" s="18">
        <v>2.29E-2</v>
      </c>
      <c r="L577" s="18">
        <v>1.6299999999999999E-2</v>
      </c>
      <c r="M577" s="18">
        <v>3.2500000000000001E-2</v>
      </c>
      <c r="O577" s="18"/>
      <c r="P577" s="18"/>
      <c r="Q577" s="18"/>
      <c r="R577" s="18"/>
      <c r="S577" s="18"/>
    </row>
    <row r="578" spans="8:19" ht="10.5" customHeight="1">
      <c r="H578" s="203">
        <v>40400</v>
      </c>
      <c r="I578" s="18">
        <v>0.13439999999999999</v>
      </c>
      <c r="J578" s="18">
        <v>6.2199999999999998E-2</v>
      </c>
      <c r="K578" s="18">
        <v>2.35E-2</v>
      </c>
      <c r="L578" s="18">
        <v>1.66E-2</v>
      </c>
      <c r="M578" s="18">
        <v>3.2000000000000001E-2</v>
      </c>
      <c r="O578" s="18"/>
      <c r="P578" s="18"/>
      <c r="Q578" s="18"/>
      <c r="R578" s="18"/>
      <c r="S578" s="18"/>
    </row>
    <row r="579" spans="8:19" ht="10.5" customHeight="1">
      <c r="H579" s="203">
        <v>40401</v>
      </c>
      <c r="I579" s="18">
        <v>0.127</v>
      </c>
      <c r="J579" s="18">
        <v>5.3100000000000001E-2</v>
      </c>
      <c r="K579" s="18">
        <v>2.3800000000000002E-2</v>
      </c>
      <c r="L579" s="18">
        <v>1.7100000000000001E-2</v>
      </c>
      <c r="M579" s="18">
        <v>3.3000000000000002E-2</v>
      </c>
      <c r="O579" s="18"/>
      <c r="P579" s="18"/>
      <c r="Q579" s="18"/>
      <c r="R579" s="18"/>
      <c r="S579" s="18"/>
    </row>
    <row r="580" spans="8:19" ht="10.5" customHeight="1">
      <c r="H580" s="203">
        <v>40402</v>
      </c>
      <c r="I580" s="18">
        <v>0.14019999999999999</v>
      </c>
      <c r="J580" s="18">
        <v>6.25E-2</v>
      </c>
      <c r="K580" s="18">
        <v>2.2800000000000001E-2</v>
      </c>
      <c r="L580" s="18">
        <v>2.1700000000000001E-2</v>
      </c>
      <c r="M580" s="18">
        <v>3.32E-2</v>
      </c>
      <c r="O580" s="18"/>
      <c r="P580" s="18"/>
      <c r="Q580" s="18"/>
      <c r="R580" s="18"/>
      <c r="S580" s="18"/>
    </row>
    <row r="581" spans="8:19" ht="10.5" customHeight="1">
      <c r="H581" s="203">
        <v>40403</v>
      </c>
      <c r="I581" s="18">
        <v>0.15790000000000001</v>
      </c>
      <c r="J581" s="18">
        <v>7.9500000000000001E-2</v>
      </c>
      <c r="K581" s="18">
        <v>2.2200000000000001E-2</v>
      </c>
      <c r="L581" s="18">
        <v>2.2100000000000002E-2</v>
      </c>
      <c r="M581" s="18">
        <v>3.4099999999999998E-2</v>
      </c>
      <c r="O581" s="18"/>
      <c r="P581" s="18"/>
      <c r="Q581" s="18"/>
      <c r="R581" s="18"/>
      <c r="S581" s="18"/>
    </row>
    <row r="582" spans="8:19" ht="10.5" customHeight="1">
      <c r="H582" s="203">
        <v>40406</v>
      </c>
      <c r="I582" s="18">
        <v>0.14480000000000001</v>
      </c>
      <c r="J582" s="18">
        <v>6.7299999999999999E-2</v>
      </c>
      <c r="K582" s="18">
        <v>2.1999999999999999E-2</v>
      </c>
      <c r="L582" s="18">
        <v>2.2200000000000001E-2</v>
      </c>
      <c r="M582" s="18">
        <v>3.3300000000000003E-2</v>
      </c>
      <c r="O582" s="18"/>
      <c r="P582" s="18"/>
      <c r="Q582" s="18"/>
      <c r="R582" s="18"/>
      <c r="S582" s="18"/>
    </row>
    <row r="583" spans="8:19" ht="10.5" customHeight="1">
      <c r="H583" s="203">
        <v>40407</v>
      </c>
      <c r="I583" s="18">
        <v>0.1386</v>
      </c>
      <c r="J583" s="18">
        <v>6.2700000000000006E-2</v>
      </c>
      <c r="K583" s="18">
        <v>2.1399999999999999E-2</v>
      </c>
      <c r="L583" s="18">
        <v>2.2100000000000002E-2</v>
      </c>
      <c r="M583" s="18">
        <v>3.2300000000000002E-2</v>
      </c>
      <c r="O583" s="18"/>
      <c r="P583" s="18"/>
      <c r="Q583" s="18"/>
      <c r="R583" s="18"/>
      <c r="S583" s="18"/>
    </row>
    <row r="584" spans="8:19" ht="10.5" customHeight="1">
      <c r="H584" s="203">
        <v>40408</v>
      </c>
      <c r="I584" s="18">
        <v>0.14019999999999999</v>
      </c>
      <c r="J584" s="18">
        <v>6.4500000000000002E-2</v>
      </c>
      <c r="K584" s="18">
        <v>2.0899999999999998E-2</v>
      </c>
      <c r="L584" s="18">
        <v>2.1499999999999998E-2</v>
      </c>
      <c r="M584" s="18">
        <v>3.3300000000000003E-2</v>
      </c>
      <c r="O584" s="18"/>
      <c r="P584" s="18"/>
      <c r="Q584" s="18"/>
      <c r="R584" s="18"/>
      <c r="S584" s="18"/>
    </row>
    <row r="585" spans="8:19" ht="10.5" customHeight="1">
      <c r="H585" s="203">
        <v>40409</v>
      </c>
      <c r="I585" s="18">
        <v>0.1404</v>
      </c>
      <c r="J585" s="18">
        <v>6.54E-2</v>
      </c>
      <c r="K585" s="18">
        <v>2.01E-2</v>
      </c>
      <c r="L585" s="18">
        <v>2.2100000000000002E-2</v>
      </c>
      <c r="M585" s="18">
        <v>3.2800000000000003E-2</v>
      </c>
      <c r="O585" s="18"/>
      <c r="P585" s="18"/>
      <c r="Q585" s="18"/>
      <c r="R585" s="18"/>
      <c r="S585" s="18"/>
    </row>
    <row r="586" spans="8:19" ht="10.5" customHeight="1">
      <c r="H586" s="203">
        <v>40410</v>
      </c>
      <c r="I586" s="18">
        <v>0.15090000000000001</v>
      </c>
      <c r="J586" s="18">
        <v>7.5800000000000006E-2</v>
      </c>
      <c r="K586" s="18">
        <v>2.0500000000000001E-2</v>
      </c>
      <c r="L586" s="18">
        <v>2.2100000000000002E-2</v>
      </c>
      <c r="M586" s="18">
        <v>3.2599999999999997E-2</v>
      </c>
      <c r="O586" s="18"/>
      <c r="P586" s="18"/>
      <c r="Q586" s="18"/>
      <c r="R586" s="18"/>
      <c r="S586" s="18"/>
    </row>
    <row r="587" spans="8:19" ht="10.5" customHeight="1">
      <c r="H587" s="203">
        <v>40415</v>
      </c>
      <c r="I587" s="18">
        <v>0.1376</v>
      </c>
      <c r="J587" s="18">
        <v>6.7100000000000007E-2</v>
      </c>
      <c r="K587" s="18">
        <v>2.1100000000000001E-2</v>
      </c>
      <c r="L587" s="18">
        <v>1.5900000000000001E-2</v>
      </c>
      <c r="M587" s="18">
        <v>3.3399999999999999E-2</v>
      </c>
      <c r="O587" s="18"/>
      <c r="P587" s="18"/>
      <c r="Q587" s="18"/>
      <c r="R587" s="18"/>
      <c r="S587" s="18"/>
    </row>
    <row r="588" spans="8:19" ht="10.5" customHeight="1">
      <c r="H588" s="203">
        <v>40416</v>
      </c>
      <c r="I588" s="18">
        <v>0.13519999999999999</v>
      </c>
      <c r="J588" s="18">
        <v>5.9299999999999999E-2</v>
      </c>
      <c r="K588" s="18">
        <v>2.1000000000000001E-2</v>
      </c>
      <c r="L588" s="18">
        <v>2.06E-2</v>
      </c>
      <c r="M588" s="18">
        <v>3.4299999999999997E-2</v>
      </c>
      <c r="O588" s="18"/>
      <c r="P588" s="18"/>
      <c r="Q588" s="18"/>
      <c r="R588" s="18"/>
      <c r="S588" s="18"/>
    </row>
    <row r="589" spans="8:19" ht="10.5" customHeight="1">
      <c r="H589" s="203">
        <v>40417</v>
      </c>
      <c r="I589" s="18">
        <v>0.15870000000000001</v>
      </c>
      <c r="J589" s="18">
        <v>8.4900000000000003E-2</v>
      </c>
      <c r="K589" s="18">
        <v>2.1000000000000001E-2</v>
      </c>
      <c r="L589" s="18">
        <v>2.01E-2</v>
      </c>
      <c r="M589" s="18">
        <v>3.27E-2</v>
      </c>
      <c r="O589" s="18"/>
      <c r="P589" s="18"/>
      <c r="Q589" s="18"/>
      <c r="R589" s="18"/>
      <c r="S589" s="18"/>
    </row>
    <row r="590" spans="8:19" ht="10.5" customHeight="1">
      <c r="H590" s="203">
        <v>40420</v>
      </c>
      <c r="I590" s="18">
        <v>0.15870000000000001</v>
      </c>
      <c r="J590" s="18">
        <v>8.0600000000000005E-2</v>
      </c>
      <c r="K590" s="18">
        <v>2.1299999999999999E-2</v>
      </c>
      <c r="L590" s="18">
        <v>2.29E-2</v>
      </c>
      <c r="M590" s="18">
        <v>3.4000000000000002E-2</v>
      </c>
      <c r="O590" s="18"/>
      <c r="P590" s="18"/>
      <c r="Q590" s="18"/>
      <c r="R590" s="18"/>
      <c r="S590" s="18"/>
    </row>
    <row r="591" spans="8:19" ht="10.5" customHeight="1">
      <c r="H591" s="203">
        <v>40421</v>
      </c>
      <c r="I591" s="18">
        <v>0.15379999999999999</v>
      </c>
      <c r="J591" s="18">
        <v>7.7799999999999994E-2</v>
      </c>
      <c r="K591" s="18">
        <v>2.1600000000000001E-2</v>
      </c>
      <c r="L591" s="18">
        <v>2.23E-2</v>
      </c>
      <c r="M591" s="18">
        <v>3.2099999999999997E-2</v>
      </c>
      <c r="O591" s="18"/>
      <c r="P591" s="18"/>
      <c r="Q591" s="18"/>
      <c r="R591" s="18"/>
      <c r="S591" s="18"/>
    </row>
    <row r="592" spans="8:19" ht="10.5" customHeight="1">
      <c r="H592" s="203">
        <v>40422</v>
      </c>
      <c r="I592" s="18">
        <v>0.14099999999999999</v>
      </c>
      <c r="J592" s="18">
        <v>6.3399999999999998E-2</v>
      </c>
      <c r="K592" s="18">
        <v>2.1600000000000001E-2</v>
      </c>
      <c r="L592" s="18">
        <v>2.1899999999999999E-2</v>
      </c>
      <c r="M592" s="18">
        <v>3.4099999999999998E-2</v>
      </c>
      <c r="O592" s="18"/>
      <c r="P592" s="18"/>
      <c r="Q592" s="18"/>
      <c r="R592" s="18"/>
      <c r="S592" s="18"/>
    </row>
    <row r="593" spans="8:19" ht="10.5" customHeight="1">
      <c r="H593" s="203">
        <v>40423</v>
      </c>
      <c r="I593" s="18">
        <v>0.15720000000000001</v>
      </c>
      <c r="J593" s="18">
        <v>8.1299999999999997E-2</v>
      </c>
      <c r="K593" s="18">
        <v>2.1299999999999999E-2</v>
      </c>
      <c r="L593" s="18">
        <v>2.0500000000000001E-2</v>
      </c>
      <c r="M593" s="18">
        <v>3.4099999999999998E-2</v>
      </c>
      <c r="O593" s="18"/>
      <c r="P593" s="18"/>
      <c r="Q593" s="18"/>
      <c r="R593" s="18"/>
      <c r="S593" s="18"/>
    </row>
    <row r="594" spans="8:19" ht="10.5" customHeight="1">
      <c r="H594" s="203">
        <v>40424</v>
      </c>
      <c r="I594" s="18">
        <v>0.1459</v>
      </c>
      <c r="J594" s="18">
        <v>6.7199999999999996E-2</v>
      </c>
      <c r="K594" s="18">
        <v>2.1000000000000001E-2</v>
      </c>
      <c r="L594" s="18">
        <v>2.1499999999999998E-2</v>
      </c>
      <c r="M594" s="18">
        <v>3.6200000000000003E-2</v>
      </c>
      <c r="O594" s="18"/>
      <c r="P594" s="18"/>
      <c r="Q594" s="18"/>
      <c r="R594" s="18"/>
      <c r="S594" s="18"/>
    </row>
    <row r="595" spans="8:19" ht="10.5" customHeight="1">
      <c r="H595" s="203">
        <v>40427</v>
      </c>
      <c r="I595" s="18">
        <v>0.15759999999999999</v>
      </c>
      <c r="J595" s="18">
        <v>8.09E-2</v>
      </c>
      <c r="K595" s="18">
        <v>2.0899999999999998E-2</v>
      </c>
      <c r="L595" s="18">
        <v>2.0799999999999999E-2</v>
      </c>
      <c r="M595" s="18">
        <v>3.5000000000000003E-2</v>
      </c>
      <c r="O595" s="18"/>
      <c r="P595" s="18"/>
      <c r="Q595" s="18"/>
      <c r="R595" s="18"/>
      <c r="S595" s="18"/>
    </row>
    <row r="596" spans="8:19" ht="10.5" customHeight="1">
      <c r="H596" s="203">
        <v>40428</v>
      </c>
      <c r="I596" s="18">
        <v>0.153</v>
      </c>
      <c r="J596" s="18">
        <v>7.3200000000000001E-2</v>
      </c>
      <c r="K596" s="18">
        <v>2.0899999999999998E-2</v>
      </c>
      <c r="L596" s="18">
        <v>1.95E-2</v>
      </c>
      <c r="M596" s="18">
        <v>3.95E-2</v>
      </c>
      <c r="O596" s="18"/>
      <c r="P596" s="18"/>
      <c r="Q596" s="18"/>
      <c r="R596" s="18"/>
      <c r="S596" s="18"/>
    </row>
    <row r="597" spans="8:19" ht="10.5" customHeight="1">
      <c r="H597" s="203">
        <v>40429</v>
      </c>
      <c r="I597" s="18">
        <v>0.1598</v>
      </c>
      <c r="J597" s="18">
        <v>7.9899999999999999E-2</v>
      </c>
      <c r="K597" s="18">
        <v>2.07E-2</v>
      </c>
      <c r="L597" s="18">
        <v>2.1999999999999999E-2</v>
      </c>
      <c r="M597" s="18">
        <v>3.7199999999999997E-2</v>
      </c>
      <c r="O597" s="18"/>
      <c r="P597" s="18"/>
      <c r="Q597" s="18"/>
      <c r="R597" s="18"/>
      <c r="S597" s="18"/>
    </row>
    <row r="598" spans="8:19" ht="10.5" customHeight="1">
      <c r="H598" s="203">
        <v>40430</v>
      </c>
      <c r="I598" s="18">
        <v>0.1532</v>
      </c>
      <c r="J598" s="18">
        <v>7.7799999999999994E-2</v>
      </c>
      <c r="K598" s="18">
        <v>2.0400000000000001E-2</v>
      </c>
      <c r="L598" s="18">
        <v>1.9400000000000001E-2</v>
      </c>
      <c r="M598" s="18">
        <v>3.5400000000000001E-2</v>
      </c>
      <c r="O598" s="18"/>
      <c r="P598" s="18"/>
      <c r="Q598" s="18"/>
      <c r="R598" s="18"/>
      <c r="S598" s="18"/>
    </row>
    <row r="599" spans="8:19" ht="10.5" customHeight="1">
      <c r="H599" s="203">
        <v>40431</v>
      </c>
      <c r="I599" s="18">
        <v>0.16769999999999999</v>
      </c>
      <c r="J599" s="18">
        <v>8.9800000000000005E-2</v>
      </c>
      <c r="K599" s="18">
        <v>2.06E-2</v>
      </c>
      <c r="L599" s="18">
        <v>2.1399999999999999E-2</v>
      </c>
      <c r="M599" s="18">
        <v>3.5799999999999998E-2</v>
      </c>
      <c r="O599" s="18"/>
      <c r="P599" s="18"/>
      <c r="Q599" s="18"/>
      <c r="R599" s="18"/>
      <c r="S599" s="18"/>
    </row>
    <row r="600" spans="8:19" ht="10.5" customHeight="1">
      <c r="H600" s="203">
        <v>40434</v>
      </c>
      <c r="I600" s="18">
        <v>0.16270000000000001</v>
      </c>
      <c r="J600" s="18">
        <v>8.5300000000000001E-2</v>
      </c>
      <c r="K600" s="18">
        <v>2.0500000000000001E-2</v>
      </c>
      <c r="L600" s="18">
        <v>1.95E-2</v>
      </c>
      <c r="M600" s="18">
        <v>3.7400000000000003E-2</v>
      </c>
      <c r="O600" s="18"/>
      <c r="P600" s="18"/>
      <c r="Q600" s="18"/>
      <c r="R600" s="18"/>
      <c r="S600" s="18"/>
    </row>
    <row r="601" spans="8:19" ht="10.5" customHeight="1">
      <c r="H601" s="203">
        <v>40435</v>
      </c>
      <c r="I601" s="18">
        <v>0.1595</v>
      </c>
      <c r="J601" s="18">
        <v>7.9500000000000001E-2</v>
      </c>
      <c r="K601" s="18">
        <v>2.0500000000000001E-2</v>
      </c>
      <c r="L601" s="18">
        <v>1.9199999999999998E-2</v>
      </c>
      <c r="M601" s="18">
        <v>4.02E-2</v>
      </c>
      <c r="O601" s="18"/>
      <c r="P601" s="18"/>
      <c r="Q601" s="18"/>
      <c r="R601" s="18"/>
      <c r="S601" s="18"/>
    </row>
    <row r="602" spans="8:19" ht="10.5" customHeight="1">
      <c r="H602" s="203">
        <v>40436</v>
      </c>
      <c r="I602" s="18">
        <v>0.1613</v>
      </c>
      <c r="J602" s="18">
        <v>7.9000000000000001E-2</v>
      </c>
      <c r="K602" s="18">
        <v>2.07E-2</v>
      </c>
      <c r="L602" s="18">
        <v>2.23E-2</v>
      </c>
      <c r="M602" s="18">
        <v>3.9300000000000002E-2</v>
      </c>
      <c r="O602" s="18"/>
      <c r="P602" s="18"/>
      <c r="Q602" s="18"/>
      <c r="R602" s="18"/>
      <c r="S602" s="18"/>
    </row>
    <row r="603" spans="8:19" ht="10.5" customHeight="1">
      <c r="H603" s="203">
        <v>40437</v>
      </c>
      <c r="I603" s="18">
        <v>0.15790000000000001</v>
      </c>
      <c r="J603" s="18">
        <v>7.51E-2</v>
      </c>
      <c r="K603" s="18">
        <v>2.1100000000000001E-2</v>
      </c>
      <c r="L603" s="18">
        <v>1.9099999999999999E-2</v>
      </c>
      <c r="M603" s="18">
        <v>4.2599999999999999E-2</v>
      </c>
      <c r="O603" s="18"/>
      <c r="P603" s="18"/>
      <c r="Q603" s="18"/>
      <c r="R603" s="18"/>
      <c r="S603" s="18"/>
    </row>
    <row r="604" spans="8:19" ht="10.5" customHeight="1">
      <c r="H604" s="203">
        <v>40438</v>
      </c>
      <c r="I604" s="18">
        <v>0.151</v>
      </c>
      <c r="J604" s="18">
        <v>7.4399999999999994E-2</v>
      </c>
      <c r="K604" s="18">
        <v>2.1100000000000001E-2</v>
      </c>
      <c r="L604" s="18">
        <v>1.9E-2</v>
      </c>
      <c r="M604" s="18">
        <v>3.6400000000000002E-2</v>
      </c>
      <c r="O604" s="18"/>
      <c r="P604" s="18"/>
      <c r="Q604" s="18"/>
      <c r="R604" s="18"/>
      <c r="S604" s="18"/>
    </row>
    <row r="605" spans="8:19" ht="10.5" customHeight="1">
      <c r="H605" s="203">
        <v>40441</v>
      </c>
      <c r="I605" s="18">
        <v>0.15809999999999999</v>
      </c>
      <c r="J605" s="18">
        <v>8.5099999999999995E-2</v>
      </c>
      <c r="K605" s="18">
        <v>1.77E-2</v>
      </c>
      <c r="L605" s="18">
        <v>1.9400000000000001E-2</v>
      </c>
      <c r="M605" s="18">
        <v>3.5900000000000001E-2</v>
      </c>
      <c r="O605" s="18"/>
      <c r="P605" s="18"/>
      <c r="Q605" s="18"/>
      <c r="R605" s="18"/>
      <c r="S605" s="18"/>
    </row>
    <row r="606" spans="8:19" ht="10.5" customHeight="1">
      <c r="H606" s="203">
        <v>40442</v>
      </c>
      <c r="I606" s="18">
        <v>0.156</v>
      </c>
      <c r="J606" s="18">
        <v>7.8700000000000006E-2</v>
      </c>
      <c r="K606" s="18">
        <v>1.7299999999999999E-2</v>
      </c>
      <c r="L606" s="18">
        <v>1.9699999999999999E-2</v>
      </c>
      <c r="M606" s="18">
        <v>4.0300000000000002E-2</v>
      </c>
      <c r="O606" s="18"/>
      <c r="P606" s="18"/>
      <c r="Q606" s="18"/>
      <c r="R606" s="18"/>
      <c r="S606" s="18"/>
    </row>
    <row r="607" spans="8:19" ht="10.5" customHeight="1">
      <c r="H607" s="203">
        <v>40443</v>
      </c>
      <c r="I607" s="18">
        <v>0.15740000000000001</v>
      </c>
      <c r="J607" s="18">
        <v>8.09E-2</v>
      </c>
      <c r="K607" s="18">
        <v>1.7299999999999999E-2</v>
      </c>
      <c r="L607" s="18">
        <v>2.0199999999999999E-2</v>
      </c>
      <c r="M607" s="18">
        <v>3.9E-2</v>
      </c>
      <c r="O607" s="18"/>
      <c r="P607" s="18"/>
      <c r="Q607" s="18"/>
      <c r="R607" s="18"/>
      <c r="S607" s="18"/>
    </row>
    <row r="608" spans="8:19" ht="10.5" customHeight="1">
      <c r="H608" s="203">
        <v>40444</v>
      </c>
      <c r="I608" s="18">
        <v>0.15770000000000001</v>
      </c>
      <c r="J608" s="18">
        <v>8.3400000000000002E-2</v>
      </c>
      <c r="K608" s="18">
        <v>1.7500000000000002E-2</v>
      </c>
      <c r="L608" s="18">
        <v>1.9900000000000001E-2</v>
      </c>
      <c r="M608" s="18">
        <v>3.6900000000000002E-2</v>
      </c>
      <c r="O608" s="18"/>
      <c r="P608" s="18"/>
      <c r="Q608" s="18"/>
      <c r="R608" s="18"/>
      <c r="S608" s="18"/>
    </row>
    <row r="609" spans="8:19" ht="10.5" customHeight="1">
      <c r="H609" s="203">
        <v>40445</v>
      </c>
      <c r="I609" s="18">
        <v>0.1651</v>
      </c>
      <c r="J609" s="18">
        <v>9.3299999999999994E-2</v>
      </c>
      <c r="K609" s="18">
        <v>1.7399999999999999E-2</v>
      </c>
      <c r="L609" s="18">
        <v>1.7600000000000001E-2</v>
      </c>
      <c r="M609" s="18">
        <v>3.6799999999999999E-2</v>
      </c>
      <c r="O609" s="18"/>
      <c r="P609" s="18"/>
      <c r="Q609" s="18"/>
      <c r="R609" s="18"/>
      <c r="S609" s="18"/>
    </row>
    <row r="610" spans="8:19" ht="10.5" customHeight="1">
      <c r="H610" s="203">
        <v>40448</v>
      </c>
      <c r="I610" s="18">
        <v>0.15279999999999999</v>
      </c>
      <c r="J610" s="18">
        <v>8.0500000000000002E-2</v>
      </c>
      <c r="K610" s="18">
        <v>1.7000000000000001E-2</v>
      </c>
      <c r="L610" s="18">
        <v>1.8599999999999998E-2</v>
      </c>
      <c r="M610" s="18">
        <v>3.6700000000000003E-2</v>
      </c>
      <c r="O610" s="18"/>
      <c r="P610" s="18"/>
      <c r="Q610" s="18"/>
      <c r="R610" s="18"/>
      <c r="S610" s="18"/>
    </row>
    <row r="611" spans="8:19" ht="10.5" customHeight="1">
      <c r="H611" s="203">
        <v>40449</v>
      </c>
      <c r="I611" s="18">
        <v>0.1638</v>
      </c>
      <c r="J611" s="18">
        <v>8.9800000000000005E-2</v>
      </c>
      <c r="K611" s="18">
        <v>1.6899999999999998E-2</v>
      </c>
      <c r="L611" s="18">
        <v>1.8700000000000001E-2</v>
      </c>
      <c r="M611" s="18">
        <v>3.8399999999999997E-2</v>
      </c>
      <c r="O611" s="18"/>
      <c r="P611" s="18"/>
      <c r="Q611" s="18"/>
      <c r="R611" s="18"/>
      <c r="S611" s="18"/>
    </row>
    <row r="612" spans="8:19" ht="10.5" customHeight="1">
      <c r="H612" s="203">
        <v>40450</v>
      </c>
      <c r="I612" s="18">
        <v>0.16089999999999999</v>
      </c>
      <c r="J612" s="18">
        <v>8.9200000000000002E-2</v>
      </c>
      <c r="K612" s="18">
        <v>1.66E-2</v>
      </c>
      <c r="L612" s="18">
        <v>1.7299999999999999E-2</v>
      </c>
      <c r="M612" s="18">
        <v>3.78E-2</v>
      </c>
      <c r="O612" s="18"/>
      <c r="P612" s="18"/>
      <c r="Q612" s="18"/>
      <c r="R612" s="18"/>
      <c r="S612" s="18"/>
    </row>
    <row r="613" spans="8:19" ht="10.5" customHeight="1">
      <c r="H613" s="203">
        <v>40451</v>
      </c>
      <c r="I613" s="18">
        <v>0.1726</v>
      </c>
      <c r="J613" s="18">
        <v>0.1012</v>
      </c>
      <c r="K613" s="18">
        <v>1.6899999999999998E-2</v>
      </c>
      <c r="L613" s="18">
        <v>1.77E-2</v>
      </c>
      <c r="M613" s="18">
        <v>3.6799999999999999E-2</v>
      </c>
      <c r="O613" s="18"/>
      <c r="P613" s="18"/>
      <c r="Q613" s="18"/>
      <c r="R613" s="18"/>
      <c r="S613" s="18"/>
    </row>
    <row r="614" spans="8:19" ht="10.5" customHeight="1">
      <c r="H614" s="203">
        <v>40452</v>
      </c>
      <c r="I614" s="18">
        <v>0.161</v>
      </c>
      <c r="J614" s="18">
        <v>8.8800000000000004E-2</v>
      </c>
      <c r="K614" s="18">
        <v>1.7000000000000001E-2</v>
      </c>
      <c r="L614" s="18">
        <v>1.9E-2</v>
      </c>
      <c r="M614" s="18">
        <v>3.6200000000000003E-2</v>
      </c>
      <c r="O614" s="18"/>
      <c r="P614" s="18"/>
      <c r="Q614" s="18"/>
      <c r="R614" s="18"/>
      <c r="S614" s="18"/>
    </row>
    <row r="615" spans="8:19" ht="10.5" customHeight="1">
      <c r="H615" s="203">
        <v>40455</v>
      </c>
      <c r="I615" s="18">
        <v>0.1749</v>
      </c>
      <c r="J615" s="18">
        <v>0.10290000000000001</v>
      </c>
      <c r="K615" s="18">
        <v>1.77E-2</v>
      </c>
      <c r="L615" s="18">
        <v>1.78E-2</v>
      </c>
      <c r="M615" s="18">
        <v>3.6499999999999998E-2</v>
      </c>
      <c r="O615" s="18"/>
      <c r="P615" s="18"/>
      <c r="Q615" s="18"/>
      <c r="R615" s="18"/>
      <c r="S615" s="18"/>
    </row>
    <row r="616" spans="8:19" ht="10.5" customHeight="1">
      <c r="H616" s="203">
        <v>40456</v>
      </c>
      <c r="I616" s="18">
        <v>0.17150000000000001</v>
      </c>
      <c r="J616" s="18">
        <v>9.1399999999999995E-2</v>
      </c>
      <c r="K616" s="18">
        <v>1.9300000000000001E-2</v>
      </c>
      <c r="L616" s="18">
        <v>1.8599999999999998E-2</v>
      </c>
      <c r="M616" s="18">
        <v>4.2200000000000001E-2</v>
      </c>
      <c r="O616" s="18"/>
      <c r="P616" s="18"/>
      <c r="Q616" s="18"/>
      <c r="R616" s="18"/>
      <c r="S616" s="18"/>
    </row>
    <row r="617" spans="8:19" ht="10.5" customHeight="1">
      <c r="H617" s="203">
        <v>40457</v>
      </c>
      <c r="I617" s="18">
        <v>0.17299999999999999</v>
      </c>
      <c r="J617" s="18">
        <v>9.4899999999999998E-2</v>
      </c>
      <c r="K617" s="18">
        <v>1.9400000000000001E-2</v>
      </c>
      <c r="L617" s="18">
        <v>1.7899999999999999E-2</v>
      </c>
      <c r="M617" s="18">
        <v>4.07E-2</v>
      </c>
      <c r="O617" s="18"/>
      <c r="P617" s="18"/>
      <c r="Q617" s="18"/>
      <c r="R617" s="18"/>
      <c r="S617" s="18"/>
    </row>
    <row r="618" spans="8:19" ht="10.5" customHeight="1">
      <c r="H618" s="203">
        <v>40458</v>
      </c>
      <c r="I618" s="18">
        <v>0.16689999999999999</v>
      </c>
      <c r="J618" s="18">
        <v>9.5799999999999996E-2</v>
      </c>
      <c r="K618" s="18">
        <v>1.9300000000000001E-2</v>
      </c>
      <c r="L618" s="18">
        <v>1.5599999999999999E-2</v>
      </c>
      <c r="M618" s="18">
        <v>3.6200000000000003E-2</v>
      </c>
      <c r="O618" s="18"/>
      <c r="P618" s="18"/>
      <c r="Q618" s="18"/>
      <c r="R618" s="18"/>
      <c r="S618" s="18"/>
    </row>
    <row r="619" spans="8:19" ht="10.5" customHeight="1">
      <c r="H619" s="203">
        <v>40459</v>
      </c>
      <c r="I619" s="18">
        <v>0.1694</v>
      </c>
      <c r="J619" s="18">
        <v>9.5299999999999996E-2</v>
      </c>
      <c r="K619" s="18">
        <v>1.9400000000000001E-2</v>
      </c>
      <c r="L619" s="18">
        <v>1.83E-2</v>
      </c>
      <c r="M619" s="18">
        <v>3.6400000000000002E-2</v>
      </c>
      <c r="O619" s="18"/>
      <c r="P619" s="18"/>
      <c r="Q619" s="18"/>
      <c r="R619" s="18"/>
      <c r="S619" s="18"/>
    </row>
    <row r="620" spans="8:19" ht="10.5" customHeight="1">
      <c r="H620" s="203">
        <v>40462</v>
      </c>
      <c r="I620" s="18">
        <v>0.1676</v>
      </c>
      <c r="J620" s="18">
        <v>9.3600000000000003E-2</v>
      </c>
      <c r="K620" s="18">
        <v>1.9300000000000001E-2</v>
      </c>
      <c r="L620" s="18">
        <v>1.83E-2</v>
      </c>
      <c r="M620" s="18">
        <v>3.6499999999999998E-2</v>
      </c>
      <c r="O620" s="18"/>
      <c r="P620" s="18"/>
      <c r="Q620" s="18"/>
      <c r="R620" s="18"/>
      <c r="S620" s="18"/>
    </row>
    <row r="621" spans="8:19" ht="10.5" customHeight="1">
      <c r="H621" s="203">
        <v>40463</v>
      </c>
      <c r="I621" s="18">
        <v>0.17100000000000001</v>
      </c>
      <c r="J621" s="18">
        <v>9.2499999999999999E-2</v>
      </c>
      <c r="K621" s="18">
        <v>1.9199999999999998E-2</v>
      </c>
      <c r="L621" s="18">
        <v>1.78E-2</v>
      </c>
      <c r="M621" s="18">
        <v>4.1399999999999999E-2</v>
      </c>
      <c r="O621" s="18"/>
      <c r="P621" s="18"/>
      <c r="Q621" s="18"/>
      <c r="R621" s="18"/>
      <c r="S621" s="18"/>
    </row>
    <row r="622" spans="8:19" ht="10.5" customHeight="1">
      <c r="H622" s="203">
        <v>40464</v>
      </c>
      <c r="I622" s="18">
        <v>0.15429999999999999</v>
      </c>
      <c r="J622" s="18">
        <v>8.3000000000000004E-2</v>
      </c>
      <c r="K622" s="18">
        <v>1.9300000000000001E-2</v>
      </c>
      <c r="L622" s="18">
        <v>1.32E-2</v>
      </c>
      <c r="M622" s="18">
        <v>3.8699999999999998E-2</v>
      </c>
      <c r="O622" s="18"/>
      <c r="P622" s="18"/>
      <c r="Q622" s="18"/>
      <c r="R622" s="18"/>
      <c r="S622" s="18"/>
    </row>
    <row r="623" spans="8:19" ht="10.5" customHeight="1">
      <c r="H623" s="203">
        <v>40465</v>
      </c>
      <c r="I623" s="18">
        <v>0.15379999999999999</v>
      </c>
      <c r="J623" s="18">
        <v>8.4199999999999997E-2</v>
      </c>
      <c r="K623" s="18">
        <v>1.9599999999999999E-2</v>
      </c>
      <c r="L623" s="18">
        <v>1.29E-2</v>
      </c>
      <c r="M623" s="18">
        <v>3.7100000000000001E-2</v>
      </c>
      <c r="O623" s="18"/>
      <c r="P623" s="18"/>
      <c r="Q623" s="18"/>
      <c r="R623" s="18"/>
      <c r="S623" s="18"/>
    </row>
    <row r="624" spans="8:19" ht="10.5" customHeight="1">
      <c r="H624" s="203">
        <v>40466</v>
      </c>
      <c r="I624" s="18">
        <v>0.16500000000000001</v>
      </c>
      <c r="J624" s="18">
        <v>9.3299999999999994E-2</v>
      </c>
      <c r="K624" s="18">
        <v>1.9900000000000001E-2</v>
      </c>
      <c r="L624" s="18">
        <v>1.47E-2</v>
      </c>
      <c r="M624" s="18">
        <v>3.7100000000000001E-2</v>
      </c>
      <c r="O624" s="18"/>
      <c r="P624" s="18"/>
      <c r="Q624" s="18"/>
      <c r="R624" s="18"/>
      <c r="S624" s="18"/>
    </row>
    <row r="625" spans="8:19" ht="10.5" customHeight="1">
      <c r="H625" s="203">
        <v>40469</v>
      </c>
      <c r="I625" s="18">
        <v>0.14499999999999999</v>
      </c>
      <c r="J625" s="18">
        <v>7.3599999999999999E-2</v>
      </c>
      <c r="K625" s="18">
        <v>2.0199999999999999E-2</v>
      </c>
      <c r="L625" s="18">
        <v>1.46E-2</v>
      </c>
      <c r="M625" s="18">
        <v>3.6700000000000003E-2</v>
      </c>
      <c r="O625" s="18"/>
      <c r="P625" s="18"/>
      <c r="Q625" s="18"/>
      <c r="R625" s="18"/>
      <c r="S625" s="18"/>
    </row>
    <row r="626" spans="8:19" ht="10.5" customHeight="1">
      <c r="H626" s="203">
        <v>40470</v>
      </c>
      <c r="I626" s="18">
        <v>0.14630000000000001</v>
      </c>
      <c r="J626" s="18">
        <v>6.9099999999999995E-2</v>
      </c>
      <c r="K626" s="18">
        <v>2.0899999999999998E-2</v>
      </c>
      <c r="L626" s="18">
        <v>1.5699999999999999E-2</v>
      </c>
      <c r="M626" s="18">
        <v>4.0599999999999997E-2</v>
      </c>
      <c r="O626" s="18"/>
      <c r="P626" s="18"/>
      <c r="Q626" s="18"/>
      <c r="R626" s="18"/>
      <c r="S626" s="18"/>
    </row>
    <row r="627" spans="8:19" ht="10.5" customHeight="1">
      <c r="H627" s="203">
        <v>40471</v>
      </c>
      <c r="I627" s="18">
        <v>0.14510000000000001</v>
      </c>
      <c r="J627" s="18">
        <v>6.7699999999999996E-2</v>
      </c>
      <c r="K627" s="18">
        <v>2.0899999999999998E-2</v>
      </c>
      <c r="L627" s="18">
        <v>1.7100000000000001E-2</v>
      </c>
      <c r="M627" s="18">
        <v>3.9399999999999998E-2</v>
      </c>
      <c r="O627" s="18"/>
      <c r="P627" s="18"/>
      <c r="Q627" s="18"/>
      <c r="R627" s="18"/>
      <c r="S627" s="18"/>
    </row>
    <row r="628" spans="8:19" ht="10.5" customHeight="1">
      <c r="H628" s="203">
        <v>40472</v>
      </c>
      <c r="I628" s="18">
        <v>0.14979999999999999</v>
      </c>
      <c r="J628" s="18">
        <v>7.3499999999999996E-2</v>
      </c>
      <c r="K628" s="18">
        <v>2.0400000000000001E-2</v>
      </c>
      <c r="L628" s="18">
        <v>1.66E-2</v>
      </c>
      <c r="M628" s="18">
        <v>3.9300000000000002E-2</v>
      </c>
      <c r="O628" s="18"/>
      <c r="P628" s="18"/>
      <c r="Q628" s="18"/>
      <c r="R628" s="18"/>
      <c r="S628" s="18"/>
    </row>
    <row r="629" spans="8:19" ht="10.5" customHeight="1">
      <c r="H629" s="203">
        <v>40473</v>
      </c>
      <c r="I629" s="18">
        <v>0.1608</v>
      </c>
      <c r="J629" s="18">
        <v>8.7099999999999997E-2</v>
      </c>
      <c r="K629" s="18">
        <v>2.1100000000000001E-2</v>
      </c>
      <c r="L629" s="18">
        <v>1.6500000000000001E-2</v>
      </c>
      <c r="M629" s="18">
        <v>3.61E-2</v>
      </c>
      <c r="O629" s="18"/>
      <c r="P629" s="18"/>
      <c r="Q629" s="18"/>
      <c r="R629" s="18"/>
      <c r="S629" s="18"/>
    </row>
    <row r="630" spans="8:19" ht="10.5" customHeight="1">
      <c r="H630" s="203">
        <v>40476</v>
      </c>
      <c r="I630" s="18">
        <v>0.15909999999999999</v>
      </c>
      <c r="J630" s="18">
        <v>8.6099999999999996E-2</v>
      </c>
      <c r="K630" s="18">
        <v>2.07E-2</v>
      </c>
      <c r="L630" s="18">
        <v>1.6299999999999999E-2</v>
      </c>
      <c r="M630" s="18">
        <v>3.61E-2</v>
      </c>
      <c r="O630" s="18"/>
      <c r="P630" s="18"/>
      <c r="Q630" s="18"/>
      <c r="R630" s="18"/>
      <c r="S630" s="18"/>
    </row>
    <row r="631" spans="8:19" ht="10.5" customHeight="1">
      <c r="H631" s="203">
        <v>40477</v>
      </c>
      <c r="I631" s="18">
        <v>0.1507</v>
      </c>
      <c r="J631" s="18">
        <v>7.8200000000000006E-2</v>
      </c>
      <c r="K631" s="18">
        <v>2.1100000000000001E-2</v>
      </c>
      <c r="L631" s="18">
        <v>1.55E-2</v>
      </c>
      <c r="M631" s="18">
        <v>3.5999999999999997E-2</v>
      </c>
      <c r="O631" s="18"/>
      <c r="P631" s="18"/>
      <c r="Q631" s="18"/>
      <c r="R631" s="18"/>
      <c r="S631" s="18"/>
    </row>
    <row r="632" spans="8:19" ht="10.5" customHeight="1">
      <c r="H632" s="203">
        <v>40478</v>
      </c>
      <c r="I632" s="18">
        <v>0.16250000000000001</v>
      </c>
      <c r="J632" s="18">
        <v>8.6800000000000002E-2</v>
      </c>
      <c r="K632" s="18">
        <v>2.12E-2</v>
      </c>
      <c r="L632" s="18">
        <v>1.5299999999999999E-2</v>
      </c>
      <c r="M632" s="18">
        <v>3.9100000000000003E-2</v>
      </c>
      <c r="O632" s="18"/>
      <c r="P632" s="18"/>
      <c r="Q632" s="18"/>
      <c r="R632" s="18"/>
      <c r="S632" s="18"/>
    </row>
    <row r="633" spans="8:19" ht="10.5" customHeight="1">
      <c r="H633" s="203">
        <v>40479</v>
      </c>
      <c r="I633" s="18">
        <v>0.16089999999999999</v>
      </c>
      <c r="J633" s="18">
        <v>8.48E-2</v>
      </c>
      <c r="K633" s="18">
        <v>2.12E-2</v>
      </c>
      <c r="L633" s="18">
        <v>1.67E-2</v>
      </c>
      <c r="M633" s="18">
        <v>3.8199999999999998E-2</v>
      </c>
      <c r="O633" s="18"/>
      <c r="P633" s="18"/>
      <c r="Q633" s="18"/>
      <c r="R633" s="18"/>
      <c r="S633" s="18"/>
    </row>
    <row r="634" spans="8:19" ht="10.5" customHeight="1">
      <c r="H634" s="203">
        <v>40480</v>
      </c>
      <c r="I634" s="18">
        <v>0.16669999999999999</v>
      </c>
      <c r="J634" s="18">
        <v>9.3899999999999997E-2</v>
      </c>
      <c r="K634" s="18">
        <v>2.0899999999999998E-2</v>
      </c>
      <c r="L634" s="18">
        <v>1.5599999999999999E-2</v>
      </c>
      <c r="M634" s="18">
        <v>3.6200000000000003E-2</v>
      </c>
      <c r="O634" s="18"/>
      <c r="P634" s="18"/>
      <c r="Q634" s="18"/>
      <c r="R634" s="18"/>
      <c r="S634" s="18"/>
    </row>
    <row r="635" spans="8:19" ht="10.5" customHeight="1">
      <c r="H635" s="203">
        <v>40483</v>
      </c>
      <c r="I635" s="18">
        <v>0.16600000000000001</v>
      </c>
      <c r="J635" s="18">
        <v>8.8700000000000001E-2</v>
      </c>
      <c r="K635" s="18">
        <v>2.0299999999999999E-2</v>
      </c>
      <c r="L635" s="18">
        <v>1.5599999999999999E-2</v>
      </c>
      <c r="M635" s="18">
        <v>4.1399999999999999E-2</v>
      </c>
      <c r="O635" s="18"/>
      <c r="P635" s="18"/>
      <c r="Q635" s="18"/>
      <c r="R635" s="18"/>
      <c r="S635" s="18"/>
    </row>
    <row r="636" spans="8:19" ht="10.5" customHeight="1">
      <c r="H636" s="203">
        <v>40484</v>
      </c>
      <c r="I636" s="18">
        <v>0.16289999999999999</v>
      </c>
      <c r="J636" s="18">
        <v>8.6699999999999999E-2</v>
      </c>
      <c r="K636" s="18">
        <v>2.06E-2</v>
      </c>
      <c r="L636" s="18">
        <v>1.54E-2</v>
      </c>
      <c r="M636" s="18">
        <v>4.02E-2</v>
      </c>
      <c r="O636" s="18"/>
      <c r="P636" s="18"/>
      <c r="Q636" s="18"/>
      <c r="R636" s="18"/>
      <c r="S636" s="18"/>
    </row>
    <row r="637" spans="8:19" ht="10.5" customHeight="1">
      <c r="H637" s="203">
        <v>40485</v>
      </c>
      <c r="I637" s="18">
        <v>0.17</v>
      </c>
      <c r="J637" s="18">
        <v>9.2399999999999996E-2</v>
      </c>
      <c r="K637" s="18">
        <v>2.01E-2</v>
      </c>
      <c r="L637" s="18">
        <v>1.72E-2</v>
      </c>
      <c r="M637" s="18">
        <v>4.02E-2</v>
      </c>
      <c r="O637" s="18"/>
      <c r="P637" s="18"/>
      <c r="Q637" s="18"/>
      <c r="R637" s="18"/>
      <c r="S637" s="18"/>
    </row>
    <row r="638" spans="8:19" ht="10.5" customHeight="1">
      <c r="H638" s="203">
        <v>40486</v>
      </c>
      <c r="I638" s="18">
        <v>0.159</v>
      </c>
      <c r="J638" s="18">
        <v>7.9699999999999993E-2</v>
      </c>
      <c r="K638" s="18">
        <v>1.9599999999999999E-2</v>
      </c>
      <c r="L638" s="18">
        <v>1.47E-2</v>
      </c>
      <c r="M638" s="18">
        <v>4.4999999999999998E-2</v>
      </c>
      <c r="O638" s="18"/>
      <c r="P638" s="18"/>
      <c r="Q638" s="18"/>
      <c r="R638" s="18"/>
      <c r="S638" s="18"/>
    </row>
    <row r="639" spans="8:19" ht="10.5" customHeight="1">
      <c r="H639" s="203">
        <v>40487</v>
      </c>
      <c r="I639" s="18">
        <v>0.1527</v>
      </c>
      <c r="J639" s="18">
        <v>8.0399999999999999E-2</v>
      </c>
      <c r="K639" s="18">
        <v>1.95E-2</v>
      </c>
      <c r="L639" s="18">
        <v>1.61E-2</v>
      </c>
      <c r="M639" s="18">
        <v>3.6700000000000003E-2</v>
      </c>
      <c r="O639" s="18"/>
      <c r="P639" s="18"/>
      <c r="Q639" s="18"/>
      <c r="R639" s="18"/>
      <c r="S639" s="18"/>
    </row>
    <row r="640" spans="8:19" ht="10.5" customHeight="1">
      <c r="H640" s="203">
        <v>40490</v>
      </c>
      <c r="I640" s="18">
        <v>0.15939999999999999</v>
      </c>
      <c r="J640" s="18">
        <v>8.3000000000000004E-2</v>
      </c>
      <c r="K640" s="18">
        <v>2.0899999999999998E-2</v>
      </c>
      <c r="L640" s="18">
        <v>1.6500000000000001E-2</v>
      </c>
      <c r="M640" s="18">
        <v>3.9E-2</v>
      </c>
      <c r="O640" s="18"/>
      <c r="P640" s="18"/>
      <c r="Q640" s="18"/>
      <c r="R640" s="18"/>
      <c r="S640" s="18"/>
    </row>
    <row r="641" spans="8:19" ht="10.5" customHeight="1">
      <c r="H641" s="203">
        <v>40491</v>
      </c>
      <c r="I641" s="18">
        <v>0.1565</v>
      </c>
      <c r="J641" s="18">
        <v>8.1100000000000005E-2</v>
      </c>
      <c r="K641" s="18">
        <v>2.1299999999999999E-2</v>
      </c>
      <c r="L641" s="18">
        <v>1.4800000000000001E-2</v>
      </c>
      <c r="M641" s="18">
        <v>3.9300000000000002E-2</v>
      </c>
      <c r="O641" s="18"/>
      <c r="P641" s="18"/>
      <c r="Q641" s="18"/>
      <c r="R641" s="18"/>
      <c r="S641" s="18"/>
    </row>
    <row r="642" spans="8:19" ht="10.5" customHeight="1">
      <c r="H642" s="203">
        <v>40492</v>
      </c>
      <c r="I642" s="18">
        <v>0.16289999999999999</v>
      </c>
      <c r="J642" s="18">
        <v>8.8900000000000007E-2</v>
      </c>
      <c r="K642" s="18">
        <v>2.1100000000000001E-2</v>
      </c>
      <c r="L642" s="18">
        <v>1.6E-2</v>
      </c>
      <c r="M642" s="18">
        <v>3.6999999999999998E-2</v>
      </c>
      <c r="O642" s="18"/>
      <c r="P642" s="18"/>
      <c r="Q642" s="18"/>
      <c r="R642" s="18"/>
      <c r="S642" s="18"/>
    </row>
    <row r="643" spans="8:19" ht="10.5" customHeight="1">
      <c r="H643" s="203">
        <v>40493</v>
      </c>
      <c r="I643" s="18">
        <v>0.16789999999999999</v>
      </c>
      <c r="J643" s="18">
        <v>9.1499999999999998E-2</v>
      </c>
      <c r="K643" s="18">
        <v>2.1299999999999999E-2</v>
      </c>
      <c r="L643" s="18">
        <v>1.6299999999999999E-2</v>
      </c>
      <c r="M643" s="18">
        <v>3.8899999999999997E-2</v>
      </c>
      <c r="O643" s="18"/>
      <c r="P643" s="18"/>
      <c r="Q643" s="18"/>
      <c r="R643" s="18"/>
      <c r="S643" s="18"/>
    </row>
    <row r="644" spans="8:19" ht="10.5" customHeight="1">
      <c r="H644" s="203">
        <v>40494</v>
      </c>
      <c r="I644" s="18">
        <v>0.16930000000000001</v>
      </c>
      <c r="J644" s="18">
        <v>9.5100000000000004E-2</v>
      </c>
      <c r="K644" s="18">
        <v>2.1399999999999999E-2</v>
      </c>
      <c r="L644" s="18">
        <v>1.3599999999999999E-2</v>
      </c>
      <c r="M644" s="18">
        <v>3.9199999999999999E-2</v>
      </c>
      <c r="O644" s="18"/>
      <c r="P644" s="18"/>
      <c r="Q644" s="18"/>
      <c r="R644" s="18"/>
      <c r="S644" s="18"/>
    </row>
    <row r="645" spans="8:19" ht="10.5" customHeight="1">
      <c r="H645" s="203">
        <v>40497</v>
      </c>
      <c r="I645" s="18">
        <v>0.16470000000000001</v>
      </c>
      <c r="J645" s="18">
        <v>9.4500000000000001E-2</v>
      </c>
      <c r="K645" s="18">
        <v>2.07E-2</v>
      </c>
      <c r="L645" s="18">
        <v>1.38E-2</v>
      </c>
      <c r="M645" s="18">
        <v>3.5799999999999998E-2</v>
      </c>
      <c r="O645" s="18"/>
      <c r="P645" s="18"/>
      <c r="Q645" s="18"/>
      <c r="R645" s="18"/>
      <c r="S645" s="18"/>
    </row>
    <row r="646" spans="8:19" ht="10.5" customHeight="1">
      <c r="H646" s="203">
        <v>40498</v>
      </c>
      <c r="I646" s="18">
        <v>0.1628</v>
      </c>
      <c r="J646" s="18">
        <v>8.8599999999999998E-2</v>
      </c>
      <c r="K646" s="18">
        <v>2.0799999999999999E-2</v>
      </c>
      <c r="L646" s="18">
        <v>1.4800000000000001E-2</v>
      </c>
      <c r="M646" s="18">
        <v>3.8600000000000002E-2</v>
      </c>
      <c r="O646" s="18"/>
      <c r="P646" s="18"/>
      <c r="Q646" s="18"/>
      <c r="R646" s="18"/>
      <c r="S646" s="18"/>
    </row>
    <row r="647" spans="8:19" ht="10.5" customHeight="1">
      <c r="H647" s="203">
        <v>40499</v>
      </c>
      <c r="I647" s="18">
        <v>0.1618</v>
      </c>
      <c r="J647" s="18">
        <v>9.1399999999999995E-2</v>
      </c>
      <c r="K647" s="18">
        <v>2.01E-2</v>
      </c>
      <c r="L647" s="18">
        <v>1.47E-2</v>
      </c>
      <c r="M647" s="18">
        <v>3.56E-2</v>
      </c>
      <c r="O647" s="18"/>
      <c r="P647" s="18"/>
      <c r="Q647" s="18"/>
      <c r="R647" s="18"/>
      <c r="S647" s="18"/>
    </row>
    <row r="648" spans="8:19" ht="10.5" customHeight="1">
      <c r="H648" s="203">
        <v>40500</v>
      </c>
      <c r="I648" s="18">
        <v>0.16389999999999999</v>
      </c>
      <c r="J648" s="18">
        <v>9.6600000000000005E-2</v>
      </c>
      <c r="K648" s="18">
        <v>1.8800000000000001E-2</v>
      </c>
      <c r="L648" s="18">
        <v>1.26E-2</v>
      </c>
      <c r="M648" s="18">
        <v>3.5900000000000001E-2</v>
      </c>
      <c r="O648" s="18"/>
      <c r="P648" s="18"/>
      <c r="Q648" s="18"/>
      <c r="R648" s="18"/>
      <c r="S648" s="18"/>
    </row>
    <row r="649" spans="8:19" ht="10.5" customHeight="1">
      <c r="H649" s="203">
        <v>40501</v>
      </c>
      <c r="I649" s="18">
        <v>0.16880000000000001</v>
      </c>
      <c r="J649" s="18">
        <v>0.1008</v>
      </c>
      <c r="K649" s="18">
        <v>1.9400000000000001E-2</v>
      </c>
      <c r="L649" s="18">
        <v>1.2699999999999999E-2</v>
      </c>
      <c r="M649" s="18">
        <v>3.5999999999999997E-2</v>
      </c>
      <c r="O649" s="18"/>
      <c r="P649" s="18"/>
      <c r="Q649" s="18"/>
      <c r="R649" s="18"/>
      <c r="S649" s="18"/>
    </row>
    <row r="650" spans="8:19" ht="10.5" customHeight="1">
      <c r="H650" s="203">
        <v>40504</v>
      </c>
      <c r="I650" s="18">
        <v>0.17030000000000001</v>
      </c>
      <c r="J650" s="18">
        <v>0.10009999999999999</v>
      </c>
      <c r="K650" s="18">
        <v>1.9400000000000001E-2</v>
      </c>
      <c r="L650" s="18">
        <v>1.46E-2</v>
      </c>
      <c r="M650" s="18">
        <v>3.6200000000000003E-2</v>
      </c>
      <c r="O650" s="18"/>
      <c r="P650" s="18"/>
      <c r="Q650" s="18"/>
      <c r="R650" s="18"/>
      <c r="S650" s="18"/>
    </row>
    <row r="651" spans="8:19" ht="10.5" customHeight="1">
      <c r="H651" s="203">
        <v>40505</v>
      </c>
      <c r="I651" s="18">
        <v>0.1676</v>
      </c>
      <c r="J651" s="18">
        <v>9.7199999999999995E-2</v>
      </c>
      <c r="K651" s="18">
        <v>1.9599999999999999E-2</v>
      </c>
      <c r="L651" s="18">
        <v>1.49E-2</v>
      </c>
      <c r="M651" s="18">
        <v>3.5900000000000001E-2</v>
      </c>
      <c r="O651" s="18"/>
      <c r="P651" s="18"/>
      <c r="Q651" s="18"/>
      <c r="R651" s="18"/>
      <c r="S651" s="18"/>
    </row>
    <row r="652" spans="8:19" ht="10.5" customHeight="1">
      <c r="H652" s="203">
        <v>40506</v>
      </c>
      <c r="I652" s="18">
        <v>0.1724</v>
      </c>
      <c r="J652" s="18">
        <v>9.6100000000000005E-2</v>
      </c>
      <c r="K652" s="18">
        <v>1.9599999999999999E-2</v>
      </c>
      <c r="L652" s="18">
        <v>1.66E-2</v>
      </c>
      <c r="M652" s="18">
        <v>4.0099999999999997E-2</v>
      </c>
      <c r="O652" s="18"/>
      <c r="P652" s="18"/>
      <c r="Q652" s="18"/>
      <c r="R652" s="18"/>
      <c r="S652" s="18"/>
    </row>
    <row r="653" spans="8:19" ht="10.5" customHeight="1">
      <c r="H653" s="203">
        <v>40507</v>
      </c>
      <c r="I653" s="18">
        <v>0.1666</v>
      </c>
      <c r="J653" s="18">
        <v>9.5299999999999996E-2</v>
      </c>
      <c r="K653" s="18">
        <v>1.9E-2</v>
      </c>
      <c r="L653" s="18">
        <v>1.4500000000000001E-2</v>
      </c>
      <c r="M653" s="18">
        <v>3.7699999999999997E-2</v>
      </c>
      <c r="O653" s="18"/>
      <c r="P653" s="18"/>
      <c r="Q653" s="18"/>
      <c r="R653" s="18"/>
      <c r="S653" s="18"/>
    </row>
    <row r="654" spans="8:19" ht="10.5" customHeight="1">
      <c r="H654" s="203">
        <v>40508</v>
      </c>
      <c r="I654" s="18">
        <v>0.17710000000000001</v>
      </c>
      <c r="J654" s="18">
        <v>0.1021</v>
      </c>
      <c r="K654" s="18">
        <v>1.9400000000000001E-2</v>
      </c>
      <c r="L654" s="18">
        <v>1.7000000000000001E-2</v>
      </c>
      <c r="M654" s="18">
        <v>3.8600000000000002E-2</v>
      </c>
      <c r="O654" s="18"/>
      <c r="P654" s="18"/>
      <c r="Q654" s="18"/>
      <c r="R654" s="18"/>
      <c r="S654" s="18"/>
    </row>
    <row r="655" spans="8:19" ht="10.5" customHeight="1">
      <c r="H655" s="203">
        <v>40511</v>
      </c>
      <c r="I655" s="18">
        <v>0.1797</v>
      </c>
      <c r="J655" s="18">
        <v>0.10290000000000001</v>
      </c>
      <c r="K655" s="18">
        <v>1.8800000000000001E-2</v>
      </c>
      <c r="L655" s="18">
        <v>1.89E-2</v>
      </c>
      <c r="M655" s="18">
        <v>3.9E-2</v>
      </c>
      <c r="O655" s="18"/>
      <c r="P655" s="18"/>
      <c r="Q655" s="18"/>
      <c r="R655" s="18"/>
      <c r="S655" s="18"/>
    </row>
    <row r="656" spans="8:19" ht="10.5" customHeight="1">
      <c r="H656" s="203">
        <v>40512</v>
      </c>
      <c r="I656" s="18">
        <v>0.1734</v>
      </c>
      <c r="J656" s="18">
        <v>9.7500000000000003E-2</v>
      </c>
      <c r="K656" s="18">
        <v>1.8700000000000001E-2</v>
      </c>
      <c r="L656" s="18">
        <v>1.8700000000000001E-2</v>
      </c>
      <c r="M656" s="18">
        <v>3.85E-2</v>
      </c>
      <c r="O656" s="18"/>
      <c r="P656" s="18"/>
      <c r="Q656" s="18"/>
      <c r="R656" s="18"/>
      <c r="S656" s="18"/>
    </row>
    <row r="657" spans="8:19" ht="10.5" customHeight="1">
      <c r="H657" s="203">
        <v>40513</v>
      </c>
      <c r="I657" s="18">
        <v>0.16950000000000001</v>
      </c>
      <c r="J657" s="18">
        <v>9.74E-2</v>
      </c>
      <c r="K657" s="18">
        <v>1.7500000000000002E-2</v>
      </c>
      <c r="L657" s="18">
        <v>1.7500000000000002E-2</v>
      </c>
      <c r="M657" s="18">
        <v>3.7199999999999997E-2</v>
      </c>
      <c r="O657" s="18"/>
      <c r="P657" s="18"/>
      <c r="Q657" s="18"/>
      <c r="R657" s="18"/>
      <c r="S657" s="18"/>
    </row>
    <row r="658" spans="8:19" ht="10.5" customHeight="1">
      <c r="H658" s="203">
        <v>40514</v>
      </c>
      <c r="I658" s="18">
        <v>0.1918</v>
      </c>
      <c r="J658" s="18">
        <v>9.4600000000000004E-2</v>
      </c>
      <c r="K658" s="18">
        <v>1.72E-2</v>
      </c>
      <c r="L658" s="18">
        <v>1.6500000000000001E-2</v>
      </c>
      <c r="M658" s="18">
        <v>6.3500000000000001E-2</v>
      </c>
      <c r="O658" s="18"/>
      <c r="P658" s="18"/>
      <c r="Q658" s="18"/>
      <c r="R658" s="18"/>
      <c r="S658" s="18"/>
    </row>
    <row r="659" spans="8:19" ht="10.5" customHeight="1">
      <c r="H659" s="203">
        <v>40515</v>
      </c>
      <c r="I659" s="18">
        <v>0.19189999999999999</v>
      </c>
      <c r="J659" s="18">
        <v>0.1149</v>
      </c>
      <c r="K659" s="18">
        <v>1.6899999999999998E-2</v>
      </c>
      <c r="L659" s="18">
        <v>1.66E-2</v>
      </c>
      <c r="M659" s="18">
        <v>4.3499999999999997E-2</v>
      </c>
      <c r="O659" s="18"/>
      <c r="P659" s="18"/>
      <c r="Q659" s="18"/>
      <c r="R659" s="18"/>
      <c r="S659" s="18"/>
    </row>
    <row r="660" spans="8:19" ht="10.5" customHeight="1">
      <c r="H660" s="203">
        <v>40518</v>
      </c>
      <c r="I660" s="18">
        <v>0.18210000000000001</v>
      </c>
      <c r="J660" s="18">
        <v>0.1115</v>
      </c>
      <c r="K660" s="18">
        <v>1.6899999999999998E-2</v>
      </c>
      <c r="L660" s="18">
        <v>1.67E-2</v>
      </c>
      <c r="M660" s="18">
        <v>3.6999999999999998E-2</v>
      </c>
      <c r="O660" s="18"/>
      <c r="P660" s="18"/>
      <c r="Q660" s="18"/>
      <c r="R660" s="18"/>
      <c r="S660" s="18"/>
    </row>
    <row r="661" spans="8:19" ht="10.5" customHeight="1">
      <c r="H661" s="203">
        <v>40519</v>
      </c>
      <c r="I661" s="18">
        <v>0.17580000000000001</v>
      </c>
      <c r="J661" s="18">
        <v>0.1071</v>
      </c>
      <c r="K661" s="18">
        <v>1.66E-2</v>
      </c>
      <c r="L661" s="18">
        <v>1.5100000000000001E-2</v>
      </c>
      <c r="M661" s="18">
        <v>3.6999999999999998E-2</v>
      </c>
      <c r="O661" s="18"/>
      <c r="P661" s="18"/>
      <c r="Q661" s="18"/>
      <c r="R661" s="18"/>
      <c r="S661" s="18"/>
    </row>
    <row r="662" spans="8:19" ht="10.5" customHeight="1">
      <c r="H662" s="203">
        <v>40520</v>
      </c>
      <c r="I662" s="18">
        <v>0.17799999999999999</v>
      </c>
      <c r="J662" s="18">
        <v>0.1074</v>
      </c>
      <c r="K662" s="18">
        <v>1.6400000000000001E-2</v>
      </c>
      <c r="L662" s="18">
        <v>1.7100000000000001E-2</v>
      </c>
      <c r="M662" s="18">
        <v>3.7199999999999997E-2</v>
      </c>
      <c r="O662" s="18"/>
      <c r="P662" s="18"/>
      <c r="Q662" s="18"/>
      <c r="R662" s="18"/>
      <c r="S662" s="18"/>
    </row>
    <row r="663" spans="8:19" ht="10.5" customHeight="1">
      <c r="H663" s="203">
        <v>40521</v>
      </c>
      <c r="I663" s="18">
        <v>0.1799</v>
      </c>
      <c r="J663" s="18">
        <v>0.10970000000000001</v>
      </c>
      <c r="K663" s="18">
        <v>1.5900000000000001E-2</v>
      </c>
      <c r="L663" s="18">
        <v>1.7100000000000001E-2</v>
      </c>
      <c r="M663" s="18">
        <v>3.7199999999999997E-2</v>
      </c>
      <c r="O663" s="18"/>
      <c r="P663" s="18"/>
      <c r="Q663" s="18"/>
      <c r="R663" s="18"/>
      <c r="S663" s="18"/>
    </row>
    <row r="664" spans="8:19" ht="10.5" customHeight="1">
      <c r="H664" s="203">
        <v>40522</v>
      </c>
      <c r="I664" s="18">
        <v>0.17649999999999999</v>
      </c>
      <c r="J664" s="18">
        <v>0.1077</v>
      </c>
      <c r="K664" s="18">
        <v>1.5699999999999999E-2</v>
      </c>
      <c r="L664" s="18">
        <v>1.67E-2</v>
      </c>
      <c r="M664" s="18">
        <v>3.6299999999999999E-2</v>
      </c>
      <c r="O664" s="18"/>
      <c r="P664" s="18"/>
      <c r="Q664" s="18"/>
      <c r="R664" s="18"/>
      <c r="S664" s="18"/>
    </row>
    <row r="665" spans="8:19" ht="10.5" customHeight="1">
      <c r="H665" s="203">
        <v>40525</v>
      </c>
      <c r="I665" s="18">
        <v>0.16189999999999999</v>
      </c>
      <c r="J665" s="18">
        <v>9.5100000000000004E-2</v>
      </c>
      <c r="K665" s="18">
        <v>1.52E-2</v>
      </c>
      <c r="L665" s="18">
        <v>1.6299999999999999E-2</v>
      </c>
      <c r="M665" s="18">
        <v>3.5200000000000002E-2</v>
      </c>
      <c r="O665" s="18"/>
      <c r="P665" s="18"/>
      <c r="Q665" s="18"/>
      <c r="R665" s="18"/>
      <c r="S665" s="18"/>
    </row>
    <row r="666" spans="8:19" ht="10.5" customHeight="1">
      <c r="H666" s="203">
        <v>40526</v>
      </c>
      <c r="I666" s="18">
        <v>0.15620000000000001</v>
      </c>
      <c r="J666" s="18">
        <v>9.0999999999999998E-2</v>
      </c>
      <c r="K666" s="18">
        <v>1.4500000000000001E-2</v>
      </c>
      <c r="L666" s="18">
        <v>1.6199999999999999E-2</v>
      </c>
      <c r="M666" s="18">
        <v>3.4500000000000003E-2</v>
      </c>
      <c r="O666" s="18"/>
      <c r="P666" s="18"/>
      <c r="Q666" s="18"/>
      <c r="R666" s="18"/>
      <c r="S666" s="18"/>
    </row>
    <row r="667" spans="8:19" ht="10.5" customHeight="1">
      <c r="H667" s="203">
        <v>40527</v>
      </c>
      <c r="I667" s="18">
        <v>0.1532</v>
      </c>
      <c r="J667" s="18">
        <v>8.7999999999999995E-2</v>
      </c>
      <c r="K667" s="18">
        <v>1.47E-2</v>
      </c>
      <c r="L667" s="18">
        <v>1.61E-2</v>
      </c>
      <c r="M667" s="18">
        <v>3.4500000000000003E-2</v>
      </c>
      <c r="O667" s="18"/>
      <c r="P667" s="18"/>
      <c r="Q667" s="18"/>
      <c r="R667" s="18"/>
      <c r="S667" s="18"/>
    </row>
    <row r="668" spans="8:19" ht="10.5" customHeight="1">
      <c r="H668" s="203">
        <v>40528</v>
      </c>
      <c r="I668" s="18">
        <v>0.1547</v>
      </c>
      <c r="J668" s="18">
        <v>8.5699999999999998E-2</v>
      </c>
      <c r="K668" s="18">
        <v>1.47E-2</v>
      </c>
      <c r="L668" s="18">
        <v>1.6199999999999999E-2</v>
      </c>
      <c r="M668" s="18">
        <v>3.7999999999999999E-2</v>
      </c>
      <c r="O668" s="18"/>
      <c r="P668" s="18"/>
      <c r="Q668" s="18"/>
      <c r="R668" s="18"/>
      <c r="S668" s="18"/>
    </row>
    <row r="669" spans="8:19" ht="10.5" customHeight="1">
      <c r="H669" s="203">
        <v>40529</v>
      </c>
      <c r="I669" s="18">
        <v>0.15210000000000001</v>
      </c>
      <c r="J669" s="18">
        <v>8.1199999999999994E-2</v>
      </c>
      <c r="K669" s="18">
        <v>1.43E-2</v>
      </c>
      <c r="L669" s="18">
        <v>1.6500000000000001E-2</v>
      </c>
      <c r="M669" s="18">
        <v>4.0099999999999997E-2</v>
      </c>
      <c r="O669" s="18"/>
      <c r="P669" s="18"/>
      <c r="Q669" s="18"/>
      <c r="R669" s="18"/>
      <c r="S669" s="18"/>
    </row>
    <row r="670" spans="8:19" ht="10.5" customHeight="1">
      <c r="H670" s="203">
        <v>40532</v>
      </c>
      <c r="I670" s="18">
        <v>0.1527</v>
      </c>
      <c r="J670" s="18">
        <v>8.1000000000000003E-2</v>
      </c>
      <c r="K670" s="18">
        <v>1.4200000000000001E-2</v>
      </c>
      <c r="L670" s="18">
        <v>1.6799999999999999E-2</v>
      </c>
      <c r="M670" s="18">
        <v>4.07E-2</v>
      </c>
      <c r="O670" s="18"/>
      <c r="P670" s="18"/>
      <c r="Q670" s="18"/>
      <c r="R670" s="18"/>
      <c r="S670" s="18"/>
    </row>
    <row r="671" spans="8:19" ht="10.5" customHeight="1">
      <c r="H671" s="203">
        <v>40533</v>
      </c>
      <c r="I671" s="18">
        <v>0.1651</v>
      </c>
      <c r="J671" s="18">
        <v>9.4899999999999998E-2</v>
      </c>
      <c r="K671" s="18">
        <v>1.3599999999999999E-2</v>
      </c>
      <c r="L671" s="18">
        <v>1.6E-2</v>
      </c>
      <c r="M671" s="18">
        <v>4.0500000000000001E-2</v>
      </c>
      <c r="O671" s="18"/>
      <c r="P671" s="18"/>
      <c r="Q671" s="18"/>
      <c r="R671" s="18"/>
      <c r="S671" s="18"/>
    </row>
    <row r="672" spans="8:19" ht="10.5" customHeight="1">
      <c r="H672" s="203">
        <v>40534</v>
      </c>
      <c r="I672" s="18">
        <v>0.16</v>
      </c>
      <c r="J672" s="18">
        <v>9.3200000000000005E-2</v>
      </c>
      <c r="K672" s="18">
        <v>1.2999999999999999E-2</v>
      </c>
      <c r="L672" s="18">
        <v>1.55E-2</v>
      </c>
      <c r="M672" s="18">
        <v>3.8300000000000001E-2</v>
      </c>
      <c r="O672" s="18"/>
      <c r="P672" s="18"/>
      <c r="Q672" s="18"/>
      <c r="R672" s="18"/>
      <c r="S672" s="18"/>
    </row>
    <row r="673" spans="8:19" ht="10.5" customHeight="1">
      <c r="H673" s="203">
        <v>40535</v>
      </c>
      <c r="I673" s="18">
        <v>0.1492</v>
      </c>
      <c r="J673" s="18">
        <v>8.4699999999999998E-2</v>
      </c>
      <c r="K673" s="18">
        <v>1.21E-2</v>
      </c>
      <c r="L673" s="18">
        <v>1.5900000000000001E-2</v>
      </c>
      <c r="M673" s="18">
        <v>3.6400000000000002E-2</v>
      </c>
      <c r="O673" s="18"/>
      <c r="P673" s="18"/>
      <c r="Q673" s="18"/>
      <c r="R673" s="18"/>
      <c r="S673" s="18"/>
    </row>
    <row r="674" spans="8:19" ht="10.5" customHeight="1">
      <c r="H674" s="203">
        <v>40536</v>
      </c>
      <c r="I674" s="18">
        <v>0.1454</v>
      </c>
      <c r="J674" s="18">
        <v>8.2900000000000001E-2</v>
      </c>
      <c r="K674" s="18">
        <v>1.1299999999999999E-2</v>
      </c>
      <c r="L674" s="18">
        <v>1.6E-2</v>
      </c>
      <c r="M674" s="18">
        <v>3.5200000000000002E-2</v>
      </c>
      <c r="O674" s="18"/>
      <c r="P674" s="18"/>
      <c r="Q674" s="18"/>
      <c r="R674" s="18"/>
      <c r="S674" s="18"/>
    </row>
    <row r="675" spans="8:19" ht="10.5" customHeight="1">
      <c r="H675" s="203">
        <v>40539</v>
      </c>
      <c r="I675" s="18">
        <v>0.13669999999999999</v>
      </c>
      <c r="J675" s="18">
        <v>7.2999999999999995E-2</v>
      </c>
      <c r="K675" s="18">
        <v>1.1900000000000001E-2</v>
      </c>
      <c r="L675" s="18">
        <v>1.5699999999999999E-2</v>
      </c>
      <c r="M675" s="18">
        <v>3.61E-2</v>
      </c>
      <c r="O675" s="18"/>
      <c r="P675" s="18"/>
      <c r="Q675" s="18"/>
      <c r="R675" s="18"/>
      <c r="S675" s="18"/>
    </row>
    <row r="676" spans="8:19" ht="10.5" customHeight="1">
      <c r="H676" s="203">
        <v>40540</v>
      </c>
      <c r="I676" s="18">
        <v>0.1293</v>
      </c>
      <c r="J676" s="18">
        <v>6.7000000000000004E-2</v>
      </c>
      <c r="K676" s="18">
        <v>1.18E-2</v>
      </c>
      <c r="L676" s="18">
        <v>1.54E-2</v>
      </c>
      <c r="M676" s="18">
        <v>3.5099999999999999E-2</v>
      </c>
      <c r="O676" s="18"/>
      <c r="P676" s="18"/>
      <c r="Q676" s="18"/>
      <c r="R676" s="18"/>
      <c r="S676" s="18"/>
    </row>
    <row r="677" spans="8:19" ht="10.5" customHeight="1">
      <c r="H677" s="203">
        <v>40541</v>
      </c>
      <c r="I677" s="18">
        <v>0.1343</v>
      </c>
      <c r="J677" s="18">
        <v>7.0900000000000005E-2</v>
      </c>
      <c r="K677" s="18">
        <v>1.15E-2</v>
      </c>
      <c r="L677" s="18">
        <v>1.5900000000000001E-2</v>
      </c>
      <c r="M677" s="18">
        <v>3.5900000000000001E-2</v>
      </c>
      <c r="O677" s="18"/>
      <c r="P677" s="18"/>
      <c r="Q677" s="18"/>
      <c r="R677" s="18"/>
      <c r="S677" s="18"/>
    </row>
    <row r="678" spans="8:19" ht="10.5" customHeight="1">
      <c r="H678" s="203">
        <v>40542</v>
      </c>
      <c r="I678" s="18">
        <v>0.1358</v>
      </c>
      <c r="J678" s="18">
        <v>7.4499999999999997E-2</v>
      </c>
      <c r="K678" s="18">
        <v>1.1599999999999999E-2</v>
      </c>
      <c r="L678" s="18">
        <v>1.52E-2</v>
      </c>
      <c r="M678" s="18">
        <v>3.4500000000000003E-2</v>
      </c>
      <c r="O678" s="18"/>
      <c r="P678" s="18"/>
      <c r="Q678" s="18"/>
      <c r="R678" s="18"/>
      <c r="S678" s="18"/>
    </row>
    <row r="679" spans="8:19" ht="10.5" customHeight="1">
      <c r="H679" s="203">
        <v>40543</v>
      </c>
      <c r="I679" s="18">
        <v>0.1144</v>
      </c>
      <c r="J679" s="18">
        <v>5.0900000000000001E-2</v>
      </c>
      <c r="K679" s="18">
        <v>1.1299999999999999E-2</v>
      </c>
      <c r="L679" s="18">
        <v>1.5800000000000002E-2</v>
      </c>
      <c r="M679" s="18">
        <v>3.6299999999999999E-2</v>
      </c>
      <c r="O679" s="18"/>
      <c r="P679" s="18"/>
      <c r="Q679" s="18"/>
      <c r="R679" s="18"/>
      <c r="S679" s="18"/>
    </row>
    <row r="680" spans="8:19" ht="10.5" customHeight="1">
      <c r="H680" s="203">
        <v>40548</v>
      </c>
      <c r="I680" s="18">
        <v>0.11650000000000001</v>
      </c>
      <c r="J680" s="18">
        <v>5.2299999999999999E-2</v>
      </c>
      <c r="K680" s="18">
        <v>1.0800000000000001E-2</v>
      </c>
      <c r="L680" s="18">
        <v>1.3599999999999999E-2</v>
      </c>
      <c r="M680" s="18">
        <v>3.9800000000000002E-2</v>
      </c>
      <c r="O680" s="18"/>
      <c r="P680" s="18"/>
      <c r="Q680" s="18"/>
      <c r="R680" s="18"/>
      <c r="S680" s="18"/>
    </row>
    <row r="681" spans="8:19" ht="10.5" customHeight="1">
      <c r="H681" s="203">
        <v>40549</v>
      </c>
      <c r="I681" s="18">
        <v>0.1089</v>
      </c>
      <c r="J681" s="18">
        <v>4.4200000000000003E-2</v>
      </c>
      <c r="K681" s="18">
        <v>1.06E-2</v>
      </c>
      <c r="L681" s="18">
        <v>1.35E-2</v>
      </c>
      <c r="M681" s="18">
        <v>4.07E-2</v>
      </c>
      <c r="O681" s="18"/>
      <c r="P681" s="18"/>
      <c r="Q681" s="18"/>
      <c r="R681" s="18"/>
      <c r="S681" s="18"/>
    </row>
    <row r="682" spans="8:19" ht="10.5" customHeight="1">
      <c r="H682" s="203">
        <v>40553</v>
      </c>
      <c r="I682" s="18">
        <v>0.1203</v>
      </c>
      <c r="J682" s="18">
        <v>6.0199999999999997E-2</v>
      </c>
      <c r="K682" s="18">
        <v>1.01E-2</v>
      </c>
      <c r="L682" s="18">
        <v>1.38E-2</v>
      </c>
      <c r="M682" s="18">
        <v>3.61E-2</v>
      </c>
      <c r="O682" s="18"/>
      <c r="P682" s="18"/>
      <c r="Q682" s="18"/>
      <c r="R682" s="18"/>
      <c r="S682" s="18"/>
    </row>
    <row r="683" spans="8:19" ht="10.5" customHeight="1">
      <c r="H683" s="203">
        <v>40554</v>
      </c>
      <c r="I683" s="18">
        <v>0.12470000000000001</v>
      </c>
      <c r="J683" s="18">
        <v>5.4600000000000003E-2</v>
      </c>
      <c r="K683" s="18">
        <v>1.01E-2</v>
      </c>
      <c r="L683" s="18">
        <v>2.2100000000000002E-2</v>
      </c>
      <c r="M683" s="18">
        <v>3.78E-2</v>
      </c>
      <c r="O683" s="18"/>
      <c r="P683" s="18"/>
      <c r="Q683" s="18"/>
      <c r="R683" s="18"/>
      <c r="S683" s="18"/>
    </row>
    <row r="684" spans="8:19" ht="10.5" customHeight="1">
      <c r="H684" s="203">
        <v>40555</v>
      </c>
      <c r="I684" s="18">
        <v>0.13519999999999999</v>
      </c>
      <c r="J684" s="18">
        <v>6.3500000000000001E-2</v>
      </c>
      <c r="K684" s="18">
        <v>1.01E-2</v>
      </c>
      <c r="L684" s="18">
        <v>2.1499999999999998E-2</v>
      </c>
      <c r="M684" s="18">
        <v>0.04</v>
      </c>
      <c r="O684" s="18"/>
      <c r="P684" s="18"/>
      <c r="Q684" s="18"/>
      <c r="R684" s="18"/>
      <c r="S684" s="18"/>
    </row>
    <row r="685" spans="8:19" ht="10.5" customHeight="1">
      <c r="H685" s="203">
        <v>40556</v>
      </c>
      <c r="I685" s="18">
        <v>0.1201</v>
      </c>
      <c r="J685" s="18">
        <v>5.5399999999999998E-2</v>
      </c>
      <c r="K685" s="18">
        <v>1.01E-2</v>
      </c>
      <c r="L685" s="18">
        <v>1.8700000000000001E-2</v>
      </c>
      <c r="M685" s="18">
        <v>3.5799999999999998E-2</v>
      </c>
      <c r="O685" s="18"/>
      <c r="P685" s="18"/>
      <c r="Q685" s="18"/>
      <c r="R685" s="18"/>
      <c r="S685" s="18"/>
    </row>
    <row r="686" spans="8:19" ht="10.5" customHeight="1">
      <c r="H686" s="203">
        <v>40557</v>
      </c>
      <c r="I686" s="18">
        <v>0.1108</v>
      </c>
      <c r="J686" s="18">
        <v>4.9500000000000002E-2</v>
      </c>
      <c r="K686" s="18">
        <v>9.9000000000000008E-3</v>
      </c>
      <c r="L686" s="18">
        <v>1.8499999999999999E-2</v>
      </c>
      <c r="M686" s="18">
        <v>3.3000000000000002E-2</v>
      </c>
      <c r="O686" s="18"/>
      <c r="P686" s="18"/>
      <c r="Q686" s="18"/>
      <c r="R686" s="18"/>
      <c r="S686" s="18"/>
    </row>
    <row r="687" spans="8:19" ht="10.5" customHeight="1">
      <c r="H687" s="203">
        <v>40560</v>
      </c>
      <c r="I687" s="18">
        <v>0.1164</v>
      </c>
      <c r="J687" s="18">
        <v>4.9599999999999998E-2</v>
      </c>
      <c r="K687" s="18">
        <v>9.7000000000000003E-3</v>
      </c>
      <c r="L687" s="18">
        <v>2.1000000000000001E-2</v>
      </c>
      <c r="M687" s="18">
        <v>3.5999999999999997E-2</v>
      </c>
      <c r="O687" s="18"/>
      <c r="P687" s="18"/>
      <c r="Q687" s="18"/>
      <c r="R687" s="18"/>
      <c r="S687" s="18"/>
    </row>
    <row r="688" spans="8:19" ht="10.5" customHeight="1">
      <c r="H688" s="203">
        <v>40561</v>
      </c>
      <c r="I688" s="18">
        <v>0.1089</v>
      </c>
      <c r="J688" s="18">
        <v>4.5600000000000002E-2</v>
      </c>
      <c r="K688" s="18">
        <v>9.7000000000000003E-3</v>
      </c>
      <c r="L688" s="18">
        <v>1.7399999999999999E-2</v>
      </c>
      <c r="M688" s="18">
        <v>3.6200000000000003E-2</v>
      </c>
      <c r="O688" s="18"/>
      <c r="P688" s="18"/>
      <c r="Q688" s="18"/>
      <c r="R688" s="18"/>
      <c r="S688" s="18"/>
    </row>
    <row r="689" spans="8:19" ht="10.5" customHeight="1">
      <c r="H689" s="203">
        <v>40562</v>
      </c>
      <c r="I689" s="18">
        <v>0.1217</v>
      </c>
      <c r="J689" s="18">
        <v>5.6599999999999998E-2</v>
      </c>
      <c r="K689" s="18">
        <v>9.5999999999999992E-3</v>
      </c>
      <c r="L689" s="18">
        <v>1.95E-2</v>
      </c>
      <c r="M689" s="18">
        <v>3.5999999999999997E-2</v>
      </c>
      <c r="O689" s="18"/>
      <c r="P689" s="18"/>
      <c r="Q689" s="18"/>
      <c r="R689" s="18"/>
      <c r="S689" s="18"/>
    </row>
    <row r="690" spans="8:19" ht="10.5" customHeight="1">
      <c r="H690" s="203">
        <v>40563</v>
      </c>
      <c r="I690" s="18">
        <v>0.1241</v>
      </c>
      <c r="J690" s="18">
        <v>6.2399999999999997E-2</v>
      </c>
      <c r="K690" s="18">
        <v>9.5999999999999992E-3</v>
      </c>
      <c r="L690" s="18">
        <v>1.9800000000000002E-2</v>
      </c>
      <c r="M690" s="18">
        <v>3.2399999999999998E-2</v>
      </c>
      <c r="O690" s="18"/>
      <c r="P690" s="18"/>
      <c r="Q690" s="18"/>
      <c r="R690" s="18"/>
      <c r="S690" s="18"/>
    </row>
    <row r="691" spans="8:19" ht="10.5" customHeight="1">
      <c r="H691" s="203">
        <v>40564</v>
      </c>
      <c r="I691" s="18">
        <v>0.1143</v>
      </c>
      <c r="J691" s="18">
        <v>4.8899999999999999E-2</v>
      </c>
      <c r="K691" s="18">
        <v>9.7000000000000003E-3</v>
      </c>
      <c r="L691" s="18">
        <v>1.9099999999999999E-2</v>
      </c>
      <c r="M691" s="18">
        <v>3.6600000000000001E-2</v>
      </c>
      <c r="O691" s="18"/>
      <c r="P691" s="18"/>
      <c r="Q691" s="18"/>
      <c r="R691" s="18"/>
      <c r="S691" s="18"/>
    </row>
    <row r="692" spans="8:19" ht="10.5" customHeight="1">
      <c r="H692" s="203">
        <v>40567</v>
      </c>
      <c r="I692" s="18">
        <v>0.1241</v>
      </c>
      <c r="J692" s="18">
        <v>6.0600000000000001E-2</v>
      </c>
      <c r="K692" s="18">
        <v>9.5999999999999992E-3</v>
      </c>
      <c r="L692" s="18">
        <v>1.7899999999999999E-2</v>
      </c>
      <c r="M692" s="18">
        <v>3.5900000000000001E-2</v>
      </c>
      <c r="O692" s="18"/>
      <c r="P692" s="18"/>
      <c r="Q692" s="18"/>
      <c r="R692" s="18"/>
      <c r="S692" s="18"/>
    </row>
    <row r="693" spans="8:19" ht="10.5" customHeight="1">
      <c r="H693" s="203">
        <v>40568</v>
      </c>
      <c r="I693" s="18">
        <v>0.11749999999999999</v>
      </c>
      <c r="J693" s="18">
        <v>5.67E-2</v>
      </c>
      <c r="K693" s="18">
        <v>9.5999999999999992E-3</v>
      </c>
      <c r="L693" s="18">
        <v>1.7100000000000001E-2</v>
      </c>
      <c r="M693" s="18">
        <v>3.4000000000000002E-2</v>
      </c>
      <c r="O693" s="18"/>
      <c r="P693" s="18"/>
      <c r="Q693" s="18"/>
      <c r="R693" s="18"/>
      <c r="S693" s="18"/>
    </row>
    <row r="694" spans="8:19" ht="10.5" customHeight="1">
      <c r="H694" s="203">
        <v>40569</v>
      </c>
      <c r="I694" s="18">
        <v>0.11559999999999999</v>
      </c>
      <c r="J694" s="18">
        <v>5.2699999999999997E-2</v>
      </c>
      <c r="K694" s="18">
        <v>9.4999999999999998E-3</v>
      </c>
      <c r="L694" s="18">
        <v>1.7399999999999999E-2</v>
      </c>
      <c r="M694" s="18">
        <v>3.61E-2</v>
      </c>
      <c r="O694" s="18"/>
      <c r="P694" s="18"/>
      <c r="Q694" s="18"/>
      <c r="R694" s="18"/>
      <c r="S694" s="18"/>
    </row>
    <row r="695" spans="8:19" ht="10.5" customHeight="1">
      <c r="H695" s="203">
        <v>40570</v>
      </c>
      <c r="I695" s="18">
        <v>0.1159</v>
      </c>
      <c r="J695" s="18">
        <v>5.0599999999999999E-2</v>
      </c>
      <c r="K695" s="18">
        <v>9.1000000000000004E-3</v>
      </c>
      <c r="L695" s="18">
        <v>2.1600000000000001E-2</v>
      </c>
      <c r="M695" s="18">
        <v>3.4700000000000002E-2</v>
      </c>
      <c r="O695" s="18"/>
      <c r="P695" s="18"/>
      <c r="Q695" s="18"/>
      <c r="R695" s="18"/>
      <c r="S695" s="18"/>
    </row>
    <row r="696" spans="8:19" ht="10.5" customHeight="1">
      <c r="H696" s="203">
        <v>40571</v>
      </c>
      <c r="I696" s="18">
        <v>0.1462</v>
      </c>
      <c r="J696" s="18">
        <v>7.8600000000000003E-2</v>
      </c>
      <c r="K696" s="18">
        <v>8.8999999999999999E-3</v>
      </c>
      <c r="L696" s="18">
        <v>1.9900000000000001E-2</v>
      </c>
      <c r="M696" s="18">
        <v>3.8800000000000001E-2</v>
      </c>
      <c r="O696" s="18"/>
      <c r="P696" s="18"/>
      <c r="Q696" s="18"/>
      <c r="R696" s="18"/>
      <c r="S696" s="18"/>
    </row>
    <row r="697" spans="8:19" ht="10.5" customHeight="1">
      <c r="H697" s="203">
        <v>40574</v>
      </c>
      <c r="I697" s="18">
        <v>0.14779999999999999</v>
      </c>
      <c r="J697" s="18">
        <v>0.08</v>
      </c>
      <c r="K697" s="18">
        <v>8.9999999999999993E-3</v>
      </c>
      <c r="L697" s="18">
        <v>2.1399999999999999E-2</v>
      </c>
      <c r="M697" s="18">
        <v>3.7400000000000003E-2</v>
      </c>
      <c r="O697" s="18"/>
      <c r="P697" s="18"/>
      <c r="Q697" s="18"/>
      <c r="R697" s="18"/>
      <c r="S697" s="18"/>
    </row>
    <row r="698" spans="8:19" ht="10.5" customHeight="1">
      <c r="H698" s="203">
        <v>40575</v>
      </c>
      <c r="I698" s="18">
        <v>0.13300000000000001</v>
      </c>
      <c r="J698" s="18">
        <v>6.8400000000000002E-2</v>
      </c>
      <c r="K698" s="18">
        <v>8.8999999999999999E-3</v>
      </c>
      <c r="L698" s="18">
        <v>1.8499999999999999E-2</v>
      </c>
      <c r="M698" s="18">
        <v>3.7199999999999997E-2</v>
      </c>
      <c r="O698" s="18"/>
      <c r="P698" s="18"/>
      <c r="Q698" s="18"/>
      <c r="R698" s="18"/>
      <c r="S698" s="18"/>
    </row>
    <row r="699" spans="8:19" ht="10.5" customHeight="1">
      <c r="H699" s="203">
        <v>40576</v>
      </c>
      <c r="I699" s="18">
        <v>0.13619999999999999</v>
      </c>
      <c r="J699" s="18">
        <v>7.2999999999999995E-2</v>
      </c>
      <c r="K699" s="18">
        <v>8.5000000000000006E-3</v>
      </c>
      <c r="L699" s="18">
        <v>1.7600000000000001E-2</v>
      </c>
      <c r="M699" s="18">
        <v>3.7199999999999997E-2</v>
      </c>
      <c r="O699" s="18"/>
      <c r="P699" s="18"/>
      <c r="Q699" s="18"/>
      <c r="R699" s="18"/>
      <c r="S699" s="18"/>
    </row>
    <row r="700" spans="8:19" ht="10.5" customHeight="1">
      <c r="H700" s="203">
        <v>40577</v>
      </c>
      <c r="I700" s="18">
        <v>0.14430000000000001</v>
      </c>
      <c r="J700" s="18">
        <v>8.3099999999999993E-2</v>
      </c>
      <c r="K700" s="18">
        <v>8.5000000000000006E-3</v>
      </c>
      <c r="L700" s="18">
        <v>1.6799999999999999E-2</v>
      </c>
      <c r="M700" s="18">
        <v>3.5900000000000001E-2</v>
      </c>
      <c r="O700" s="18"/>
      <c r="P700" s="18"/>
      <c r="Q700" s="18"/>
      <c r="R700" s="18"/>
      <c r="S700" s="18"/>
    </row>
    <row r="701" spans="8:19" ht="10.5" customHeight="1">
      <c r="H701" s="203">
        <v>40578</v>
      </c>
      <c r="I701" s="18">
        <v>0.16039999999999999</v>
      </c>
      <c r="J701" s="18">
        <v>8.8599999999999998E-2</v>
      </c>
      <c r="K701" s="18">
        <v>8.5000000000000006E-3</v>
      </c>
      <c r="L701" s="18">
        <v>1.78E-2</v>
      </c>
      <c r="M701" s="18">
        <v>4.5499999999999999E-2</v>
      </c>
      <c r="O701" s="18"/>
      <c r="P701" s="18"/>
      <c r="Q701" s="18"/>
      <c r="R701" s="18"/>
      <c r="S701" s="18"/>
    </row>
    <row r="702" spans="8:19" ht="10.5" customHeight="1">
      <c r="H702" s="203">
        <v>40581</v>
      </c>
      <c r="I702" s="18">
        <v>0.14949999999999999</v>
      </c>
      <c r="J702" s="18">
        <v>8.4500000000000006E-2</v>
      </c>
      <c r="K702" s="18">
        <v>7.7999999999999996E-3</v>
      </c>
      <c r="L702" s="18">
        <v>1.7000000000000001E-2</v>
      </c>
      <c r="M702" s="18">
        <v>4.02E-2</v>
      </c>
      <c r="O702" s="18"/>
      <c r="P702" s="18"/>
      <c r="Q702" s="18"/>
      <c r="R702" s="18"/>
      <c r="S702" s="18"/>
    </row>
    <row r="703" spans="8:19" ht="10.5" customHeight="1">
      <c r="H703" s="203">
        <v>40582</v>
      </c>
      <c r="I703" s="18">
        <v>0.1489</v>
      </c>
      <c r="J703" s="18">
        <v>9.0300000000000005E-2</v>
      </c>
      <c r="K703" s="18">
        <v>5.4000000000000003E-3</v>
      </c>
      <c r="L703" s="18">
        <v>1.72E-2</v>
      </c>
      <c r="M703" s="18">
        <v>3.5999999999999997E-2</v>
      </c>
      <c r="O703" s="18"/>
      <c r="P703" s="18"/>
      <c r="Q703" s="18"/>
      <c r="R703" s="18"/>
      <c r="S703" s="18"/>
    </row>
    <row r="704" spans="8:19" ht="10.5" customHeight="1">
      <c r="H704" s="203">
        <v>40583</v>
      </c>
      <c r="I704" s="18">
        <v>0.13750000000000001</v>
      </c>
      <c r="J704" s="18">
        <v>7.46E-2</v>
      </c>
      <c r="K704" s="18">
        <v>5.1000000000000004E-3</v>
      </c>
      <c r="L704" s="18">
        <v>1.7399999999999999E-2</v>
      </c>
      <c r="M704" s="18">
        <v>4.0399999999999998E-2</v>
      </c>
      <c r="O704" s="18"/>
      <c r="P704" s="18"/>
      <c r="Q704" s="18"/>
      <c r="R704" s="18"/>
      <c r="S704" s="18"/>
    </row>
    <row r="705" spans="8:19" ht="10.5" customHeight="1">
      <c r="H705" s="203">
        <v>40584</v>
      </c>
      <c r="I705" s="18">
        <v>0.15939999999999999</v>
      </c>
      <c r="J705" s="18">
        <v>0.1022</v>
      </c>
      <c r="K705" s="18">
        <v>4.8999999999999998E-3</v>
      </c>
      <c r="L705" s="18">
        <v>1.6299999999999999E-2</v>
      </c>
      <c r="M705" s="18">
        <v>3.5999999999999997E-2</v>
      </c>
      <c r="O705" s="18"/>
      <c r="P705" s="18"/>
      <c r="Q705" s="18"/>
      <c r="R705" s="18"/>
      <c r="S705" s="18"/>
    </row>
    <row r="706" spans="8:19" ht="10.5" customHeight="1">
      <c r="H706" s="203">
        <v>40585</v>
      </c>
      <c r="I706" s="18">
        <v>0.15690000000000001</v>
      </c>
      <c r="J706" s="18">
        <v>0.1</v>
      </c>
      <c r="K706" s="18">
        <v>4.7000000000000002E-3</v>
      </c>
      <c r="L706" s="18">
        <v>1.6199999999999999E-2</v>
      </c>
      <c r="M706" s="18">
        <v>3.5999999999999997E-2</v>
      </c>
      <c r="O706" s="18"/>
      <c r="P706" s="18"/>
      <c r="Q706" s="18"/>
      <c r="R706" s="18"/>
      <c r="S706" s="18"/>
    </row>
    <row r="707" spans="8:19" ht="10.5" customHeight="1">
      <c r="H707" s="203">
        <v>40588</v>
      </c>
      <c r="I707" s="18">
        <v>0.14349999999999999</v>
      </c>
      <c r="J707" s="18">
        <v>8.6199999999999999E-2</v>
      </c>
      <c r="K707" s="18">
        <v>4.5999999999999999E-3</v>
      </c>
      <c r="L707" s="18">
        <v>1.6199999999999999E-2</v>
      </c>
      <c r="M707" s="18">
        <v>3.6499999999999998E-2</v>
      </c>
      <c r="O707" s="18"/>
      <c r="P707" s="18"/>
      <c r="Q707" s="18"/>
      <c r="R707" s="18"/>
      <c r="S707" s="18"/>
    </row>
    <row r="708" spans="8:19" ht="10.5" customHeight="1">
      <c r="H708" s="203">
        <v>40589</v>
      </c>
      <c r="I708" s="18">
        <v>0.15049999999999999</v>
      </c>
      <c r="J708" s="18">
        <v>9.3100000000000002E-2</v>
      </c>
      <c r="K708" s="18">
        <v>4.5999999999999999E-3</v>
      </c>
      <c r="L708" s="18">
        <v>1.6400000000000001E-2</v>
      </c>
      <c r="M708" s="18">
        <v>3.6499999999999998E-2</v>
      </c>
      <c r="O708" s="18"/>
      <c r="P708" s="18"/>
      <c r="Q708" s="18"/>
      <c r="R708" s="18"/>
      <c r="S708" s="18"/>
    </row>
    <row r="709" spans="8:19" ht="10.5" customHeight="1">
      <c r="H709" s="203">
        <v>40590</v>
      </c>
      <c r="I709" s="18">
        <v>0.1482</v>
      </c>
      <c r="J709" s="18">
        <v>9.0399999999999994E-2</v>
      </c>
      <c r="K709" s="18">
        <v>4.4999999999999997E-3</v>
      </c>
      <c r="L709" s="18">
        <v>1.7000000000000001E-2</v>
      </c>
      <c r="M709" s="18">
        <v>3.6299999999999999E-2</v>
      </c>
      <c r="O709" s="18"/>
      <c r="P709" s="18"/>
      <c r="Q709" s="18"/>
      <c r="R709" s="18"/>
      <c r="S709" s="18"/>
    </row>
    <row r="710" spans="8:19" ht="10.5" customHeight="1">
      <c r="H710" s="203">
        <v>40591</v>
      </c>
      <c r="I710" s="18">
        <v>0.14960000000000001</v>
      </c>
      <c r="J710" s="18">
        <v>8.9599999999999999E-2</v>
      </c>
      <c r="K710" s="18">
        <v>4.4999999999999997E-3</v>
      </c>
      <c r="L710" s="18">
        <v>1.61E-2</v>
      </c>
      <c r="M710" s="18">
        <v>3.9399999999999998E-2</v>
      </c>
      <c r="O710" s="18"/>
      <c r="P710" s="18"/>
      <c r="Q710" s="18"/>
      <c r="R710" s="18"/>
      <c r="S710" s="18"/>
    </row>
    <row r="711" spans="8:19" ht="10.5" customHeight="1">
      <c r="H711" s="203">
        <v>40592</v>
      </c>
      <c r="I711" s="18">
        <v>0.15140000000000001</v>
      </c>
      <c r="J711" s="18">
        <v>9.4700000000000006E-2</v>
      </c>
      <c r="K711" s="18">
        <v>4.4999999999999997E-3</v>
      </c>
      <c r="L711" s="18">
        <v>1.6E-2</v>
      </c>
      <c r="M711" s="18">
        <v>3.6200000000000003E-2</v>
      </c>
      <c r="O711" s="18"/>
      <c r="P711" s="18"/>
      <c r="Q711" s="18"/>
      <c r="R711" s="18"/>
      <c r="S711" s="18"/>
    </row>
    <row r="712" spans="8:19" ht="10.5" customHeight="1">
      <c r="H712" s="203">
        <v>40595</v>
      </c>
      <c r="I712" s="18">
        <v>0.15740000000000001</v>
      </c>
      <c r="J712" s="18">
        <v>0.1026</v>
      </c>
      <c r="K712" s="18">
        <v>4.4999999999999997E-3</v>
      </c>
      <c r="L712" s="18">
        <v>1.44E-2</v>
      </c>
      <c r="M712" s="18">
        <v>3.5999999999999997E-2</v>
      </c>
      <c r="O712" s="18"/>
      <c r="P712" s="18"/>
      <c r="Q712" s="18"/>
      <c r="R712" s="18"/>
      <c r="S712" s="18"/>
    </row>
    <row r="713" spans="8:19" ht="10.5" customHeight="1">
      <c r="H713" s="203">
        <v>40596</v>
      </c>
      <c r="I713" s="18">
        <v>0.1613</v>
      </c>
      <c r="J713" s="18">
        <v>0.1048</v>
      </c>
      <c r="K713" s="18">
        <v>4.4999999999999997E-3</v>
      </c>
      <c r="L713" s="18">
        <v>1.6E-2</v>
      </c>
      <c r="M713" s="18">
        <v>3.5999999999999997E-2</v>
      </c>
      <c r="O713" s="18"/>
      <c r="P713" s="18"/>
      <c r="Q713" s="18"/>
      <c r="R713" s="18"/>
      <c r="S713" s="18"/>
    </row>
    <row r="714" spans="8:19" ht="10.5" customHeight="1">
      <c r="H714" s="203">
        <v>40597</v>
      </c>
      <c r="I714" s="18">
        <v>0.15090000000000001</v>
      </c>
      <c r="J714" s="18">
        <v>9.2999999999999999E-2</v>
      </c>
      <c r="K714" s="18">
        <v>4.4000000000000003E-3</v>
      </c>
      <c r="L714" s="18">
        <v>1.5699999999999999E-2</v>
      </c>
      <c r="M714" s="18">
        <v>3.78E-2</v>
      </c>
      <c r="O714" s="18"/>
      <c r="P714" s="18"/>
      <c r="Q714" s="18"/>
      <c r="R714" s="18"/>
      <c r="S714" s="18"/>
    </row>
    <row r="715" spans="8:19" ht="10.5" customHeight="1">
      <c r="H715" s="203">
        <v>40598</v>
      </c>
      <c r="I715" s="18">
        <v>0.15379999999999999</v>
      </c>
      <c r="J715" s="18">
        <v>9.8199999999999996E-2</v>
      </c>
      <c r="K715" s="18">
        <v>4.4000000000000003E-3</v>
      </c>
      <c r="L715" s="18">
        <v>1.6E-2</v>
      </c>
      <c r="M715" s="18">
        <v>3.5200000000000002E-2</v>
      </c>
      <c r="O715" s="18"/>
      <c r="P715" s="18"/>
      <c r="Q715" s="18"/>
      <c r="R715" s="18"/>
      <c r="S715" s="18"/>
    </row>
    <row r="716" spans="8:19" ht="10.5" customHeight="1">
      <c r="H716" s="203">
        <v>40599</v>
      </c>
      <c r="I716" s="18">
        <v>0.13780000000000001</v>
      </c>
      <c r="J716" s="18">
        <v>8.1600000000000006E-2</v>
      </c>
      <c r="K716" s="18">
        <v>4.4000000000000003E-3</v>
      </c>
      <c r="L716" s="18">
        <v>1.5900000000000001E-2</v>
      </c>
      <c r="M716" s="18">
        <v>3.5900000000000001E-2</v>
      </c>
      <c r="O716" s="18"/>
      <c r="P716" s="18"/>
      <c r="Q716" s="18"/>
      <c r="R716" s="18"/>
      <c r="S716" s="18"/>
    </row>
    <row r="717" spans="8:19" ht="10.5" customHeight="1">
      <c r="H717" s="203">
        <v>40602</v>
      </c>
      <c r="I717" s="18">
        <v>0.15559999999999999</v>
      </c>
      <c r="J717" s="18">
        <v>9.9000000000000005E-2</v>
      </c>
      <c r="K717" s="18">
        <v>4.4000000000000003E-3</v>
      </c>
      <c r="L717" s="18">
        <v>1.46E-2</v>
      </c>
      <c r="M717" s="18">
        <v>3.7600000000000001E-2</v>
      </c>
      <c r="O717" s="18"/>
      <c r="P717" s="18"/>
      <c r="Q717" s="18"/>
      <c r="R717" s="18"/>
      <c r="S717" s="18"/>
    </row>
    <row r="718" spans="8:19" ht="10.5" customHeight="1">
      <c r="H718" s="203">
        <v>40603</v>
      </c>
      <c r="I718" s="18">
        <v>0.14580000000000001</v>
      </c>
      <c r="J718" s="18">
        <v>8.7400000000000005E-2</v>
      </c>
      <c r="K718" s="18">
        <v>4.4000000000000003E-3</v>
      </c>
      <c r="L718" s="18">
        <v>1.49E-2</v>
      </c>
      <c r="M718" s="18">
        <v>3.9199999999999999E-2</v>
      </c>
      <c r="O718" s="18"/>
      <c r="P718" s="18"/>
      <c r="Q718" s="18"/>
      <c r="R718" s="18"/>
      <c r="S718" s="18"/>
    </row>
    <row r="719" spans="8:19" ht="10.5" customHeight="1">
      <c r="H719" s="203">
        <v>40604</v>
      </c>
      <c r="I719" s="18">
        <v>0.1545</v>
      </c>
      <c r="J719" s="18">
        <v>0.10059999999999999</v>
      </c>
      <c r="K719" s="18">
        <v>4.3E-3</v>
      </c>
      <c r="L719" s="18">
        <v>1.43E-2</v>
      </c>
      <c r="M719" s="18">
        <v>3.5299999999999998E-2</v>
      </c>
      <c r="O719" s="18"/>
      <c r="P719" s="18"/>
      <c r="Q719" s="18"/>
      <c r="R719" s="18"/>
      <c r="S719" s="18"/>
    </row>
    <row r="720" spans="8:19" ht="10.5" customHeight="1">
      <c r="H720" s="203">
        <v>40605</v>
      </c>
      <c r="I720" s="18">
        <v>0.15579999999999999</v>
      </c>
      <c r="J720" s="18">
        <v>0.10340000000000001</v>
      </c>
      <c r="K720" s="18">
        <v>4.4000000000000003E-3</v>
      </c>
      <c r="L720" s="18">
        <v>1.2E-2</v>
      </c>
      <c r="M720" s="18">
        <v>3.61E-2</v>
      </c>
      <c r="O720" s="18"/>
      <c r="P720" s="18"/>
      <c r="Q720" s="18"/>
      <c r="R720" s="18"/>
      <c r="S720" s="18"/>
    </row>
    <row r="721" spans="8:19" ht="10.5" customHeight="1">
      <c r="H721" s="203">
        <v>40606</v>
      </c>
      <c r="I721" s="18">
        <v>0.1447</v>
      </c>
      <c r="J721" s="18">
        <v>9.2999999999999999E-2</v>
      </c>
      <c r="K721" s="18">
        <v>4.4000000000000003E-3</v>
      </c>
      <c r="L721" s="18">
        <v>1.21E-2</v>
      </c>
      <c r="M721" s="18">
        <v>3.5200000000000002E-2</v>
      </c>
      <c r="O721" s="18"/>
      <c r="P721" s="18"/>
      <c r="Q721" s="18"/>
      <c r="R721" s="18"/>
      <c r="S721" s="18"/>
    </row>
    <row r="722" spans="8:19" ht="10.5" customHeight="1">
      <c r="H722" s="203">
        <v>40611</v>
      </c>
      <c r="I722" s="18">
        <v>0.16059999999999999</v>
      </c>
      <c r="J722" s="18">
        <v>0.1055</v>
      </c>
      <c r="K722" s="18">
        <v>4.4999999999999997E-3</v>
      </c>
      <c r="L722" s="18">
        <v>1.4999999999999999E-2</v>
      </c>
      <c r="M722" s="18">
        <v>3.5700000000000003E-2</v>
      </c>
      <c r="O722" s="18"/>
      <c r="P722" s="18"/>
      <c r="Q722" s="18"/>
      <c r="R722" s="18"/>
      <c r="S722" s="18"/>
    </row>
    <row r="723" spans="8:19" ht="10.5" customHeight="1">
      <c r="H723" s="203">
        <v>40612</v>
      </c>
      <c r="I723" s="18">
        <v>0.15939999999999999</v>
      </c>
      <c r="J723" s="18">
        <v>0.1051</v>
      </c>
      <c r="K723" s="18">
        <v>4.4000000000000003E-3</v>
      </c>
      <c r="L723" s="18">
        <v>1.49E-2</v>
      </c>
      <c r="M723" s="18">
        <v>3.5000000000000003E-2</v>
      </c>
      <c r="O723" s="18"/>
      <c r="P723" s="18"/>
      <c r="Q723" s="18"/>
      <c r="R723" s="18"/>
      <c r="S723" s="18"/>
    </row>
    <row r="724" spans="8:19" ht="10.5" customHeight="1">
      <c r="H724" s="203">
        <v>40613</v>
      </c>
      <c r="I724" s="18">
        <v>0.14299999999999999</v>
      </c>
      <c r="J724" s="18">
        <v>8.7900000000000006E-2</v>
      </c>
      <c r="K724" s="18">
        <v>4.4000000000000003E-3</v>
      </c>
      <c r="L724" s="18">
        <v>1.5100000000000001E-2</v>
      </c>
      <c r="M724" s="18">
        <v>3.5700000000000003E-2</v>
      </c>
      <c r="O724" s="18"/>
      <c r="P724" s="18"/>
      <c r="Q724" s="18"/>
      <c r="R724" s="18"/>
      <c r="S724" s="18"/>
    </row>
    <row r="725" spans="8:19" ht="10.5" customHeight="1">
      <c r="H725" s="203">
        <v>40616</v>
      </c>
      <c r="I725" s="18">
        <v>0.1323</v>
      </c>
      <c r="J725" s="18">
        <v>7.6200000000000004E-2</v>
      </c>
      <c r="K725" s="18">
        <v>4.4000000000000003E-3</v>
      </c>
      <c r="L725" s="18">
        <v>1.5900000000000001E-2</v>
      </c>
      <c r="M725" s="18">
        <v>3.5799999999999998E-2</v>
      </c>
      <c r="O725" s="18"/>
      <c r="P725" s="18"/>
      <c r="Q725" s="18"/>
      <c r="R725" s="18"/>
      <c r="S725" s="18"/>
    </row>
    <row r="726" spans="8:19" ht="10.5" customHeight="1">
      <c r="H726" s="203">
        <v>40617</v>
      </c>
      <c r="I726" s="18">
        <v>0.15040000000000001</v>
      </c>
      <c r="J726" s="18">
        <v>9.0700000000000003E-2</v>
      </c>
      <c r="K726" s="18">
        <v>4.4000000000000003E-3</v>
      </c>
      <c r="L726" s="18">
        <v>1.72E-2</v>
      </c>
      <c r="M726" s="18">
        <v>3.8100000000000002E-2</v>
      </c>
      <c r="O726" s="18"/>
      <c r="P726" s="18"/>
      <c r="Q726" s="18"/>
      <c r="R726" s="18"/>
      <c r="S726" s="18"/>
    </row>
    <row r="727" spans="8:19" ht="10.5" customHeight="1">
      <c r="H727" s="203">
        <v>40618</v>
      </c>
      <c r="I727" s="18">
        <v>0.15490000000000001</v>
      </c>
      <c r="J727" s="18">
        <v>9.3799999999999994E-2</v>
      </c>
      <c r="K727" s="18">
        <v>4.4000000000000003E-3</v>
      </c>
      <c r="L727" s="18">
        <v>1.7500000000000002E-2</v>
      </c>
      <c r="M727" s="18">
        <v>3.9199999999999999E-2</v>
      </c>
      <c r="O727" s="18"/>
      <c r="P727" s="18"/>
      <c r="Q727" s="18"/>
      <c r="R727" s="18"/>
      <c r="S727" s="18"/>
    </row>
    <row r="728" spans="8:19" ht="10.5" customHeight="1">
      <c r="H728" s="203">
        <v>40619</v>
      </c>
      <c r="I728" s="18">
        <v>0.1517</v>
      </c>
      <c r="J728" s="18">
        <v>9.3600000000000003E-2</v>
      </c>
      <c r="K728" s="18">
        <v>4.4000000000000003E-3</v>
      </c>
      <c r="L728" s="18">
        <v>1.8599999999999998E-2</v>
      </c>
      <c r="M728" s="18">
        <v>3.5200000000000002E-2</v>
      </c>
      <c r="O728" s="18"/>
      <c r="P728" s="18"/>
      <c r="Q728" s="18"/>
      <c r="R728" s="18"/>
      <c r="S728" s="18"/>
    </row>
    <row r="729" spans="8:19" ht="10.5" customHeight="1">
      <c r="H729" s="203">
        <v>40620</v>
      </c>
      <c r="I729" s="18">
        <v>0.1676</v>
      </c>
      <c r="J729" s="18">
        <v>0.10100000000000001</v>
      </c>
      <c r="K729" s="18">
        <v>4.4000000000000003E-3</v>
      </c>
      <c r="L729" s="18">
        <v>1.6299999999999999E-2</v>
      </c>
      <c r="M729" s="18">
        <v>4.5900000000000003E-2</v>
      </c>
      <c r="O729" s="18"/>
      <c r="P729" s="18"/>
      <c r="Q729" s="18"/>
      <c r="R729" s="18"/>
      <c r="S729" s="18"/>
    </row>
    <row r="730" spans="8:19" ht="10.5" customHeight="1">
      <c r="H730" s="203">
        <v>40623</v>
      </c>
      <c r="I730" s="18">
        <v>0.14949999999999999</v>
      </c>
      <c r="J730" s="18">
        <v>9.4200000000000006E-2</v>
      </c>
      <c r="K730" s="18">
        <v>4.4000000000000003E-3</v>
      </c>
      <c r="L730" s="18">
        <v>1.5100000000000001E-2</v>
      </c>
      <c r="M730" s="18">
        <v>3.5799999999999998E-2</v>
      </c>
      <c r="O730" s="18"/>
      <c r="P730" s="18"/>
      <c r="Q730" s="18"/>
      <c r="R730" s="18"/>
      <c r="S730" s="18"/>
    </row>
    <row r="731" spans="8:19" ht="10.5" customHeight="1">
      <c r="H731" s="203">
        <v>40624</v>
      </c>
      <c r="I731" s="18">
        <v>0.15210000000000001</v>
      </c>
      <c r="J731" s="18">
        <v>9.4299999999999995E-2</v>
      </c>
      <c r="K731" s="18">
        <v>4.4999999999999997E-3</v>
      </c>
      <c r="L731" s="18">
        <v>1.44E-2</v>
      </c>
      <c r="M731" s="18">
        <v>3.8800000000000001E-2</v>
      </c>
      <c r="O731" s="18"/>
      <c r="P731" s="18"/>
      <c r="Q731" s="18"/>
      <c r="R731" s="18"/>
      <c r="S731" s="18"/>
    </row>
    <row r="732" spans="8:19" ht="10.5" customHeight="1">
      <c r="H732" s="203">
        <v>40625</v>
      </c>
      <c r="I732" s="18">
        <v>0.14419999999999999</v>
      </c>
      <c r="J732" s="18">
        <v>8.9399999999999993E-2</v>
      </c>
      <c r="K732" s="18">
        <v>4.5999999999999999E-3</v>
      </c>
      <c r="L732" s="18">
        <v>1.44E-2</v>
      </c>
      <c r="M732" s="18">
        <v>3.5799999999999998E-2</v>
      </c>
      <c r="O732" s="18"/>
      <c r="P732" s="18"/>
      <c r="Q732" s="18"/>
      <c r="R732" s="18"/>
      <c r="S732" s="18"/>
    </row>
    <row r="733" spans="8:19" ht="10.5" customHeight="1">
      <c r="H733" s="203">
        <v>40626</v>
      </c>
      <c r="I733" s="18">
        <v>0.1452</v>
      </c>
      <c r="J733" s="18">
        <v>8.8700000000000001E-2</v>
      </c>
      <c r="K733" s="18">
        <v>4.5999999999999999E-3</v>
      </c>
      <c r="L733" s="18">
        <v>1.3599999999999999E-2</v>
      </c>
      <c r="M733" s="18">
        <v>3.8300000000000001E-2</v>
      </c>
      <c r="O733" s="18"/>
      <c r="P733" s="18"/>
      <c r="Q733" s="18"/>
      <c r="R733" s="18"/>
      <c r="S733" s="18"/>
    </row>
    <row r="734" spans="8:19" ht="10.5" customHeight="1">
      <c r="H734" s="203">
        <v>40627</v>
      </c>
      <c r="I734" s="18">
        <v>0.1517</v>
      </c>
      <c r="J734" s="18">
        <v>9.8000000000000004E-2</v>
      </c>
      <c r="K734" s="18">
        <v>4.7000000000000002E-3</v>
      </c>
      <c r="L734" s="18">
        <v>1.34E-2</v>
      </c>
      <c r="M734" s="18">
        <v>3.5700000000000003E-2</v>
      </c>
      <c r="O734" s="18"/>
      <c r="P734" s="18"/>
      <c r="Q734" s="18"/>
      <c r="R734" s="18"/>
      <c r="S734" s="18"/>
    </row>
    <row r="735" spans="8:19" ht="10.5" customHeight="1">
      <c r="H735" s="203">
        <v>40630</v>
      </c>
      <c r="I735" s="18">
        <v>0.1565</v>
      </c>
      <c r="J735" s="18">
        <v>9.4299999999999995E-2</v>
      </c>
      <c r="K735" s="18">
        <v>4.5999999999999999E-3</v>
      </c>
      <c r="L735" s="18">
        <v>1.37E-2</v>
      </c>
      <c r="M735" s="18">
        <v>4.3799999999999999E-2</v>
      </c>
      <c r="O735" s="18"/>
      <c r="P735" s="18"/>
      <c r="Q735" s="18"/>
      <c r="R735" s="18"/>
      <c r="S735" s="18"/>
    </row>
    <row r="736" spans="8:19" ht="10.5" customHeight="1">
      <c r="H736" s="203">
        <v>40631</v>
      </c>
      <c r="I736" s="18">
        <v>0.1439</v>
      </c>
      <c r="J736" s="18">
        <v>8.9700000000000002E-2</v>
      </c>
      <c r="K736" s="18">
        <v>4.5999999999999999E-3</v>
      </c>
      <c r="L736" s="18">
        <v>1.38E-2</v>
      </c>
      <c r="M736" s="18">
        <v>3.5799999999999998E-2</v>
      </c>
      <c r="O736" s="18"/>
      <c r="P736" s="18"/>
      <c r="Q736" s="18"/>
      <c r="R736" s="18"/>
      <c r="S736" s="18"/>
    </row>
    <row r="737" spans="8:19" ht="10.5" customHeight="1">
      <c r="H737" s="203">
        <v>40632</v>
      </c>
      <c r="I737" s="18">
        <v>0.1338</v>
      </c>
      <c r="J737" s="18">
        <v>7.9500000000000001E-2</v>
      </c>
      <c r="K737" s="18">
        <v>4.5999999999999999E-3</v>
      </c>
      <c r="L737" s="18">
        <v>1.3899999999999999E-2</v>
      </c>
      <c r="M737" s="18">
        <v>3.5799999999999998E-2</v>
      </c>
      <c r="O737" s="18"/>
      <c r="P737" s="18"/>
      <c r="Q737" s="18"/>
      <c r="R737" s="18"/>
      <c r="S737" s="18"/>
    </row>
    <row r="738" spans="8:19" ht="10.5" customHeight="1">
      <c r="H738" s="203">
        <v>40633</v>
      </c>
      <c r="I738" s="18">
        <v>0.13950000000000001</v>
      </c>
      <c r="J738" s="18">
        <v>8.3799999999999999E-2</v>
      </c>
      <c r="K738" s="18">
        <v>4.5999999999999999E-3</v>
      </c>
      <c r="L738" s="18">
        <v>1.3299999999999999E-2</v>
      </c>
      <c r="M738" s="18">
        <v>3.78E-2</v>
      </c>
      <c r="O738" s="18"/>
      <c r="P738" s="18"/>
      <c r="Q738" s="18"/>
      <c r="R738" s="18"/>
      <c r="S738" s="18"/>
    </row>
    <row r="739" spans="8:19" ht="10.5" customHeight="1">
      <c r="H739" s="203">
        <v>40634</v>
      </c>
      <c r="I739" s="18">
        <v>0.13619999999999999</v>
      </c>
      <c r="J739" s="18">
        <v>8.2100000000000006E-2</v>
      </c>
      <c r="K739" s="18">
        <v>4.7000000000000002E-3</v>
      </c>
      <c r="L739" s="18">
        <v>1.3599999999999999E-2</v>
      </c>
      <c r="M739" s="18">
        <v>3.5799999999999998E-2</v>
      </c>
      <c r="O739" s="18"/>
      <c r="P739" s="18"/>
      <c r="Q739" s="18"/>
      <c r="R739" s="18"/>
      <c r="S739" s="18"/>
    </row>
    <row r="740" spans="8:19" ht="10.5" customHeight="1">
      <c r="H740" s="203">
        <v>40637</v>
      </c>
      <c r="I740" s="18">
        <v>0.1346</v>
      </c>
      <c r="J740" s="18">
        <v>8.09E-2</v>
      </c>
      <c r="K740" s="18">
        <v>4.7000000000000002E-3</v>
      </c>
      <c r="L740" s="18">
        <v>1.3100000000000001E-2</v>
      </c>
      <c r="M740" s="18">
        <v>3.5900000000000001E-2</v>
      </c>
      <c r="O740" s="18"/>
      <c r="P740" s="18"/>
      <c r="Q740" s="18"/>
      <c r="R740" s="18"/>
      <c r="S740" s="18"/>
    </row>
    <row r="741" spans="8:19" ht="10.5" customHeight="1">
      <c r="H741" s="203">
        <v>40638</v>
      </c>
      <c r="I741" s="18">
        <v>0.13719999999999999</v>
      </c>
      <c r="J741" s="18">
        <v>8.4400000000000003E-2</v>
      </c>
      <c r="K741" s="18">
        <v>4.7000000000000002E-3</v>
      </c>
      <c r="L741" s="18">
        <v>1.24E-2</v>
      </c>
      <c r="M741" s="18">
        <v>3.5799999999999998E-2</v>
      </c>
      <c r="O741" s="18"/>
      <c r="P741" s="18"/>
      <c r="Q741" s="18"/>
      <c r="R741" s="18"/>
      <c r="S741" s="18"/>
    </row>
    <row r="742" spans="8:19" ht="10.5" customHeight="1">
      <c r="H742" s="203">
        <v>40639</v>
      </c>
      <c r="I742" s="18">
        <v>0.14069999999999999</v>
      </c>
      <c r="J742" s="18">
        <v>8.4900000000000003E-2</v>
      </c>
      <c r="K742" s="18">
        <v>4.7000000000000002E-3</v>
      </c>
      <c r="L742" s="18">
        <v>1.49E-2</v>
      </c>
      <c r="M742" s="18">
        <v>3.6299999999999999E-2</v>
      </c>
      <c r="O742" s="18"/>
      <c r="P742" s="18"/>
      <c r="Q742" s="18"/>
      <c r="R742" s="18"/>
      <c r="S742" s="18"/>
    </row>
    <row r="743" spans="8:19" ht="10.5" customHeight="1">
      <c r="H743" s="203">
        <v>40640</v>
      </c>
      <c r="I743" s="18">
        <v>0.12959999999999999</v>
      </c>
      <c r="J743" s="18">
        <v>7.5499999999999998E-2</v>
      </c>
      <c r="K743" s="18">
        <v>4.5999999999999999E-3</v>
      </c>
      <c r="L743" s="18">
        <v>1.32E-2</v>
      </c>
      <c r="M743" s="18">
        <v>3.6299999999999999E-2</v>
      </c>
      <c r="O743" s="18"/>
      <c r="P743" s="18"/>
      <c r="Q743" s="18"/>
      <c r="R743" s="18"/>
      <c r="S743" s="18"/>
    </row>
    <row r="744" spans="8:19" ht="10.5" customHeight="1">
      <c r="H744" s="203">
        <v>40641</v>
      </c>
      <c r="I744" s="18">
        <v>0.12909999999999999</v>
      </c>
      <c r="J744" s="18">
        <v>7.5499999999999998E-2</v>
      </c>
      <c r="K744" s="18">
        <v>4.5999999999999999E-3</v>
      </c>
      <c r="L744" s="18">
        <v>1.2800000000000001E-2</v>
      </c>
      <c r="M744" s="18">
        <v>3.6299999999999999E-2</v>
      </c>
      <c r="O744" s="18"/>
      <c r="P744" s="18"/>
      <c r="Q744" s="18"/>
      <c r="R744" s="18"/>
      <c r="S744" s="18"/>
    </row>
    <row r="745" spans="8:19" ht="10.5" customHeight="1">
      <c r="H745" s="203">
        <v>40644</v>
      </c>
      <c r="I745" s="18">
        <v>0.12759999999999999</v>
      </c>
      <c r="J745" s="18">
        <v>7.4300000000000005E-2</v>
      </c>
      <c r="K745" s="18">
        <v>4.4999999999999997E-3</v>
      </c>
      <c r="L745" s="18">
        <v>1.2500000000000001E-2</v>
      </c>
      <c r="M745" s="18">
        <v>3.6299999999999999E-2</v>
      </c>
      <c r="O745" s="18"/>
      <c r="P745" s="18"/>
      <c r="Q745" s="18"/>
      <c r="R745" s="18"/>
      <c r="S745" s="18"/>
    </row>
    <row r="746" spans="8:19" ht="10.5" customHeight="1">
      <c r="H746" s="203">
        <v>40645</v>
      </c>
      <c r="I746" s="18">
        <v>0.13089999999999999</v>
      </c>
      <c r="J746" s="18">
        <v>7.7299999999999994E-2</v>
      </c>
      <c r="K746" s="18">
        <v>4.5999999999999999E-3</v>
      </c>
      <c r="L746" s="18">
        <v>1.3100000000000001E-2</v>
      </c>
      <c r="M746" s="18">
        <v>3.5799999999999998E-2</v>
      </c>
      <c r="O746" s="18"/>
      <c r="P746" s="18"/>
      <c r="Q746" s="18"/>
      <c r="R746" s="18"/>
      <c r="S746" s="18"/>
    </row>
    <row r="747" spans="8:19" ht="10.5" customHeight="1">
      <c r="H747" s="203">
        <v>40646</v>
      </c>
      <c r="I747" s="18">
        <v>0.12659999999999999</v>
      </c>
      <c r="J747" s="18">
        <v>7.3899999999999993E-2</v>
      </c>
      <c r="K747" s="18">
        <v>4.4999999999999997E-3</v>
      </c>
      <c r="L747" s="18">
        <v>1.29E-2</v>
      </c>
      <c r="M747" s="18">
        <v>3.5299999999999998E-2</v>
      </c>
      <c r="O747" s="18"/>
      <c r="P747" s="18"/>
      <c r="Q747" s="18"/>
      <c r="R747" s="18"/>
      <c r="S747" s="18"/>
    </row>
    <row r="748" spans="8:19" ht="10.5" customHeight="1">
      <c r="H748" s="203">
        <v>40647</v>
      </c>
      <c r="I748" s="18">
        <v>0.12540000000000001</v>
      </c>
      <c r="J748" s="18">
        <v>7.1999999999999995E-2</v>
      </c>
      <c r="K748" s="18">
        <v>4.4999999999999997E-3</v>
      </c>
      <c r="L748" s="18">
        <v>1.3100000000000001E-2</v>
      </c>
      <c r="M748" s="18">
        <v>3.5700000000000003E-2</v>
      </c>
      <c r="O748" s="18"/>
      <c r="P748" s="18"/>
      <c r="Q748" s="18"/>
      <c r="R748" s="18"/>
      <c r="S748" s="18"/>
    </row>
    <row r="749" spans="8:19" ht="10.5" customHeight="1">
      <c r="H749" s="203">
        <v>40648</v>
      </c>
      <c r="I749" s="18">
        <v>0.12790000000000001</v>
      </c>
      <c r="J749" s="18">
        <v>7.4700000000000003E-2</v>
      </c>
      <c r="K749" s="18">
        <v>4.4999999999999997E-3</v>
      </c>
      <c r="L749" s="18">
        <v>1.2999999999999999E-2</v>
      </c>
      <c r="M749" s="18">
        <v>3.5700000000000003E-2</v>
      </c>
      <c r="O749" s="18"/>
      <c r="P749" s="18"/>
      <c r="Q749" s="18"/>
      <c r="R749" s="18"/>
      <c r="S749" s="18"/>
    </row>
    <row r="750" spans="8:19" ht="10.5" customHeight="1">
      <c r="H750" s="203">
        <v>40651</v>
      </c>
      <c r="I750" s="18">
        <v>0.1208</v>
      </c>
      <c r="J750" s="18">
        <v>6.6199999999999995E-2</v>
      </c>
      <c r="K750" s="18">
        <v>4.4999999999999997E-3</v>
      </c>
      <c r="L750" s="18">
        <v>1.4E-2</v>
      </c>
      <c r="M750" s="18">
        <v>3.61E-2</v>
      </c>
      <c r="O750" s="18"/>
      <c r="P750" s="18"/>
      <c r="Q750" s="18"/>
      <c r="R750" s="18"/>
      <c r="S750" s="18"/>
    </row>
    <row r="751" spans="8:19" ht="10.5" customHeight="1">
      <c r="H751" s="203">
        <v>40652</v>
      </c>
      <c r="I751" s="18">
        <v>0.12379999999999999</v>
      </c>
      <c r="J751" s="18">
        <v>7.0199999999999999E-2</v>
      </c>
      <c r="K751" s="18">
        <v>4.4999999999999997E-3</v>
      </c>
      <c r="L751" s="18">
        <v>1.34E-2</v>
      </c>
      <c r="M751" s="18">
        <v>3.5700000000000003E-2</v>
      </c>
      <c r="O751" s="18"/>
      <c r="P751" s="18"/>
      <c r="Q751" s="18"/>
      <c r="R751" s="18"/>
      <c r="S751" s="18"/>
    </row>
    <row r="752" spans="8:19" ht="10.5" customHeight="1">
      <c r="H752" s="203">
        <v>40653</v>
      </c>
      <c r="I752" s="18">
        <v>0.13439999999999999</v>
      </c>
      <c r="J752" s="18">
        <v>7.8100000000000003E-2</v>
      </c>
      <c r="K752" s="18">
        <v>4.4999999999999997E-3</v>
      </c>
      <c r="L752" s="18">
        <v>1.29E-2</v>
      </c>
      <c r="M752" s="18">
        <v>3.9E-2</v>
      </c>
      <c r="O752" s="18"/>
      <c r="P752" s="18"/>
      <c r="Q752" s="18"/>
      <c r="R752" s="18"/>
      <c r="S752" s="18"/>
    </row>
    <row r="753" spans="8:19" ht="10.5" customHeight="1">
      <c r="H753" s="203">
        <v>40654</v>
      </c>
      <c r="I753" s="18">
        <v>0.13800000000000001</v>
      </c>
      <c r="J753" s="18">
        <v>8.4900000000000003E-2</v>
      </c>
      <c r="K753" s="18">
        <v>4.4000000000000003E-3</v>
      </c>
      <c r="L753" s="18">
        <v>1.3100000000000001E-2</v>
      </c>
      <c r="M753" s="18">
        <v>3.56E-2</v>
      </c>
      <c r="O753" s="18"/>
      <c r="P753" s="18"/>
      <c r="Q753" s="18"/>
      <c r="R753" s="18"/>
      <c r="S753" s="18"/>
    </row>
    <row r="754" spans="8:19" ht="10.5" customHeight="1">
      <c r="H754" s="203">
        <v>40655</v>
      </c>
      <c r="I754" s="18">
        <v>0.1191</v>
      </c>
      <c r="J754" s="18">
        <v>6.5699999999999995E-2</v>
      </c>
      <c r="K754" s="18">
        <v>4.4999999999999997E-3</v>
      </c>
      <c r="L754" s="18">
        <v>1.3100000000000001E-2</v>
      </c>
      <c r="M754" s="18">
        <v>3.5700000000000003E-2</v>
      </c>
      <c r="O754" s="18"/>
      <c r="P754" s="18"/>
      <c r="Q754" s="18"/>
      <c r="R754" s="18"/>
      <c r="S754" s="18"/>
    </row>
    <row r="755" spans="8:19" ht="10.5" customHeight="1">
      <c r="H755" s="203">
        <v>40659</v>
      </c>
      <c r="I755" s="18">
        <v>0.12180000000000001</v>
      </c>
      <c r="J755" s="18">
        <v>6.83E-2</v>
      </c>
      <c r="K755" s="18">
        <v>4.4999999999999997E-3</v>
      </c>
      <c r="L755" s="18">
        <v>1.3299999999999999E-2</v>
      </c>
      <c r="M755" s="18">
        <v>3.5799999999999998E-2</v>
      </c>
      <c r="O755" s="18"/>
      <c r="P755" s="18"/>
      <c r="Q755" s="18"/>
      <c r="R755" s="18"/>
      <c r="S755" s="18"/>
    </row>
    <row r="756" spans="8:19" ht="10.5" customHeight="1">
      <c r="H756" s="203">
        <v>40660</v>
      </c>
      <c r="I756" s="18">
        <v>0.13189999999999999</v>
      </c>
      <c r="J756" s="18">
        <v>7.8399999999999997E-2</v>
      </c>
      <c r="K756" s="18">
        <v>4.4999999999999997E-3</v>
      </c>
      <c r="L756" s="18">
        <v>1.2800000000000001E-2</v>
      </c>
      <c r="M756" s="18">
        <v>3.6200000000000003E-2</v>
      </c>
      <c r="O756" s="18"/>
      <c r="P756" s="18"/>
      <c r="Q756" s="18"/>
      <c r="R756" s="18"/>
      <c r="S756" s="18"/>
    </row>
    <row r="757" spans="8:19" ht="10.5" customHeight="1">
      <c r="H757" s="203">
        <v>40661</v>
      </c>
      <c r="I757" s="18">
        <v>0.1124</v>
      </c>
      <c r="J757" s="18">
        <v>6.2600000000000003E-2</v>
      </c>
      <c r="K757" s="18">
        <v>3.8E-3</v>
      </c>
      <c r="L757" s="18">
        <v>1.26E-2</v>
      </c>
      <c r="M757" s="18">
        <v>3.3399999999999999E-2</v>
      </c>
      <c r="O757" s="18"/>
      <c r="P757" s="18"/>
      <c r="Q757" s="18"/>
      <c r="R757" s="18"/>
      <c r="S757" s="18"/>
    </row>
    <row r="758" spans="8:19" ht="10.5" customHeight="1">
      <c r="H758" s="203">
        <v>40662</v>
      </c>
      <c r="I758" s="18">
        <v>0.11550000000000001</v>
      </c>
      <c r="J758" s="18">
        <v>6.3E-2</v>
      </c>
      <c r="K758" s="18">
        <v>3.8E-3</v>
      </c>
      <c r="L758" s="18">
        <v>1.29E-2</v>
      </c>
      <c r="M758" s="18">
        <v>3.5700000000000003E-2</v>
      </c>
      <c r="O758" s="18"/>
      <c r="P758" s="18"/>
      <c r="Q758" s="18"/>
      <c r="R758" s="18"/>
      <c r="S758" s="18"/>
    </row>
    <row r="759" spans="8:19" ht="10.5" customHeight="1">
      <c r="H759" s="203">
        <v>40667</v>
      </c>
      <c r="I759" s="18">
        <v>0.10580000000000001</v>
      </c>
      <c r="J759" s="18">
        <v>5.1999999999999998E-2</v>
      </c>
      <c r="K759" s="18">
        <v>4.0000000000000001E-3</v>
      </c>
      <c r="L759" s="18">
        <v>1.37E-2</v>
      </c>
      <c r="M759" s="18">
        <v>3.61E-2</v>
      </c>
      <c r="O759" s="18"/>
      <c r="P759" s="18"/>
      <c r="Q759" s="18"/>
      <c r="R759" s="18"/>
      <c r="S759" s="18"/>
    </row>
    <row r="760" spans="8:19" ht="10.5" customHeight="1">
      <c r="H760" s="203">
        <v>40668</v>
      </c>
      <c r="I760" s="18">
        <v>0.1076</v>
      </c>
      <c r="J760" s="18">
        <v>5.4699999999999999E-2</v>
      </c>
      <c r="K760" s="18">
        <v>3.2000000000000002E-3</v>
      </c>
      <c r="L760" s="18">
        <v>1.37E-2</v>
      </c>
      <c r="M760" s="18">
        <v>3.61E-2</v>
      </c>
      <c r="O760" s="18"/>
      <c r="P760" s="18"/>
      <c r="Q760" s="18"/>
      <c r="R760" s="18"/>
      <c r="S760" s="18"/>
    </row>
    <row r="761" spans="8:19" ht="10.5" customHeight="1">
      <c r="H761" s="203">
        <v>40669</v>
      </c>
      <c r="I761" s="18">
        <v>0.1118</v>
      </c>
      <c r="J761" s="18">
        <v>5.9400000000000001E-2</v>
      </c>
      <c r="K761" s="18">
        <v>3.2000000000000002E-3</v>
      </c>
      <c r="L761" s="18">
        <v>1.3100000000000001E-2</v>
      </c>
      <c r="M761" s="18">
        <v>3.61E-2</v>
      </c>
      <c r="O761" s="18"/>
      <c r="P761" s="18"/>
      <c r="Q761" s="18"/>
      <c r="R761" s="18"/>
      <c r="S761" s="18"/>
    </row>
    <row r="762" spans="8:19" ht="10.5" customHeight="1">
      <c r="H762" s="203">
        <v>40673</v>
      </c>
      <c r="I762" s="18">
        <v>0.10580000000000001</v>
      </c>
      <c r="J762" s="18">
        <v>5.2699999999999997E-2</v>
      </c>
      <c r="K762" s="18">
        <v>3.2000000000000002E-3</v>
      </c>
      <c r="L762" s="18">
        <v>1.3899999999999999E-2</v>
      </c>
      <c r="M762" s="18">
        <v>3.61E-2</v>
      </c>
      <c r="O762" s="18"/>
      <c r="P762" s="18"/>
      <c r="Q762" s="18"/>
      <c r="R762" s="18"/>
      <c r="S762" s="18"/>
    </row>
    <row r="763" spans="8:19" ht="10.5" customHeight="1">
      <c r="H763" s="203">
        <v>40674</v>
      </c>
      <c r="I763" s="18">
        <v>0.1101</v>
      </c>
      <c r="J763" s="18">
        <v>5.7299999999999997E-2</v>
      </c>
      <c r="K763" s="18">
        <v>3.2000000000000002E-3</v>
      </c>
      <c r="L763" s="18">
        <v>1.3100000000000001E-2</v>
      </c>
      <c r="M763" s="18">
        <v>3.6499999999999998E-2</v>
      </c>
      <c r="O763" s="18"/>
      <c r="P763" s="18"/>
      <c r="Q763" s="18"/>
      <c r="R763" s="18"/>
      <c r="S763" s="18"/>
    </row>
    <row r="764" spans="8:19" ht="10.5" customHeight="1">
      <c r="H764" s="203">
        <v>40675</v>
      </c>
      <c r="I764" s="18">
        <v>0.12429999999999999</v>
      </c>
      <c r="J764" s="18">
        <v>6.3200000000000006E-2</v>
      </c>
      <c r="K764" s="18">
        <v>3.2000000000000002E-3</v>
      </c>
      <c r="L764" s="18">
        <v>1.38E-2</v>
      </c>
      <c r="M764" s="18">
        <v>4.41E-2</v>
      </c>
      <c r="O764" s="18"/>
      <c r="P764" s="18"/>
      <c r="Q764" s="18"/>
      <c r="R764" s="18"/>
      <c r="S764" s="18"/>
    </row>
    <row r="765" spans="8:19" ht="10.5" customHeight="1">
      <c r="H765" s="203">
        <v>40676</v>
      </c>
      <c r="I765" s="18">
        <v>0.1265</v>
      </c>
      <c r="J765" s="18">
        <v>6.8599999999999994E-2</v>
      </c>
      <c r="K765" s="18">
        <v>3.2000000000000002E-3</v>
      </c>
      <c r="L765" s="18">
        <v>1.32E-2</v>
      </c>
      <c r="M765" s="18">
        <v>4.1599999999999998E-2</v>
      </c>
      <c r="O765" s="18"/>
      <c r="P765" s="18"/>
      <c r="Q765" s="18"/>
      <c r="R765" s="18"/>
      <c r="S765" s="18"/>
    </row>
    <row r="766" spans="8:19" ht="10.5" customHeight="1">
      <c r="H766" s="203">
        <v>40679</v>
      </c>
      <c r="I766" s="18">
        <v>0.1444</v>
      </c>
      <c r="J766" s="18">
        <v>8.5599999999999996E-2</v>
      </c>
      <c r="K766" s="18">
        <v>3.2000000000000002E-3</v>
      </c>
      <c r="L766" s="18">
        <v>1.3899999999999999E-2</v>
      </c>
      <c r="M766" s="18">
        <v>4.1799999999999997E-2</v>
      </c>
      <c r="O766" s="18"/>
      <c r="P766" s="18"/>
      <c r="Q766" s="18"/>
      <c r="R766" s="18"/>
      <c r="S766" s="18"/>
    </row>
    <row r="767" spans="8:19" ht="10.5" customHeight="1">
      <c r="H767" s="203">
        <v>40680</v>
      </c>
      <c r="I767" s="18">
        <v>0.13819999999999999</v>
      </c>
      <c r="J767" s="18">
        <v>7.9100000000000004E-2</v>
      </c>
      <c r="K767" s="18">
        <v>3.2000000000000002E-3</v>
      </c>
      <c r="L767" s="18">
        <v>1.35E-2</v>
      </c>
      <c r="M767" s="18">
        <v>4.24E-2</v>
      </c>
      <c r="O767" s="18"/>
      <c r="P767" s="18"/>
      <c r="Q767" s="18"/>
      <c r="R767" s="18"/>
      <c r="S767" s="18"/>
    </row>
    <row r="768" spans="8:19" ht="10.5" customHeight="1">
      <c r="H768" s="203">
        <v>40681</v>
      </c>
      <c r="I768" s="18">
        <v>0.14680000000000001</v>
      </c>
      <c r="J768" s="18">
        <v>8.6400000000000005E-2</v>
      </c>
      <c r="K768" s="18">
        <v>3.2000000000000002E-3</v>
      </c>
      <c r="L768" s="18">
        <v>1.4500000000000001E-2</v>
      </c>
      <c r="M768" s="18">
        <v>4.2700000000000002E-2</v>
      </c>
      <c r="O768" s="18"/>
      <c r="P768" s="18"/>
      <c r="Q768" s="18"/>
      <c r="R768" s="18"/>
      <c r="S768" s="18"/>
    </row>
    <row r="769" spans="8:19" ht="10.5" customHeight="1">
      <c r="H769" s="203">
        <v>40682</v>
      </c>
      <c r="I769" s="18">
        <v>0.13450000000000001</v>
      </c>
      <c r="J769" s="18">
        <v>8.1600000000000006E-2</v>
      </c>
      <c r="K769" s="18">
        <v>3.0999999999999999E-3</v>
      </c>
      <c r="L769" s="18">
        <v>1.32E-2</v>
      </c>
      <c r="M769" s="18">
        <v>3.6600000000000001E-2</v>
      </c>
      <c r="O769" s="18"/>
      <c r="P769" s="18"/>
      <c r="Q769" s="18"/>
      <c r="R769" s="18"/>
      <c r="S769" s="18"/>
    </row>
    <row r="770" spans="8:19" ht="10.5" customHeight="1">
      <c r="H770" s="203">
        <v>40683</v>
      </c>
      <c r="I770" s="18">
        <v>0.1419</v>
      </c>
      <c r="J770" s="18">
        <v>8.8400000000000006E-2</v>
      </c>
      <c r="K770" s="18">
        <v>3.0999999999999999E-3</v>
      </c>
      <c r="L770" s="18">
        <v>1.41E-2</v>
      </c>
      <c r="M770" s="18">
        <v>3.6299999999999999E-2</v>
      </c>
      <c r="O770" s="18"/>
      <c r="P770" s="18"/>
      <c r="Q770" s="18"/>
      <c r="R770" s="18"/>
      <c r="S770" s="18"/>
    </row>
    <row r="771" spans="8:19" ht="10.5" customHeight="1">
      <c r="H771" s="203">
        <v>40686</v>
      </c>
      <c r="I771" s="18">
        <v>0.1452</v>
      </c>
      <c r="J771" s="18">
        <v>9.1200000000000003E-2</v>
      </c>
      <c r="K771" s="18">
        <v>3.0000000000000001E-3</v>
      </c>
      <c r="L771" s="18">
        <v>1.5100000000000001E-2</v>
      </c>
      <c r="M771" s="18">
        <v>3.5999999999999997E-2</v>
      </c>
      <c r="O771" s="18"/>
      <c r="P771" s="18"/>
      <c r="Q771" s="18"/>
      <c r="R771" s="18"/>
      <c r="S771" s="18"/>
    </row>
    <row r="772" spans="8:19" ht="10.5" customHeight="1">
      <c r="H772" s="203">
        <v>40687</v>
      </c>
      <c r="I772" s="18">
        <v>0.1406</v>
      </c>
      <c r="J772" s="18">
        <v>8.14E-2</v>
      </c>
      <c r="K772" s="18">
        <v>3.0000000000000001E-3</v>
      </c>
      <c r="L772" s="18">
        <v>1.49E-2</v>
      </c>
      <c r="M772" s="18">
        <v>4.1300000000000003E-2</v>
      </c>
      <c r="O772" s="18"/>
      <c r="P772" s="18"/>
      <c r="Q772" s="18"/>
      <c r="R772" s="18"/>
      <c r="S772" s="18"/>
    </row>
    <row r="773" spans="8:19" ht="10.5" customHeight="1">
      <c r="H773" s="203">
        <v>40688</v>
      </c>
      <c r="I773" s="18">
        <v>0.1474</v>
      </c>
      <c r="J773" s="18">
        <v>8.2500000000000004E-2</v>
      </c>
      <c r="K773" s="18">
        <v>3.0000000000000001E-3</v>
      </c>
      <c r="L773" s="18">
        <v>1.5599999999999999E-2</v>
      </c>
      <c r="M773" s="18">
        <v>4.6300000000000001E-2</v>
      </c>
      <c r="O773" s="18"/>
      <c r="P773" s="18"/>
      <c r="Q773" s="18"/>
      <c r="R773" s="18"/>
      <c r="S773" s="18"/>
    </row>
    <row r="774" spans="8:19" ht="10.5" customHeight="1">
      <c r="H774" s="203">
        <v>40689</v>
      </c>
      <c r="I774" s="18">
        <v>0.13980000000000001</v>
      </c>
      <c r="J774" s="18">
        <v>8.1100000000000005E-2</v>
      </c>
      <c r="K774" s="18">
        <v>3.0000000000000001E-3</v>
      </c>
      <c r="L774" s="18">
        <v>1.54E-2</v>
      </c>
      <c r="M774" s="18">
        <v>4.02E-2</v>
      </c>
      <c r="O774" s="18"/>
      <c r="P774" s="18"/>
      <c r="Q774" s="18"/>
      <c r="R774" s="18"/>
      <c r="S774" s="18"/>
    </row>
    <row r="775" spans="8:19" ht="10.5" customHeight="1">
      <c r="H775" s="203">
        <v>40690</v>
      </c>
      <c r="I775" s="18">
        <v>0.13800000000000001</v>
      </c>
      <c r="J775" s="18">
        <v>8.4099999999999994E-2</v>
      </c>
      <c r="K775" s="18">
        <v>3.0000000000000001E-3</v>
      </c>
      <c r="L775" s="18">
        <v>1.55E-2</v>
      </c>
      <c r="M775" s="18">
        <v>3.5499999999999997E-2</v>
      </c>
      <c r="O775" s="18"/>
      <c r="P775" s="18"/>
      <c r="Q775" s="18"/>
      <c r="R775" s="18"/>
      <c r="S775" s="18"/>
    </row>
    <row r="776" spans="8:19" ht="10.5" customHeight="1">
      <c r="H776" s="203">
        <v>40693</v>
      </c>
      <c r="I776" s="18">
        <v>0.14860000000000001</v>
      </c>
      <c r="J776" s="18">
        <v>9.3200000000000005E-2</v>
      </c>
      <c r="K776" s="18">
        <v>3.0000000000000001E-3</v>
      </c>
      <c r="L776" s="18">
        <v>1.67E-2</v>
      </c>
      <c r="M776" s="18">
        <v>3.56E-2</v>
      </c>
      <c r="O776" s="18"/>
      <c r="P776" s="18"/>
      <c r="Q776" s="18"/>
      <c r="R776" s="18"/>
      <c r="S776" s="18"/>
    </row>
    <row r="777" spans="8:19" ht="10.5" customHeight="1">
      <c r="H777" s="203">
        <v>40694</v>
      </c>
      <c r="I777" s="18">
        <v>0.14230000000000001</v>
      </c>
      <c r="J777" s="18">
        <v>8.2000000000000003E-2</v>
      </c>
      <c r="K777" s="18">
        <v>3.0000000000000001E-3</v>
      </c>
      <c r="L777" s="18">
        <v>1.52E-2</v>
      </c>
      <c r="M777" s="18">
        <v>4.2099999999999999E-2</v>
      </c>
      <c r="O777" s="18"/>
      <c r="P777" s="18"/>
      <c r="Q777" s="18"/>
      <c r="R777" s="18"/>
      <c r="S777" s="18"/>
    </row>
    <row r="778" spans="8:19" ht="10.5" customHeight="1">
      <c r="H778" s="203">
        <v>40695</v>
      </c>
      <c r="I778" s="18">
        <v>0.13220000000000001</v>
      </c>
      <c r="J778" s="18">
        <v>7.2599999999999998E-2</v>
      </c>
      <c r="K778" s="18">
        <v>3.0000000000000001E-3</v>
      </c>
      <c r="L778" s="18">
        <v>1.4999999999999999E-2</v>
      </c>
      <c r="M778" s="18">
        <v>4.1599999999999998E-2</v>
      </c>
      <c r="O778" s="18"/>
      <c r="P778" s="18"/>
      <c r="Q778" s="18"/>
      <c r="R778" s="18"/>
      <c r="S778" s="18"/>
    </row>
    <row r="779" spans="8:19" ht="10.5" customHeight="1">
      <c r="H779" s="203">
        <v>40696</v>
      </c>
      <c r="I779" s="18">
        <v>0.12640000000000001</v>
      </c>
      <c r="J779" s="18">
        <v>7.2800000000000004E-2</v>
      </c>
      <c r="K779" s="18">
        <v>3.0999999999999999E-3</v>
      </c>
      <c r="L779" s="18">
        <v>1.4500000000000001E-2</v>
      </c>
      <c r="M779" s="18">
        <v>3.61E-2</v>
      </c>
      <c r="O779" s="18"/>
      <c r="P779" s="18"/>
      <c r="Q779" s="18"/>
      <c r="R779" s="18"/>
      <c r="S779" s="18"/>
    </row>
    <row r="780" spans="8:19" ht="10.5" customHeight="1">
      <c r="H780" s="203">
        <v>40697</v>
      </c>
      <c r="I780" s="18">
        <v>0.1318</v>
      </c>
      <c r="J780" s="18">
        <v>7.3300000000000004E-2</v>
      </c>
      <c r="K780" s="18">
        <v>3.2000000000000002E-3</v>
      </c>
      <c r="L780" s="18">
        <v>1.4200000000000001E-2</v>
      </c>
      <c r="M780" s="18">
        <v>4.1099999999999998E-2</v>
      </c>
      <c r="O780" s="18"/>
      <c r="P780" s="18"/>
      <c r="Q780" s="18"/>
      <c r="R780" s="18"/>
      <c r="S780" s="18"/>
    </row>
    <row r="781" spans="8:19" ht="10.5" customHeight="1">
      <c r="H781" s="203">
        <v>40700</v>
      </c>
      <c r="I781" s="18">
        <v>0.13869999999999999</v>
      </c>
      <c r="J781" s="18">
        <v>7.0000000000000007E-2</v>
      </c>
      <c r="K781" s="18">
        <v>3.2000000000000002E-3</v>
      </c>
      <c r="L781" s="18">
        <v>1.26E-2</v>
      </c>
      <c r="M781" s="18">
        <v>5.2900000000000003E-2</v>
      </c>
      <c r="O781" s="18"/>
      <c r="P781" s="18"/>
      <c r="Q781" s="18"/>
      <c r="R781" s="18"/>
      <c r="S781" s="18"/>
    </row>
    <row r="782" spans="8:19" ht="10.5" customHeight="1">
      <c r="H782" s="203">
        <v>40701</v>
      </c>
      <c r="I782" s="18">
        <v>0.1237</v>
      </c>
      <c r="J782" s="18">
        <v>7.1900000000000006E-2</v>
      </c>
      <c r="K782" s="18">
        <v>3.2000000000000002E-3</v>
      </c>
      <c r="L782" s="18">
        <v>1.29E-2</v>
      </c>
      <c r="M782" s="18">
        <v>3.5700000000000003E-2</v>
      </c>
      <c r="O782" s="18"/>
      <c r="P782" s="18"/>
      <c r="Q782" s="18"/>
      <c r="R782" s="18"/>
      <c r="S782" s="18"/>
    </row>
    <row r="783" spans="8:19" ht="10.5" customHeight="1">
      <c r="H783" s="203">
        <v>40702</v>
      </c>
      <c r="I783" s="18">
        <v>0.1449</v>
      </c>
      <c r="J783" s="18">
        <v>8.4400000000000003E-2</v>
      </c>
      <c r="K783" s="18">
        <v>3.2000000000000002E-3</v>
      </c>
      <c r="L783" s="18">
        <v>1.3100000000000001E-2</v>
      </c>
      <c r="M783" s="18">
        <v>4.4200000000000003E-2</v>
      </c>
      <c r="O783" s="18"/>
      <c r="P783" s="18"/>
      <c r="Q783" s="18"/>
      <c r="R783" s="18"/>
      <c r="S783" s="18"/>
    </row>
    <row r="784" spans="8:19" ht="10.5" customHeight="1">
      <c r="H784" s="203">
        <v>40703</v>
      </c>
      <c r="I784" s="18">
        <v>0.1303</v>
      </c>
      <c r="J784" s="18">
        <v>7.7600000000000002E-2</v>
      </c>
      <c r="K784" s="18">
        <v>3.2000000000000002E-3</v>
      </c>
      <c r="L784" s="18">
        <v>1.34E-2</v>
      </c>
      <c r="M784" s="18">
        <v>3.61E-2</v>
      </c>
      <c r="O784" s="18"/>
      <c r="P784" s="18"/>
      <c r="Q784" s="18"/>
      <c r="R784" s="18"/>
      <c r="S784" s="18"/>
    </row>
    <row r="785" spans="8:19" ht="10.5" customHeight="1">
      <c r="H785" s="203">
        <v>40704</v>
      </c>
      <c r="I785" s="18">
        <v>0.1356</v>
      </c>
      <c r="J785" s="18">
        <v>7.1499999999999994E-2</v>
      </c>
      <c r="K785" s="18">
        <v>3.2000000000000002E-3</v>
      </c>
      <c r="L785" s="18">
        <v>1.3599999999999999E-2</v>
      </c>
      <c r="M785" s="18">
        <v>4.7300000000000002E-2</v>
      </c>
      <c r="O785" s="18"/>
      <c r="P785" s="18"/>
      <c r="Q785" s="18"/>
      <c r="R785" s="18"/>
      <c r="S785" s="18"/>
    </row>
    <row r="786" spans="8:19" ht="10.5" customHeight="1">
      <c r="H786" s="203">
        <v>40708</v>
      </c>
      <c r="I786" s="18">
        <v>0.129</v>
      </c>
      <c r="J786" s="18">
        <v>7.1400000000000005E-2</v>
      </c>
      <c r="K786" s="18">
        <v>3.2000000000000002E-3</v>
      </c>
      <c r="L786" s="18">
        <v>1.35E-2</v>
      </c>
      <c r="M786" s="18">
        <v>4.0899999999999999E-2</v>
      </c>
      <c r="O786" s="18"/>
      <c r="P786" s="18"/>
      <c r="Q786" s="18"/>
      <c r="R786" s="18"/>
      <c r="S786" s="18"/>
    </row>
    <row r="787" spans="8:19" ht="10.5" customHeight="1">
      <c r="H787" s="203">
        <v>40709</v>
      </c>
      <c r="I787" s="18">
        <v>0.14219999999999999</v>
      </c>
      <c r="J787" s="18">
        <v>8.3299999999999999E-2</v>
      </c>
      <c r="K787" s="18">
        <v>3.2000000000000002E-3</v>
      </c>
      <c r="L787" s="18">
        <v>1.4200000000000001E-2</v>
      </c>
      <c r="M787" s="18">
        <v>4.1500000000000002E-2</v>
      </c>
      <c r="O787" s="18"/>
      <c r="P787" s="18"/>
      <c r="Q787" s="18"/>
      <c r="R787" s="18"/>
      <c r="S787" s="18"/>
    </row>
    <row r="788" spans="8:19" ht="10.5" customHeight="1">
      <c r="H788" s="203">
        <v>40710</v>
      </c>
      <c r="I788" s="18">
        <v>0.14130000000000001</v>
      </c>
      <c r="J788" s="18">
        <v>7.6600000000000001E-2</v>
      </c>
      <c r="K788" s="18">
        <v>3.2000000000000002E-3</v>
      </c>
      <c r="L788" s="18">
        <v>1.49E-2</v>
      </c>
      <c r="M788" s="18">
        <v>4.65E-2</v>
      </c>
      <c r="O788" s="18"/>
      <c r="P788" s="18"/>
      <c r="Q788" s="18"/>
      <c r="R788" s="18"/>
      <c r="S788" s="18"/>
    </row>
    <row r="789" spans="8:19" ht="10.5" customHeight="1">
      <c r="H789" s="203">
        <v>40711</v>
      </c>
      <c r="I789" s="18">
        <v>0.1336</v>
      </c>
      <c r="J789" s="18">
        <v>7.6399999999999996E-2</v>
      </c>
      <c r="K789" s="18">
        <v>3.2000000000000002E-3</v>
      </c>
      <c r="L789" s="18">
        <v>1.4999999999999999E-2</v>
      </c>
      <c r="M789" s="18">
        <v>3.9E-2</v>
      </c>
      <c r="O789" s="18"/>
      <c r="P789" s="18"/>
      <c r="Q789" s="18"/>
      <c r="R789" s="18"/>
      <c r="S789" s="18"/>
    </row>
    <row r="790" spans="8:19" ht="10.5" customHeight="1">
      <c r="H790" s="203">
        <v>40714</v>
      </c>
      <c r="I790" s="18">
        <v>0.153</v>
      </c>
      <c r="J790" s="18">
        <v>9.7000000000000003E-2</v>
      </c>
      <c r="K790" s="18">
        <v>3.2000000000000002E-3</v>
      </c>
      <c r="L790" s="18">
        <v>1.41E-2</v>
      </c>
      <c r="M790" s="18">
        <v>3.8699999999999998E-2</v>
      </c>
      <c r="O790" s="18"/>
      <c r="P790" s="18"/>
      <c r="Q790" s="18"/>
      <c r="R790" s="18"/>
      <c r="S790" s="18"/>
    </row>
    <row r="791" spans="8:19" ht="10.5" customHeight="1">
      <c r="H791" s="203">
        <v>40715</v>
      </c>
      <c r="I791" s="18">
        <v>0.1507</v>
      </c>
      <c r="J791" s="18">
        <v>9.2999999999999999E-2</v>
      </c>
      <c r="K791" s="18">
        <v>3.3E-3</v>
      </c>
      <c r="L791" s="18">
        <v>1.34E-2</v>
      </c>
      <c r="M791" s="18">
        <v>4.1000000000000002E-2</v>
      </c>
      <c r="O791" s="18"/>
      <c r="P791" s="18"/>
      <c r="Q791" s="18"/>
      <c r="R791" s="18"/>
      <c r="S791" s="18"/>
    </row>
    <row r="792" spans="8:19" ht="10.5" customHeight="1">
      <c r="H792" s="203">
        <v>40716</v>
      </c>
      <c r="I792" s="18">
        <v>0.156</v>
      </c>
      <c r="J792" s="18">
        <v>9.69E-2</v>
      </c>
      <c r="K792" s="18">
        <v>3.3E-3</v>
      </c>
      <c r="L792" s="18">
        <v>1.35E-2</v>
      </c>
      <c r="M792" s="18">
        <v>4.2299999999999997E-2</v>
      </c>
      <c r="O792" s="18"/>
      <c r="P792" s="18"/>
      <c r="Q792" s="18"/>
      <c r="R792" s="18"/>
      <c r="S792" s="18"/>
    </row>
    <row r="793" spans="8:19" ht="10.5" customHeight="1">
      <c r="H793" s="203">
        <v>40717</v>
      </c>
      <c r="I793" s="18">
        <v>0.1474</v>
      </c>
      <c r="J793" s="18">
        <v>9.0300000000000005E-2</v>
      </c>
      <c r="K793" s="18">
        <v>3.3E-3</v>
      </c>
      <c r="L793" s="18">
        <v>1.4500000000000001E-2</v>
      </c>
      <c r="M793" s="18">
        <v>3.9300000000000002E-2</v>
      </c>
      <c r="O793" s="18"/>
      <c r="P793" s="18"/>
      <c r="Q793" s="18"/>
      <c r="R793" s="18"/>
      <c r="S793" s="18"/>
    </row>
    <row r="794" spans="8:19" ht="10.5" customHeight="1">
      <c r="H794" s="203">
        <v>40718</v>
      </c>
      <c r="I794" s="18">
        <v>0.14849999999999999</v>
      </c>
      <c r="J794" s="18">
        <v>8.6999999999999994E-2</v>
      </c>
      <c r="K794" s="18">
        <v>3.3E-3</v>
      </c>
      <c r="L794" s="18">
        <v>1.6400000000000001E-2</v>
      </c>
      <c r="M794" s="18">
        <v>4.19E-2</v>
      </c>
      <c r="O794" s="18"/>
      <c r="P794" s="18"/>
      <c r="Q794" s="18"/>
      <c r="R794" s="18"/>
      <c r="S794" s="18"/>
    </row>
    <row r="795" spans="8:19" ht="10.5" customHeight="1">
      <c r="H795" s="203">
        <v>40723</v>
      </c>
      <c r="I795" s="18">
        <v>0.14080000000000001</v>
      </c>
      <c r="J795" s="18">
        <v>8.5900000000000004E-2</v>
      </c>
      <c r="K795" s="18">
        <v>3.3E-3</v>
      </c>
      <c r="L795" s="18">
        <v>1.47E-2</v>
      </c>
      <c r="M795" s="18">
        <v>3.6900000000000002E-2</v>
      </c>
      <c r="O795" s="18"/>
      <c r="P795" s="18"/>
      <c r="Q795" s="18"/>
      <c r="R795" s="18"/>
      <c r="S795" s="18"/>
    </row>
    <row r="796" spans="8:19" ht="10.5" customHeight="1">
      <c r="H796" s="203">
        <v>40724</v>
      </c>
      <c r="I796" s="18">
        <v>0.13089999999999999</v>
      </c>
      <c r="J796" s="18">
        <v>7.7299999999999994E-2</v>
      </c>
      <c r="K796" s="18">
        <v>3.3E-3</v>
      </c>
      <c r="L796" s="18">
        <v>1.34E-2</v>
      </c>
      <c r="M796" s="18">
        <v>3.6799999999999999E-2</v>
      </c>
      <c r="O796" s="18"/>
      <c r="P796" s="18"/>
      <c r="Q796" s="18"/>
      <c r="R796" s="18"/>
      <c r="S796" s="18"/>
    </row>
    <row r="797" spans="8:19" ht="10.5" customHeight="1">
      <c r="H797" s="203">
        <v>40725</v>
      </c>
      <c r="I797" s="18">
        <v>0.1331</v>
      </c>
      <c r="J797" s="18">
        <v>8.0299999999999996E-2</v>
      </c>
      <c r="K797" s="18">
        <v>3.3999999999999998E-3</v>
      </c>
      <c r="L797" s="18">
        <v>1.2500000000000001E-2</v>
      </c>
      <c r="M797" s="18">
        <v>3.6900000000000002E-2</v>
      </c>
      <c r="O797" s="18"/>
      <c r="P797" s="18"/>
      <c r="Q797" s="18"/>
      <c r="R797" s="18"/>
      <c r="S797" s="18"/>
    </row>
    <row r="798" spans="8:19" ht="10.5" customHeight="1">
      <c r="H798" s="203">
        <v>40728</v>
      </c>
      <c r="I798" s="18">
        <v>0.1444</v>
      </c>
      <c r="J798" s="18">
        <v>9.1600000000000001E-2</v>
      </c>
      <c r="K798" s="18">
        <v>3.3999999999999998E-3</v>
      </c>
      <c r="L798" s="18">
        <v>1.3299999999999999E-2</v>
      </c>
      <c r="M798" s="18">
        <v>3.5999999999999997E-2</v>
      </c>
      <c r="O798" s="18"/>
      <c r="P798" s="18"/>
      <c r="Q798" s="18"/>
      <c r="R798" s="18"/>
      <c r="S798" s="18"/>
    </row>
    <row r="799" spans="8:19" ht="10.5" customHeight="1">
      <c r="H799" s="203">
        <v>40729</v>
      </c>
      <c r="I799" s="18">
        <v>0.16839999999999999</v>
      </c>
      <c r="J799" s="18">
        <v>9.3799999999999994E-2</v>
      </c>
      <c r="K799" s="18">
        <v>3.3E-3</v>
      </c>
      <c r="L799" s="18">
        <v>1.3299999999999999E-2</v>
      </c>
      <c r="M799" s="18">
        <v>5.8000000000000003E-2</v>
      </c>
      <c r="O799" s="18"/>
      <c r="P799" s="18"/>
      <c r="Q799" s="18"/>
      <c r="R799" s="18"/>
      <c r="S799" s="18"/>
    </row>
    <row r="800" spans="8:19" ht="10.5" customHeight="1">
      <c r="H800" s="203">
        <v>40730</v>
      </c>
      <c r="I800" s="18">
        <v>0.1608</v>
      </c>
      <c r="J800" s="18">
        <v>0.1067</v>
      </c>
      <c r="K800" s="18">
        <v>3.3E-3</v>
      </c>
      <c r="L800" s="18">
        <v>1.46E-2</v>
      </c>
      <c r="M800" s="18">
        <v>3.6200000000000003E-2</v>
      </c>
      <c r="O800" s="18"/>
      <c r="P800" s="18"/>
      <c r="Q800" s="18"/>
      <c r="R800" s="18"/>
      <c r="S800" s="18"/>
    </row>
    <row r="801" spans="8:19" ht="10.5" customHeight="1">
      <c r="H801" s="203">
        <v>40731</v>
      </c>
      <c r="I801" s="18">
        <v>0.16569999999999999</v>
      </c>
      <c r="J801" s="18">
        <v>0.1135</v>
      </c>
      <c r="K801" s="18">
        <v>3.3E-3</v>
      </c>
      <c r="L801" s="18">
        <v>1.35E-2</v>
      </c>
      <c r="M801" s="18">
        <v>3.5400000000000001E-2</v>
      </c>
      <c r="O801" s="18"/>
      <c r="P801" s="18"/>
      <c r="Q801" s="18"/>
      <c r="R801" s="18"/>
      <c r="S801" s="18"/>
    </row>
    <row r="802" spans="8:19" ht="10.5" customHeight="1">
      <c r="H802" s="203">
        <v>40732</v>
      </c>
      <c r="I802" s="18">
        <v>0.1729</v>
      </c>
      <c r="J802" s="18">
        <v>0.1211</v>
      </c>
      <c r="K802" s="18">
        <v>3.3E-3</v>
      </c>
      <c r="L802" s="18">
        <v>1.2999999999999999E-2</v>
      </c>
      <c r="M802" s="18">
        <v>3.5400000000000001E-2</v>
      </c>
      <c r="O802" s="18"/>
      <c r="P802" s="18"/>
      <c r="Q802" s="18"/>
      <c r="R802" s="18"/>
      <c r="S802" s="18"/>
    </row>
    <row r="803" spans="8:19" ht="10.5" customHeight="1">
      <c r="H803" s="203">
        <v>40735</v>
      </c>
      <c r="I803" s="18">
        <v>0.16139999999999999</v>
      </c>
      <c r="J803" s="18">
        <v>0.1075</v>
      </c>
      <c r="K803" s="18">
        <v>3.2000000000000002E-3</v>
      </c>
      <c r="L803" s="18">
        <v>1.52E-2</v>
      </c>
      <c r="M803" s="18">
        <v>3.5400000000000001E-2</v>
      </c>
      <c r="O803" s="18"/>
      <c r="P803" s="18"/>
      <c r="Q803" s="18"/>
      <c r="R803" s="18"/>
      <c r="S803" s="18"/>
    </row>
    <row r="804" spans="8:19" ht="10.5" customHeight="1">
      <c r="H804" s="203">
        <v>40736</v>
      </c>
      <c r="I804" s="18">
        <v>0.15989999999999999</v>
      </c>
      <c r="J804" s="18">
        <v>0.10340000000000001</v>
      </c>
      <c r="K804" s="18">
        <v>3.3E-3</v>
      </c>
      <c r="L804" s="18">
        <v>1.8100000000000002E-2</v>
      </c>
      <c r="M804" s="18">
        <v>3.5099999999999999E-2</v>
      </c>
      <c r="O804" s="18"/>
      <c r="P804" s="18"/>
      <c r="Q804" s="18"/>
      <c r="R804" s="18"/>
      <c r="S804" s="18"/>
    </row>
    <row r="805" spans="8:19" ht="10.5" customHeight="1">
      <c r="H805" s="203">
        <v>40737</v>
      </c>
      <c r="I805" s="18">
        <v>0.157</v>
      </c>
      <c r="J805" s="18">
        <v>0.1019</v>
      </c>
      <c r="K805" s="18">
        <v>3.3E-3</v>
      </c>
      <c r="L805" s="18">
        <v>1.66E-2</v>
      </c>
      <c r="M805" s="18">
        <v>3.5200000000000002E-2</v>
      </c>
      <c r="O805" s="18"/>
      <c r="P805" s="18"/>
      <c r="Q805" s="18"/>
      <c r="R805" s="18"/>
      <c r="S805" s="18"/>
    </row>
    <row r="806" spans="8:19" ht="10.5" customHeight="1">
      <c r="H806" s="203">
        <v>40738</v>
      </c>
      <c r="I806" s="18">
        <v>0.14849999999999999</v>
      </c>
      <c r="J806" s="18">
        <v>9.4100000000000003E-2</v>
      </c>
      <c r="K806" s="18">
        <v>3.3999999999999998E-3</v>
      </c>
      <c r="L806" s="18">
        <v>1.5800000000000002E-2</v>
      </c>
      <c r="M806" s="18">
        <v>3.5200000000000002E-2</v>
      </c>
      <c r="O806" s="18"/>
      <c r="P806" s="18"/>
      <c r="Q806" s="18"/>
      <c r="R806" s="18"/>
      <c r="S806" s="18"/>
    </row>
    <row r="807" spans="8:19" ht="10.5" customHeight="1">
      <c r="H807" s="203">
        <v>40739</v>
      </c>
      <c r="I807" s="18">
        <v>0.154</v>
      </c>
      <c r="J807" s="18">
        <v>9.4700000000000006E-2</v>
      </c>
      <c r="K807" s="18">
        <v>3.3E-3</v>
      </c>
      <c r="L807" s="18">
        <v>1.7100000000000001E-2</v>
      </c>
      <c r="M807" s="18">
        <v>3.8800000000000001E-2</v>
      </c>
      <c r="O807" s="18"/>
      <c r="P807" s="18"/>
      <c r="Q807" s="18"/>
      <c r="R807" s="18"/>
      <c r="S807" s="18"/>
    </row>
    <row r="808" spans="8:19" ht="10.5" customHeight="1">
      <c r="H808" s="203">
        <v>40742</v>
      </c>
      <c r="I808" s="18">
        <v>0.15540000000000001</v>
      </c>
      <c r="J808" s="18">
        <v>9.9900000000000003E-2</v>
      </c>
      <c r="K808" s="18">
        <v>3.3E-3</v>
      </c>
      <c r="L808" s="18">
        <v>1.5699999999999999E-2</v>
      </c>
      <c r="M808" s="18">
        <v>3.6400000000000002E-2</v>
      </c>
      <c r="O808" s="18"/>
      <c r="P808" s="18"/>
      <c r="Q808" s="18"/>
      <c r="R808" s="18"/>
      <c r="S808" s="18"/>
    </row>
    <row r="809" spans="8:19" ht="10.5" customHeight="1">
      <c r="H809" s="203">
        <v>40743</v>
      </c>
      <c r="I809" s="18">
        <v>0.1517</v>
      </c>
      <c r="J809" s="18">
        <v>9.0700000000000003E-2</v>
      </c>
      <c r="K809" s="18">
        <v>3.3E-3</v>
      </c>
      <c r="L809" s="18">
        <v>1.5800000000000002E-2</v>
      </c>
      <c r="M809" s="18">
        <v>4.1799999999999997E-2</v>
      </c>
      <c r="O809" s="18"/>
      <c r="P809" s="18"/>
      <c r="Q809" s="18"/>
      <c r="R809" s="18"/>
      <c r="S809" s="18"/>
    </row>
    <row r="810" spans="8:19" ht="10.5" customHeight="1">
      <c r="H810" s="203">
        <v>40744</v>
      </c>
      <c r="I810" s="18">
        <v>0.14849999999999999</v>
      </c>
      <c r="J810" s="18">
        <v>9.5399999999999999E-2</v>
      </c>
      <c r="K810" s="18">
        <v>3.3999999999999998E-3</v>
      </c>
      <c r="L810" s="18">
        <v>1.46E-2</v>
      </c>
      <c r="M810" s="18">
        <v>3.5099999999999999E-2</v>
      </c>
      <c r="O810" s="18"/>
      <c r="P810" s="18"/>
      <c r="Q810" s="18"/>
      <c r="R810" s="18"/>
      <c r="S810" s="18"/>
    </row>
    <row r="811" spans="8:19" ht="10.5" customHeight="1">
      <c r="H811" s="203">
        <v>40745</v>
      </c>
      <c r="I811" s="18">
        <v>0.15740000000000001</v>
      </c>
      <c r="J811" s="18">
        <v>9.69E-2</v>
      </c>
      <c r="K811" s="18">
        <v>3.3999999999999998E-3</v>
      </c>
      <c r="L811" s="18">
        <v>1.34E-2</v>
      </c>
      <c r="M811" s="18">
        <v>4.3700000000000003E-2</v>
      </c>
      <c r="O811" s="18"/>
      <c r="P811" s="18"/>
      <c r="Q811" s="18"/>
      <c r="R811" s="18"/>
      <c r="S811" s="18"/>
    </row>
    <row r="812" spans="8:19" ht="10.5" customHeight="1">
      <c r="H812" s="203">
        <v>40746</v>
      </c>
      <c r="I812" s="18">
        <v>0.16009999999999999</v>
      </c>
      <c r="J812" s="18">
        <v>0.1067</v>
      </c>
      <c r="K812" s="18">
        <v>3.5000000000000001E-3</v>
      </c>
      <c r="L812" s="18">
        <v>1.34E-2</v>
      </c>
      <c r="M812" s="18">
        <v>3.6499999999999998E-2</v>
      </c>
      <c r="O812" s="18"/>
      <c r="P812" s="18"/>
      <c r="Q812" s="18"/>
      <c r="R812" s="18"/>
      <c r="S812" s="18"/>
    </row>
    <row r="813" spans="8:19" ht="10.5" customHeight="1">
      <c r="H813" s="203">
        <v>40749</v>
      </c>
      <c r="I813" s="18">
        <v>0.15609999999999999</v>
      </c>
      <c r="J813" s="18">
        <v>0.1037</v>
      </c>
      <c r="K813" s="18">
        <v>3.5000000000000001E-3</v>
      </c>
      <c r="L813" s="18">
        <v>1.3299999999999999E-2</v>
      </c>
      <c r="M813" s="18">
        <v>3.56E-2</v>
      </c>
      <c r="O813" s="18"/>
      <c r="P813" s="18"/>
      <c r="Q813" s="18"/>
      <c r="R813" s="18"/>
      <c r="S813" s="18"/>
    </row>
    <row r="814" spans="8:19" ht="10.5" customHeight="1">
      <c r="H814" s="203">
        <v>40750</v>
      </c>
      <c r="I814" s="18">
        <v>0.1512</v>
      </c>
      <c r="J814" s="18">
        <v>9.9099999999999994E-2</v>
      </c>
      <c r="K814" s="18">
        <v>3.3999999999999998E-3</v>
      </c>
      <c r="L814" s="18">
        <v>1.32E-2</v>
      </c>
      <c r="M814" s="18">
        <v>3.5499999999999997E-2</v>
      </c>
      <c r="O814" s="18"/>
      <c r="P814" s="18"/>
      <c r="Q814" s="18"/>
      <c r="R814" s="18"/>
      <c r="S814" s="18"/>
    </row>
    <row r="815" spans="8:19" ht="10.5" customHeight="1">
      <c r="H815" s="203">
        <v>40751</v>
      </c>
      <c r="I815" s="18">
        <v>0.16209999999999999</v>
      </c>
      <c r="J815" s="18">
        <v>0.1069</v>
      </c>
      <c r="K815" s="18">
        <v>3.5000000000000001E-3</v>
      </c>
      <c r="L815" s="18">
        <v>1.2800000000000001E-2</v>
      </c>
      <c r="M815" s="18">
        <v>3.8899999999999997E-2</v>
      </c>
      <c r="O815" s="18"/>
      <c r="P815" s="18"/>
      <c r="Q815" s="18"/>
      <c r="R815" s="18"/>
      <c r="S815" s="18"/>
    </row>
    <row r="816" spans="8:19" ht="10.5" customHeight="1">
      <c r="H816" s="203">
        <v>40752</v>
      </c>
      <c r="I816" s="18">
        <v>0.1411</v>
      </c>
      <c r="J816" s="18">
        <v>8.9399999999999993E-2</v>
      </c>
      <c r="K816" s="18">
        <v>3.5000000000000001E-3</v>
      </c>
      <c r="L816" s="18">
        <v>1.2800000000000001E-2</v>
      </c>
      <c r="M816" s="18">
        <v>3.5499999999999997E-2</v>
      </c>
      <c r="O816" s="18"/>
      <c r="P816" s="18"/>
      <c r="Q816" s="18"/>
      <c r="R816" s="18"/>
      <c r="S816" s="18"/>
    </row>
    <row r="817" spans="8:19" ht="10.5" customHeight="1">
      <c r="H817" s="203">
        <v>40753</v>
      </c>
      <c r="I817" s="18">
        <v>0.1447</v>
      </c>
      <c r="J817" s="18">
        <v>8.8800000000000004E-2</v>
      </c>
      <c r="K817" s="18">
        <v>3.5000000000000001E-3</v>
      </c>
      <c r="L817" s="18">
        <v>1.2699999999999999E-2</v>
      </c>
      <c r="M817" s="18">
        <v>3.9600000000000003E-2</v>
      </c>
      <c r="O817" s="18"/>
      <c r="P817" s="18"/>
      <c r="Q817" s="18"/>
      <c r="R817" s="18"/>
      <c r="S817" s="18"/>
    </row>
    <row r="818" spans="8:19" ht="10.5" customHeight="1">
      <c r="H818" s="203">
        <v>40756</v>
      </c>
      <c r="I818" s="18">
        <v>0.14480000000000001</v>
      </c>
      <c r="J818" s="18">
        <v>9.2499999999999999E-2</v>
      </c>
      <c r="K818" s="18">
        <v>3.5000000000000001E-3</v>
      </c>
      <c r="L818" s="18">
        <v>1.34E-2</v>
      </c>
      <c r="M818" s="18">
        <v>3.5400000000000001E-2</v>
      </c>
      <c r="O818" s="18"/>
      <c r="P818" s="18"/>
      <c r="Q818" s="18"/>
      <c r="R818" s="18"/>
      <c r="S818" s="18"/>
    </row>
    <row r="819" spans="8:19" ht="10.5" customHeight="1">
      <c r="H819" s="203">
        <v>40757</v>
      </c>
      <c r="I819" s="18">
        <v>0.14299999999999999</v>
      </c>
      <c r="J819" s="18">
        <v>9.1200000000000003E-2</v>
      </c>
      <c r="K819" s="18">
        <v>3.5000000000000001E-3</v>
      </c>
      <c r="L819" s="18">
        <v>1.3100000000000001E-2</v>
      </c>
      <c r="M819" s="18">
        <v>3.5400000000000001E-2</v>
      </c>
      <c r="O819" s="18"/>
      <c r="P819" s="18"/>
      <c r="Q819" s="18"/>
      <c r="R819" s="18"/>
      <c r="S819" s="18"/>
    </row>
    <row r="820" spans="8:19" ht="10.5" customHeight="1">
      <c r="H820" s="203">
        <v>40758</v>
      </c>
      <c r="I820" s="18">
        <v>0.14849999999999999</v>
      </c>
      <c r="J820" s="18">
        <v>8.4400000000000003E-2</v>
      </c>
      <c r="K820" s="18">
        <v>3.5000000000000001E-3</v>
      </c>
      <c r="L820" s="18">
        <v>1.3899999999999999E-2</v>
      </c>
      <c r="M820" s="18">
        <v>4.6800000000000001E-2</v>
      </c>
      <c r="O820" s="18"/>
      <c r="P820" s="18"/>
      <c r="Q820" s="18"/>
      <c r="R820" s="18"/>
      <c r="S820" s="18"/>
    </row>
    <row r="821" spans="8:19" ht="10.5" customHeight="1">
      <c r="H821" s="203">
        <v>40759</v>
      </c>
      <c r="I821" s="18">
        <v>0.14019999999999999</v>
      </c>
      <c r="J821" s="18">
        <v>8.2600000000000007E-2</v>
      </c>
      <c r="K821" s="18">
        <v>3.3999999999999998E-3</v>
      </c>
      <c r="L821" s="18">
        <v>1.6400000000000001E-2</v>
      </c>
      <c r="M821" s="18">
        <v>3.7699999999999997E-2</v>
      </c>
      <c r="O821" s="18"/>
      <c r="P821" s="18"/>
      <c r="Q821" s="18"/>
      <c r="R821" s="18"/>
      <c r="S821" s="18"/>
    </row>
    <row r="822" spans="8:19" ht="10.5" customHeight="1">
      <c r="H822" s="203">
        <v>40760</v>
      </c>
      <c r="I822" s="18">
        <v>0.1459</v>
      </c>
      <c r="J822" s="18">
        <v>8.5000000000000006E-2</v>
      </c>
      <c r="K822" s="18">
        <v>3.3E-3</v>
      </c>
      <c r="L822" s="18">
        <v>2.1299999999999999E-2</v>
      </c>
      <c r="M822" s="18">
        <v>3.6299999999999999E-2</v>
      </c>
      <c r="O822" s="18"/>
      <c r="P822" s="18"/>
      <c r="Q822" s="18"/>
      <c r="R822" s="18"/>
      <c r="S822" s="18"/>
    </row>
    <row r="823" spans="8:19" ht="10.5" customHeight="1">
      <c r="H823" s="203">
        <v>40763</v>
      </c>
      <c r="I823" s="18">
        <v>0.15409999999999999</v>
      </c>
      <c r="J823" s="18">
        <v>9.3399999999999997E-2</v>
      </c>
      <c r="K823" s="18">
        <v>3.3999999999999998E-3</v>
      </c>
      <c r="L823" s="18">
        <v>2.0400000000000001E-2</v>
      </c>
      <c r="M823" s="18">
        <v>3.6999999999999998E-2</v>
      </c>
      <c r="O823" s="18"/>
      <c r="P823" s="18"/>
      <c r="Q823" s="18"/>
      <c r="R823" s="18"/>
      <c r="S823" s="18"/>
    </row>
    <row r="824" spans="8:19" ht="10.5" customHeight="1">
      <c r="H824" s="203">
        <v>40764</v>
      </c>
      <c r="I824" s="18">
        <v>0.15709999999999999</v>
      </c>
      <c r="J824" s="18">
        <v>9.1800000000000007E-2</v>
      </c>
      <c r="K824" s="18">
        <v>3.3999999999999998E-3</v>
      </c>
      <c r="L824" s="18">
        <v>2.4899999999999999E-2</v>
      </c>
      <c r="M824" s="18">
        <v>3.6999999999999998E-2</v>
      </c>
      <c r="O824" s="18"/>
      <c r="P824" s="18"/>
      <c r="Q824" s="18"/>
      <c r="R824" s="18"/>
      <c r="S824" s="18"/>
    </row>
    <row r="825" spans="8:19" ht="10.5" customHeight="1">
      <c r="H825" s="203">
        <v>40765</v>
      </c>
      <c r="I825" s="18">
        <v>0.15939999999999999</v>
      </c>
      <c r="J825" s="18">
        <v>9.6000000000000002E-2</v>
      </c>
      <c r="K825" s="18">
        <v>3.5999999999999999E-3</v>
      </c>
      <c r="L825" s="18">
        <v>2.29E-2</v>
      </c>
      <c r="M825" s="18">
        <v>3.6999999999999998E-2</v>
      </c>
      <c r="O825" s="18"/>
      <c r="P825" s="18"/>
      <c r="Q825" s="18"/>
      <c r="R825" s="18"/>
      <c r="S825" s="18"/>
    </row>
    <row r="826" spans="8:19" ht="10.5" customHeight="1">
      <c r="H826" s="203">
        <v>40766</v>
      </c>
      <c r="I826" s="18">
        <v>0.15040000000000001</v>
      </c>
      <c r="J826" s="18">
        <v>8.4199999999999997E-2</v>
      </c>
      <c r="K826" s="18">
        <v>3.7000000000000002E-3</v>
      </c>
      <c r="L826" s="18">
        <v>2.4299999999999999E-2</v>
      </c>
      <c r="M826" s="18">
        <v>3.8199999999999998E-2</v>
      </c>
      <c r="O826" s="18"/>
      <c r="P826" s="18"/>
      <c r="Q826" s="18"/>
      <c r="R826" s="18"/>
      <c r="S826" s="18"/>
    </row>
    <row r="827" spans="8:19" ht="10.5" customHeight="1">
      <c r="H827" s="203">
        <v>40767</v>
      </c>
      <c r="I827" s="18">
        <v>0.14050000000000001</v>
      </c>
      <c r="J827" s="18">
        <v>7.6200000000000004E-2</v>
      </c>
      <c r="K827" s="18">
        <v>3.7000000000000002E-3</v>
      </c>
      <c r="L827" s="18">
        <v>2.3599999999999999E-2</v>
      </c>
      <c r="M827" s="18">
        <v>3.6999999999999998E-2</v>
      </c>
      <c r="O827" s="18"/>
      <c r="P827" s="18"/>
      <c r="Q827" s="18"/>
      <c r="R827" s="18"/>
      <c r="S827" s="18"/>
    </row>
    <row r="828" spans="8:19" ht="10.5" customHeight="1">
      <c r="H828" s="203">
        <v>40770</v>
      </c>
      <c r="I828" s="18">
        <v>0.16070000000000001</v>
      </c>
      <c r="J828" s="18">
        <v>8.7499999999999994E-2</v>
      </c>
      <c r="K828" s="18">
        <v>3.7000000000000002E-3</v>
      </c>
      <c r="L828" s="18">
        <v>2.2100000000000002E-2</v>
      </c>
      <c r="M828" s="18">
        <v>4.7300000000000002E-2</v>
      </c>
      <c r="O828" s="18"/>
      <c r="P828" s="18"/>
      <c r="Q828" s="18"/>
      <c r="R828" s="18"/>
      <c r="S828" s="18"/>
    </row>
    <row r="829" spans="8:19" ht="10.5" customHeight="1">
      <c r="H829" s="203">
        <v>40771</v>
      </c>
      <c r="I829" s="18">
        <v>0.1487</v>
      </c>
      <c r="J829" s="18">
        <v>8.3199999999999996E-2</v>
      </c>
      <c r="K829" s="18">
        <v>3.5999999999999999E-3</v>
      </c>
      <c r="L829" s="18">
        <v>2.2100000000000002E-2</v>
      </c>
      <c r="M829" s="18">
        <v>3.9699999999999999E-2</v>
      </c>
      <c r="O829" s="18"/>
      <c r="P829" s="18"/>
      <c r="Q829" s="18"/>
      <c r="R829" s="18"/>
      <c r="S829" s="18"/>
    </row>
    <row r="830" spans="8:19" ht="10.5" customHeight="1">
      <c r="H830" s="203">
        <v>40772</v>
      </c>
      <c r="I830" s="18">
        <v>0.1515</v>
      </c>
      <c r="J830" s="18">
        <v>8.3400000000000002E-2</v>
      </c>
      <c r="K830" s="18">
        <v>3.7000000000000002E-3</v>
      </c>
      <c r="L830" s="18">
        <v>2.18E-2</v>
      </c>
      <c r="M830" s="18">
        <v>4.2599999999999999E-2</v>
      </c>
      <c r="O830" s="18"/>
      <c r="P830" s="18"/>
      <c r="Q830" s="18"/>
      <c r="R830" s="18"/>
      <c r="S830" s="18"/>
    </row>
    <row r="831" spans="8:19" ht="10.5" customHeight="1">
      <c r="H831" s="203">
        <v>40773</v>
      </c>
      <c r="I831" s="18">
        <v>0.1525</v>
      </c>
      <c r="J831" s="18">
        <v>8.7499999999999994E-2</v>
      </c>
      <c r="K831" s="18">
        <v>3.7000000000000002E-3</v>
      </c>
      <c r="L831" s="18">
        <v>2.1000000000000001E-2</v>
      </c>
      <c r="M831" s="18">
        <v>4.0399999999999998E-2</v>
      </c>
      <c r="O831" s="18"/>
      <c r="P831" s="18"/>
      <c r="Q831" s="18"/>
      <c r="R831" s="18"/>
      <c r="S831" s="18"/>
    </row>
    <row r="832" spans="8:19" ht="10.5" customHeight="1">
      <c r="H832" s="203">
        <v>40774</v>
      </c>
      <c r="I832" s="18">
        <v>0.15579999999999999</v>
      </c>
      <c r="J832" s="18">
        <v>9.1300000000000006E-2</v>
      </c>
      <c r="K832" s="18">
        <v>3.7000000000000002E-3</v>
      </c>
      <c r="L832" s="18">
        <v>2.2100000000000002E-2</v>
      </c>
      <c r="M832" s="18">
        <v>3.8699999999999998E-2</v>
      </c>
      <c r="O832" s="18"/>
      <c r="P832" s="18"/>
      <c r="Q832" s="18"/>
      <c r="R832" s="18"/>
      <c r="S832" s="18"/>
    </row>
    <row r="833" spans="8:19" ht="10.5" customHeight="1">
      <c r="H833" s="203">
        <v>40777</v>
      </c>
      <c r="I833" s="18">
        <v>0.1676</v>
      </c>
      <c r="J833" s="18">
        <v>9.8500000000000004E-2</v>
      </c>
      <c r="K833" s="18">
        <v>3.8E-3</v>
      </c>
      <c r="L833" s="18">
        <v>2.1399999999999999E-2</v>
      </c>
      <c r="M833" s="18">
        <v>4.3999999999999997E-2</v>
      </c>
      <c r="O833" s="18"/>
      <c r="P833" s="18"/>
      <c r="Q833" s="18"/>
      <c r="R833" s="18"/>
      <c r="S833" s="18"/>
    </row>
    <row r="834" spans="8:19" ht="10.5" customHeight="1">
      <c r="H834" s="203">
        <v>40778</v>
      </c>
      <c r="I834" s="18">
        <v>0.15659999999999999</v>
      </c>
      <c r="J834" s="18">
        <v>9.2999999999999999E-2</v>
      </c>
      <c r="K834" s="18">
        <v>3.7000000000000002E-3</v>
      </c>
      <c r="L834" s="18">
        <v>2.1100000000000001E-2</v>
      </c>
      <c r="M834" s="18">
        <v>3.8699999999999998E-2</v>
      </c>
      <c r="O834" s="18"/>
      <c r="P834" s="18"/>
      <c r="Q834" s="18"/>
      <c r="R834" s="18"/>
      <c r="S834" s="18"/>
    </row>
    <row r="835" spans="8:19" ht="10.5" customHeight="1">
      <c r="H835" s="203">
        <v>40780</v>
      </c>
      <c r="I835" s="18">
        <v>0.1648</v>
      </c>
      <c r="J835" s="18">
        <v>9.7199999999999995E-2</v>
      </c>
      <c r="K835" s="18">
        <v>3.8E-3</v>
      </c>
      <c r="L835" s="18">
        <v>2.1100000000000001E-2</v>
      </c>
      <c r="M835" s="18">
        <v>4.2700000000000002E-2</v>
      </c>
      <c r="O835" s="18"/>
      <c r="P835" s="18"/>
      <c r="Q835" s="18"/>
      <c r="R835" s="18"/>
      <c r="S835" s="18"/>
    </row>
    <row r="836" spans="8:19" ht="10.5" customHeight="1">
      <c r="H836" s="203">
        <v>40781</v>
      </c>
      <c r="I836" s="18">
        <v>0.1668</v>
      </c>
      <c r="J836" s="18">
        <v>0.1011</v>
      </c>
      <c r="K836" s="18">
        <v>4.5999999999999999E-3</v>
      </c>
      <c r="L836" s="18">
        <v>2.18E-2</v>
      </c>
      <c r="M836" s="18">
        <v>3.9300000000000002E-2</v>
      </c>
      <c r="O836" s="18"/>
      <c r="P836" s="18"/>
      <c r="Q836" s="18"/>
      <c r="R836" s="18"/>
      <c r="S836" s="18"/>
    </row>
    <row r="837" spans="8:19" ht="10.5" customHeight="1">
      <c r="H837" s="203">
        <v>40784</v>
      </c>
      <c r="I837" s="18">
        <v>0.1583</v>
      </c>
      <c r="J837" s="18">
        <v>9.4100000000000003E-2</v>
      </c>
      <c r="K837" s="18">
        <v>4.4999999999999997E-3</v>
      </c>
      <c r="L837" s="18">
        <v>2.4799999999999999E-2</v>
      </c>
      <c r="M837" s="18">
        <v>3.49E-2</v>
      </c>
      <c r="O837" s="18"/>
      <c r="P837" s="18"/>
      <c r="Q837" s="18"/>
      <c r="R837" s="18"/>
      <c r="S837" s="18"/>
    </row>
    <row r="838" spans="8:19" ht="10.5" customHeight="1">
      <c r="H838" s="203">
        <v>40785</v>
      </c>
      <c r="I838" s="18">
        <v>0.1515</v>
      </c>
      <c r="J838" s="18">
        <v>8.72E-2</v>
      </c>
      <c r="K838" s="18">
        <v>4.4000000000000003E-3</v>
      </c>
      <c r="L838" s="18">
        <v>2.1399999999999999E-2</v>
      </c>
      <c r="M838" s="18">
        <v>3.8399999999999997E-2</v>
      </c>
      <c r="O838" s="18"/>
      <c r="P838" s="18"/>
      <c r="Q838" s="18"/>
      <c r="R838" s="18"/>
      <c r="S838" s="18"/>
    </row>
    <row r="839" spans="8:19" ht="10.5" customHeight="1">
      <c r="H839" s="203">
        <v>40786</v>
      </c>
      <c r="I839" s="18">
        <v>0.1484</v>
      </c>
      <c r="J839" s="18">
        <v>8.5300000000000001E-2</v>
      </c>
      <c r="K839" s="18">
        <v>4.4999999999999997E-3</v>
      </c>
      <c r="L839" s="18">
        <v>2.0500000000000001E-2</v>
      </c>
      <c r="M839" s="18">
        <v>3.8100000000000002E-2</v>
      </c>
      <c r="O839" s="18"/>
      <c r="P839" s="18"/>
      <c r="Q839" s="18"/>
      <c r="R839" s="18"/>
      <c r="S839" s="18"/>
    </row>
    <row r="840" spans="8:19" ht="10.5" customHeight="1">
      <c r="H840" s="203">
        <v>40787</v>
      </c>
      <c r="I840" s="18">
        <v>0.1419</v>
      </c>
      <c r="J840" s="18">
        <v>6.6100000000000006E-2</v>
      </c>
      <c r="K840" s="18">
        <v>4.4000000000000003E-3</v>
      </c>
      <c r="L840" s="18">
        <v>1.9599999999999999E-2</v>
      </c>
      <c r="M840" s="18">
        <v>5.1900000000000002E-2</v>
      </c>
      <c r="O840" s="18"/>
      <c r="P840" s="18"/>
      <c r="Q840" s="18"/>
      <c r="R840" s="18"/>
      <c r="S840" s="18"/>
    </row>
    <row r="841" spans="8:19" ht="10.5" customHeight="1">
      <c r="H841" s="203">
        <v>40788</v>
      </c>
      <c r="I841" s="18">
        <v>0.1323</v>
      </c>
      <c r="J841" s="18">
        <v>6.6000000000000003E-2</v>
      </c>
      <c r="K841" s="18">
        <v>4.3E-3</v>
      </c>
      <c r="L841" s="18">
        <v>2.0799999999999999E-2</v>
      </c>
      <c r="M841" s="18">
        <v>4.1099999999999998E-2</v>
      </c>
      <c r="O841" s="18"/>
      <c r="P841" s="18"/>
      <c r="Q841" s="18"/>
      <c r="R841" s="18"/>
      <c r="S841" s="18"/>
    </row>
    <row r="842" spans="8:19" ht="10.5" customHeight="1">
      <c r="H842" s="203">
        <v>40791</v>
      </c>
      <c r="I842" s="18">
        <v>0.1318</v>
      </c>
      <c r="J842" s="18">
        <v>6.8199999999999997E-2</v>
      </c>
      <c r="K842" s="18">
        <v>4.4000000000000003E-3</v>
      </c>
      <c r="L842" s="18">
        <v>2.1299999999999999E-2</v>
      </c>
      <c r="M842" s="18">
        <v>3.7999999999999999E-2</v>
      </c>
      <c r="O842" s="18"/>
      <c r="P842" s="18"/>
      <c r="Q842" s="18"/>
      <c r="R842" s="18"/>
      <c r="S842" s="18"/>
    </row>
    <row r="843" spans="8:19" ht="10.5" customHeight="1">
      <c r="H843" s="203">
        <v>40792</v>
      </c>
      <c r="I843" s="18">
        <v>0.14219999999999999</v>
      </c>
      <c r="J843" s="18">
        <v>6.5699999999999995E-2</v>
      </c>
      <c r="K843" s="18">
        <v>4.4000000000000003E-3</v>
      </c>
      <c r="L843" s="18">
        <v>2.1499999999999998E-2</v>
      </c>
      <c r="M843" s="18">
        <v>5.0599999999999999E-2</v>
      </c>
      <c r="O843" s="18"/>
      <c r="P843" s="18"/>
      <c r="Q843" s="18"/>
      <c r="R843" s="18"/>
      <c r="S843" s="18"/>
    </row>
    <row r="844" spans="8:19" ht="10.5" customHeight="1">
      <c r="H844" s="203">
        <v>40793</v>
      </c>
      <c r="I844" s="18">
        <v>0.15359999999999999</v>
      </c>
      <c r="J844" s="18">
        <v>7.9100000000000004E-2</v>
      </c>
      <c r="K844" s="18">
        <v>4.4000000000000003E-3</v>
      </c>
      <c r="L844" s="18">
        <v>2.07E-2</v>
      </c>
      <c r="M844" s="18">
        <v>4.9500000000000002E-2</v>
      </c>
      <c r="O844" s="18"/>
      <c r="P844" s="18"/>
      <c r="Q844" s="18"/>
      <c r="R844" s="18"/>
      <c r="S844" s="18"/>
    </row>
    <row r="845" spans="8:19" ht="10.5" customHeight="1">
      <c r="H845" s="203">
        <v>40794</v>
      </c>
      <c r="I845" s="18">
        <v>0.15129999999999999</v>
      </c>
      <c r="J845" s="18">
        <v>8.8999999999999996E-2</v>
      </c>
      <c r="K845" s="18">
        <v>4.4000000000000003E-3</v>
      </c>
      <c r="L845" s="18">
        <v>2.0500000000000001E-2</v>
      </c>
      <c r="M845" s="18">
        <v>3.7400000000000003E-2</v>
      </c>
      <c r="O845" s="18"/>
      <c r="P845" s="18"/>
      <c r="Q845" s="18"/>
      <c r="R845" s="18"/>
      <c r="S845" s="18"/>
    </row>
    <row r="846" spans="8:19" ht="10.5" customHeight="1">
      <c r="H846" s="203">
        <v>40795</v>
      </c>
      <c r="I846" s="18">
        <v>0.1462</v>
      </c>
      <c r="J846" s="18">
        <v>8.2799999999999999E-2</v>
      </c>
      <c r="K846" s="18">
        <v>4.4000000000000003E-3</v>
      </c>
      <c r="L846" s="18">
        <v>2.0899999999999998E-2</v>
      </c>
      <c r="M846" s="18">
        <v>3.8199999999999998E-2</v>
      </c>
      <c r="O846" s="18"/>
      <c r="P846" s="18"/>
      <c r="Q846" s="18"/>
      <c r="R846" s="18"/>
      <c r="S846" s="18"/>
    </row>
    <row r="847" spans="8:19" ht="10.5" customHeight="1">
      <c r="H847" s="203">
        <v>40798</v>
      </c>
      <c r="I847" s="18">
        <v>0.1487</v>
      </c>
      <c r="J847" s="18">
        <v>8.3699999999999997E-2</v>
      </c>
      <c r="K847" s="18">
        <v>4.4000000000000003E-3</v>
      </c>
      <c r="L847" s="18">
        <v>2.3300000000000001E-2</v>
      </c>
      <c r="M847" s="18">
        <v>3.7400000000000003E-2</v>
      </c>
      <c r="O847" s="18"/>
      <c r="P847" s="18"/>
      <c r="Q847" s="18"/>
      <c r="R847" s="18"/>
      <c r="S847" s="18"/>
    </row>
    <row r="848" spans="8:19" ht="10.5" customHeight="1">
      <c r="H848" s="203">
        <v>40799</v>
      </c>
      <c r="I848" s="18">
        <v>0.15670000000000001</v>
      </c>
      <c r="J848" s="18">
        <v>7.8799999999999995E-2</v>
      </c>
      <c r="K848" s="18">
        <v>4.4000000000000003E-3</v>
      </c>
      <c r="L848" s="18">
        <v>2.35E-2</v>
      </c>
      <c r="M848" s="18">
        <v>0.05</v>
      </c>
      <c r="O848" s="18"/>
      <c r="P848" s="18"/>
      <c r="Q848" s="18"/>
      <c r="R848" s="18"/>
      <c r="S848" s="18"/>
    </row>
    <row r="849" spans="8:19" ht="10.5" customHeight="1">
      <c r="H849" s="203">
        <v>40800</v>
      </c>
      <c r="I849" s="18">
        <v>0.14000000000000001</v>
      </c>
      <c r="J849" s="18">
        <v>6.8400000000000002E-2</v>
      </c>
      <c r="K849" s="18">
        <v>4.5999999999999999E-3</v>
      </c>
      <c r="L849" s="18">
        <v>2.1899999999999999E-2</v>
      </c>
      <c r="M849" s="18">
        <v>4.5100000000000001E-2</v>
      </c>
      <c r="O849" s="18"/>
      <c r="P849" s="18"/>
      <c r="Q849" s="18"/>
      <c r="R849" s="18"/>
      <c r="S849" s="18"/>
    </row>
    <row r="850" spans="8:19" ht="10.5" customHeight="1">
      <c r="H850" s="203">
        <v>40801</v>
      </c>
      <c r="I850" s="18">
        <v>0.13159999999999999</v>
      </c>
      <c r="J850" s="18">
        <v>6.6600000000000006E-2</v>
      </c>
      <c r="K850" s="18">
        <v>4.7000000000000002E-3</v>
      </c>
      <c r="L850" s="18">
        <v>2.12E-2</v>
      </c>
      <c r="M850" s="18">
        <v>3.9199999999999999E-2</v>
      </c>
      <c r="O850" s="18"/>
      <c r="P850" s="18"/>
      <c r="Q850" s="18"/>
      <c r="R850" s="18"/>
      <c r="S850" s="18"/>
    </row>
    <row r="851" spans="8:19" ht="10.5" customHeight="1">
      <c r="H851" s="203">
        <v>40802</v>
      </c>
      <c r="I851" s="18">
        <v>0.1426</v>
      </c>
      <c r="J851" s="18">
        <v>6.2199999999999998E-2</v>
      </c>
      <c r="K851" s="18">
        <v>4.7000000000000002E-3</v>
      </c>
      <c r="L851" s="18">
        <v>2.23E-2</v>
      </c>
      <c r="M851" s="18">
        <v>5.3400000000000003E-2</v>
      </c>
      <c r="O851" s="18"/>
      <c r="P851" s="18"/>
      <c r="Q851" s="18"/>
      <c r="R851" s="18"/>
      <c r="S851" s="18"/>
    </row>
    <row r="852" spans="8:19" ht="10.5" customHeight="1">
      <c r="H852" s="203">
        <v>40805</v>
      </c>
      <c r="I852" s="18">
        <v>0.1303</v>
      </c>
      <c r="J852" s="18">
        <v>6.0999999999999999E-2</v>
      </c>
      <c r="K852" s="18">
        <v>4.7999999999999996E-3</v>
      </c>
      <c r="L852" s="18">
        <v>2.5100000000000001E-2</v>
      </c>
      <c r="M852" s="18">
        <v>3.9399999999999998E-2</v>
      </c>
      <c r="O852" s="18"/>
      <c r="P852" s="18"/>
      <c r="Q852" s="18"/>
      <c r="R852" s="18"/>
      <c r="S852" s="18"/>
    </row>
    <row r="853" spans="8:19" ht="10.5" customHeight="1">
      <c r="H853" s="203">
        <v>40806</v>
      </c>
      <c r="I853" s="18">
        <v>0.1452</v>
      </c>
      <c r="J853" s="18">
        <v>6.5799999999999997E-2</v>
      </c>
      <c r="K853" s="18">
        <v>4.7999999999999996E-3</v>
      </c>
      <c r="L853" s="18">
        <v>2.5100000000000001E-2</v>
      </c>
      <c r="M853" s="18">
        <v>4.9399999999999999E-2</v>
      </c>
      <c r="O853" s="18"/>
      <c r="P853" s="18"/>
      <c r="Q853" s="18"/>
      <c r="R853" s="18"/>
      <c r="S853" s="18"/>
    </row>
    <row r="854" spans="8:19" ht="10.5" customHeight="1">
      <c r="H854" s="203">
        <v>40807</v>
      </c>
      <c r="I854" s="18">
        <v>0.14000000000000001</v>
      </c>
      <c r="J854" s="18">
        <v>6.9500000000000006E-2</v>
      </c>
      <c r="K854" s="18">
        <v>5.1999999999999998E-3</v>
      </c>
      <c r="L854" s="18">
        <v>2.63E-2</v>
      </c>
      <c r="M854" s="18">
        <v>3.9100000000000003E-2</v>
      </c>
      <c r="O854" s="18"/>
      <c r="P854" s="18"/>
      <c r="Q854" s="18"/>
      <c r="R854" s="18"/>
      <c r="S854" s="18"/>
    </row>
    <row r="855" spans="8:19" ht="10.5" customHeight="1">
      <c r="H855" s="203">
        <v>40808</v>
      </c>
      <c r="I855" s="18">
        <v>0.1615</v>
      </c>
      <c r="J855" s="18">
        <v>7.2300000000000003E-2</v>
      </c>
      <c r="K855" s="18">
        <v>5.1000000000000004E-3</v>
      </c>
      <c r="L855" s="18">
        <v>3.5299999999999998E-2</v>
      </c>
      <c r="M855" s="18">
        <v>4.8800000000000003E-2</v>
      </c>
      <c r="O855" s="18"/>
      <c r="P855" s="18"/>
      <c r="Q855" s="18"/>
      <c r="R855" s="18"/>
      <c r="S855" s="18"/>
    </row>
    <row r="856" spans="8:19" ht="10.5" customHeight="1">
      <c r="H856" s="203">
        <v>40809</v>
      </c>
      <c r="I856" s="18">
        <v>0.17699999999999999</v>
      </c>
      <c r="J856" s="18">
        <v>8.6199999999999999E-2</v>
      </c>
      <c r="K856" s="18">
        <v>5.4999999999999997E-3</v>
      </c>
      <c r="L856" s="18">
        <v>4.7699999999999999E-2</v>
      </c>
      <c r="M856" s="18">
        <v>3.7600000000000001E-2</v>
      </c>
      <c r="O856" s="18"/>
      <c r="P856" s="18"/>
      <c r="Q856" s="18"/>
      <c r="R856" s="18"/>
      <c r="S856" s="18"/>
    </row>
    <row r="857" spans="8:19" ht="10.5" customHeight="1">
      <c r="H857" s="203">
        <v>40812</v>
      </c>
      <c r="I857" s="18">
        <v>0.20050000000000001</v>
      </c>
      <c r="J857" s="18">
        <v>9.2999999999999999E-2</v>
      </c>
      <c r="K857" s="18">
        <v>5.1000000000000004E-3</v>
      </c>
      <c r="L857" s="18">
        <v>5.3100000000000001E-2</v>
      </c>
      <c r="M857" s="18">
        <v>4.9299999999999997E-2</v>
      </c>
      <c r="O857" s="18"/>
      <c r="P857" s="18"/>
      <c r="Q857" s="18"/>
      <c r="R857" s="18"/>
      <c r="S857" s="18"/>
    </row>
    <row r="858" spans="8:19" ht="10.5" customHeight="1">
      <c r="H858" s="203">
        <v>40813</v>
      </c>
      <c r="I858" s="18">
        <v>0.1837</v>
      </c>
      <c r="J858" s="18">
        <v>8.3900000000000002E-2</v>
      </c>
      <c r="K858" s="18">
        <v>5.7999999999999996E-3</v>
      </c>
      <c r="L858" s="18">
        <v>4.7699999999999999E-2</v>
      </c>
      <c r="M858" s="18">
        <v>4.6399999999999997E-2</v>
      </c>
      <c r="O858" s="18"/>
      <c r="P858" s="18"/>
      <c r="Q858" s="18"/>
      <c r="R858" s="18"/>
      <c r="S858" s="18"/>
    </row>
    <row r="859" spans="8:19" ht="10.5" customHeight="1">
      <c r="H859" s="203">
        <v>40814</v>
      </c>
      <c r="I859" s="18">
        <v>0.1842</v>
      </c>
      <c r="J859" s="18">
        <v>9.06E-2</v>
      </c>
      <c r="K859" s="18">
        <v>5.7000000000000002E-3</v>
      </c>
      <c r="L859" s="18">
        <v>4.6100000000000002E-2</v>
      </c>
      <c r="M859" s="18">
        <v>4.1700000000000001E-2</v>
      </c>
      <c r="O859" s="18"/>
      <c r="P859" s="18"/>
      <c r="Q859" s="18"/>
      <c r="R859" s="18"/>
      <c r="S859" s="18"/>
    </row>
    <row r="860" spans="8:19" ht="10.5" customHeight="1">
      <c r="H860" s="203">
        <v>40815</v>
      </c>
      <c r="I860" s="18">
        <v>0.17580000000000001</v>
      </c>
      <c r="J860" s="18">
        <v>7.7299999999999994E-2</v>
      </c>
      <c r="K860" s="18">
        <v>5.5999999999999999E-3</v>
      </c>
      <c r="L860" s="18">
        <v>4.6399999999999997E-2</v>
      </c>
      <c r="M860" s="18">
        <v>4.65E-2</v>
      </c>
      <c r="O860" s="18"/>
      <c r="P860" s="18"/>
      <c r="Q860" s="18"/>
      <c r="R860" s="18"/>
      <c r="S860" s="18"/>
    </row>
    <row r="861" spans="8:19" ht="10.5" customHeight="1">
      <c r="H861" s="203">
        <v>40816</v>
      </c>
      <c r="I861" s="18">
        <v>0.1807</v>
      </c>
      <c r="J861" s="18">
        <v>8.4699999999999998E-2</v>
      </c>
      <c r="K861" s="18">
        <v>6.0000000000000001E-3</v>
      </c>
      <c r="L861" s="18">
        <v>4.8399999999999999E-2</v>
      </c>
      <c r="M861" s="18">
        <v>4.1599999999999998E-2</v>
      </c>
      <c r="O861" s="18"/>
      <c r="P861" s="18"/>
      <c r="Q861" s="18"/>
      <c r="R861" s="18"/>
      <c r="S861" s="18"/>
    </row>
    <row r="862" spans="8:19" ht="10.5" customHeight="1">
      <c r="H862" s="203">
        <v>40819</v>
      </c>
      <c r="I862" s="18">
        <v>0.18809999999999999</v>
      </c>
      <c r="J862" s="18">
        <v>8.1100000000000005E-2</v>
      </c>
      <c r="K862" s="18">
        <v>6.1000000000000004E-3</v>
      </c>
      <c r="L862" s="18">
        <v>5.2499999999999998E-2</v>
      </c>
      <c r="M862" s="18">
        <v>4.8399999999999999E-2</v>
      </c>
      <c r="O862" s="18"/>
      <c r="P862" s="18"/>
      <c r="Q862" s="18"/>
      <c r="R862" s="18"/>
      <c r="S862" s="18"/>
    </row>
    <row r="863" spans="8:19" ht="10.5" customHeight="1">
      <c r="H863" s="203">
        <v>40820</v>
      </c>
      <c r="I863" s="18">
        <v>0.19409999999999999</v>
      </c>
      <c r="J863" s="18">
        <v>8.6300000000000002E-2</v>
      </c>
      <c r="K863" s="18">
        <v>6.0000000000000001E-3</v>
      </c>
      <c r="L863" s="18">
        <v>5.9700000000000003E-2</v>
      </c>
      <c r="M863" s="18">
        <v>4.2200000000000001E-2</v>
      </c>
      <c r="O863" s="18"/>
      <c r="P863" s="18"/>
      <c r="Q863" s="18"/>
      <c r="R863" s="18"/>
      <c r="S863" s="18"/>
    </row>
    <row r="864" spans="8:19" ht="10.5" customHeight="1">
      <c r="H864" s="203">
        <v>40821</v>
      </c>
      <c r="I864" s="18">
        <v>0.23730000000000001</v>
      </c>
      <c r="J864" s="18">
        <v>9.1999999999999998E-2</v>
      </c>
      <c r="K864" s="18">
        <v>6.1999999999999998E-3</v>
      </c>
      <c r="L864" s="18">
        <v>6.0600000000000001E-2</v>
      </c>
      <c r="M864" s="18">
        <v>7.85E-2</v>
      </c>
      <c r="O864" s="18"/>
      <c r="P864" s="18"/>
      <c r="Q864" s="18"/>
      <c r="R864" s="18"/>
      <c r="S864" s="18"/>
    </row>
    <row r="865" spans="8:19" ht="10.5" customHeight="1">
      <c r="H865" s="203">
        <v>40822</v>
      </c>
      <c r="I865" s="18">
        <v>0.22889999999999999</v>
      </c>
      <c r="J865" s="18">
        <v>0.10059999999999999</v>
      </c>
      <c r="K865" s="18">
        <v>5.4000000000000003E-3</v>
      </c>
      <c r="L865" s="18">
        <v>6.08E-2</v>
      </c>
      <c r="M865" s="18">
        <v>6.2100000000000002E-2</v>
      </c>
      <c r="O865" s="18"/>
      <c r="P865" s="18"/>
      <c r="Q865" s="18"/>
      <c r="R865" s="18"/>
      <c r="S865" s="18"/>
    </row>
    <row r="866" spans="8:19" ht="10.5" customHeight="1">
      <c r="H866" s="203">
        <v>40823</v>
      </c>
      <c r="I866" s="18">
        <v>0.21149999999999999</v>
      </c>
      <c r="J866" s="18">
        <v>9.7299999999999998E-2</v>
      </c>
      <c r="K866" s="18">
        <v>4.8999999999999998E-3</v>
      </c>
      <c r="L866" s="18">
        <v>6.4699999999999994E-2</v>
      </c>
      <c r="M866" s="18">
        <v>4.4600000000000001E-2</v>
      </c>
      <c r="O866" s="18"/>
      <c r="P866" s="18"/>
      <c r="Q866" s="18"/>
      <c r="R866" s="18"/>
      <c r="S866" s="18"/>
    </row>
    <row r="867" spans="8:19" ht="10.5" customHeight="1">
      <c r="H867" s="203">
        <v>40826</v>
      </c>
      <c r="I867" s="18">
        <v>0.21729999999999999</v>
      </c>
      <c r="J867" s="18">
        <v>9.6600000000000005E-2</v>
      </c>
      <c r="K867" s="18">
        <v>5.4999999999999997E-3</v>
      </c>
      <c r="L867" s="18">
        <v>6.59E-2</v>
      </c>
      <c r="M867" s="18">
        <v>4.9299999999999997E-2</v>
      </c>
      <c r="O867" s="18"/>
      <c r="P867" s="18"/>
      <c r="Q867" s="18"/>
      <c r="R867" s="18"/>
      <c r="S867" s="18"/>
    </row>
    <row r="868" spans="8:19" ht="10.5" customHeight="1">
      <c r="H868" s="203">
        <v>40827</v>
      </c>
      <c r="I868" s="18">
        <v>0.19969999999999999</v>
      </c>
      <c r="J868" s="18">
        <v>8.48E-2</v>
      </c>
      <c r="K868" s="18">
        <v>5.4999999999999997E-3</v>
      </c>
      <c r="L868" s="18">
        <v>6.2300000000000001E-2</v>
      </c>
      <c r="M868" s="18">
        <v>4.7100000000000003E-2</v>
      </c>
      <c r="O868" s="18"/>
      <c r="P868" s="18"/>
      <c r="Q868" s="18"/>
      <c r="R868" s="18"/>
      <c r="S868" s="18"/>
    </row>
    <row r="869" spans="8:19" ht="10.5" customHeight="1">
      <c r="H869" s="203">
        <v>40828</v>
      </c>
      <c r="I869" s="18">
        <v>0.20519999999999999</v>
      </c>
      <c r="J869" s="18">
        <v>9.2899999999999996E-2</v>
      </c>
      <c r="K869" s="18">
        <v>5.0000000000000001E-3</v>
      </c>
      <c r="L869" s="18">
        <v>5.16E-2</v>
      </c>
      <c r="M869" s="18">
        <v>5.57E-2</v>
      </c>
      <c r="O869" s="18"/>
      <c r="P869" s="18"/>
      <c r="Q869" s="18"/>
      <c r="R869" s="18"/>
      <c r="S869" s="18"/>
    </row>
    <row r="870" spans="8:19" ht="10.5" customHeight="1">
      <c r="H870" s="203">
        <v>40829</v>
      </c>
      <c r="I870" s="18">
        <v>0.20810000000000001</v>
      </c>
      <c r="J870" s="18">
        <v>8.9099999999999999E-2</v>
      </c>
      <c r="K870" s="18">
        <v>4.5999999999999999E-3</v>
      </c>
      <c r="L870" s="18">
        <v>5.2600000000000001E-2</v>
      </c>
      <c r="M870" s="18">
        <v>6.1899999999999997E-2</v>
      </c>
      <c r="O870" s="18"/>
      <c r="P870" s="18"/>
      <c r="Q870" s="18"/>
      <c r="R870" s="18"/>
      <c r="S870" s="18"/>
    </row>
    <row r="871" spans="8:19" ht="10.5" customHeight="1">
      <c r="H871" s="203">
        <v>40830</v>
      </c>
      <c r="I871" s="18">
        <v>0.187</v>
      </c>
      <c r="J871" s="18">
        <v>8.6499999999999994E-2</v>
      </c>
      <c r="K871" s="18">
        <v>4.7000000000000002E-3</v>
      </c>
      <c r="L871" s="18">
        <v>4.9200000000000001E-2</v>
      </c>
      <c r="M871" s="18">
        <v>4.6600000000000003E-2</v>
      </c>
      <c r="O871" s="18"/>
      <c r="P871" s="18"/>
      <c r="Q871" s="18"/>
      <c r="R871" s="18"/>
      <c r="S871" s="18"/>
    </row>
    <row r="872" spans="8:19" ht="10.5" customHeight="1">
      <c r="H872" s="203">
        <v>40833</v>
      </c>
      <c r="I872" s="18">
        <v>0.1903</v>
      </c>
      <c r="J872" s="18">
        <v>8.77E-2</v>
      </c>
      <c r="K872" s="18">
        <v>4.5999999999999999E-3</v>
      </c>
      <c r="L872" s="18">
        <v>5.2699999999999997E-2</v>
      </c>
      <c r="M872" s="18">
        <v>4.53E-2</v>
      </c>
      <c r="O872" s="18"/>
      <c r="P872" s="18"/>
      <c r="Q872" s="18"/>
      <c r="R872" s="18"/>
      <c r="S872" s="18"/>
    </row>
    <row r="873" spans="8:19" ht="10.5" customHeight="1">
      <c r="H873" s="203">
        <v>40834</v>
      </c>
      <c r="I873" s="18">
        <v>0.1966</v>
      </c>
      <c r="J873" s="18">
        <v>8.3799999999999999E-2</v>
      </c>
      <c r="K873" s="18">
        <v>4.7000000000000002E-3</v>
      </c>
      <c r="L873" s="18">
        <v>4.8099999999999997E-2</v>
      </c>
      <c r="M873" s="18">
        <v>0.06</v>
      </c>
      <c r="O873" s="18"/>
      <c r="P873" s="18"/>
      <c r="Q873" s="18"/>
      <c r="R873" s="18"/>
      <c r="S873" s="18"/>
    </row>
    <row r="874" spans="8:19" ht="10.5" customHeight="1">
      <c r="H874" s="203">
        <v>40835</v>
      </c>
      <c r="I874" s="18">
        <v>0.1905</v>
      </c>
      <c r="J874" s="18">
        <v>9.4799999999999995E-2</v>
      </c>
      <c r="K874" s="18">
        <v>4.7000000000000002E-3</v>
      </c>
      <c r="L874" s="18">
        <v>4.58E-2</v>
      </c>
      <c r="M874" s="18">
        <v>4.5199999999999997E-2</v>
      </c>
      <c r="O874" s="18"/>
      <c r="P874" s="18"/>
      <c r="Q874" s="18"/>
      <c r="R874" s="18"/>
      <c r="S874" s="18"/>
    </row>
    <row r="875" spans="8:19" ht="10.5" customHeight="1">
      <c r="H875" s="203">
        <v>40836</v>
      </c>
      <c r="I875" s="18">
        <v>0.19939999999999999</v>
      </c>
      <c r="J875" s="18">
        <v>0.1007</v>
      </c>
      <c r="K875" s="18">
        <v>4.7000000000000002E-3</v>
      </c>
      <c r="L875" s="18">
        <v>4.9200000000000001E-2</v>
      </c>
      <c r="M875" s="18">
        <v>4.4699999999999997E-2</v>
      </c>
      <c r="O875" s="18"/>
      <c r="P875" s="18"/>
      <c r="Q875" s="18"/>
      <c r="R875" s="18"/>
      <c r="S875" s="18"/>
    </row>
    <row r="876" spans="8:19" ht="10.5" customHeight="1">
      <c r="H876" s="203">
        <v>40837</v>
      </c>
      <c r="I876" s="18">
        <v>0.2044</v>
      </c>
      <c r="J876" s="18">
        <v>0.10539999999999999</v>
      </c>
      <c r="K876" s="18">
        <v>4.5999999999999999E-3</v>
      </c>
      <c r="L876" s="18">
        <v>4.9799999999999997E-2</v>
      </c>
      <c r="M876" s="18">
        <v>4.4699999999999997E-2</v>
      </c>
      <c r="O876" s="18"/>
      <c r="P876" s="18"/>
      <c r="Q876" s="18"/>
      <c r="R876" s="18"/>
      <c r="S876" s="18"/>
    </row>
    <row r="877" spans="8:19" ht="10.5" customHeight="1">
      <c r="H877" s="203">
        <v>40840</v>
      </c>
      <c r="I877" s="18">
        <v>0.19819999999999999</v>
      </c>
      <c r="J877" s="18">
        <v>0.1009</v>
      </c>
      <c r="K877" s="18">
        <v>4.7000000000000002E-3</v>
      </c>
      <c r="L877" s="18">
        <v>4.6899999999999997E-2</v>
      </c>
      <c r="M877" s="18">
        <v>4.5600000000000002E-2</v>
      </c>
      <c r="O877" s="18"/>
      <c r="P877" s="18"/>
      <c r="Q877" s="18"/>
      <c r="R877" s="18"/>
      <c r="S877" s="18"/>
    </row>
    <row r="878" spans="8:19" ht="10.5" customHeight="1">
      <c r="H878" s="203">
        <v>40841</v>
      </c>
      <c r="I878" s="18">
        <v>0.1888</v>
      </c>
      <c r="J878" s="18">
        <v>9.3299999999999994E-2</v>
      </c>
      <c r="K878" s="18">
        <v>4.8999999999999998E-3</v>
      </c>
      <c r="L878" s="18">
        <v>4.5499999999999999E-2</v>
      </c>
      <c r="M878" s="18">
        <v>4.4999999999999998E-2</v>
      </c>
      <c r="O878" s="18"/>
      <c r="P878" s="18"/>
      <c r="Q878" s="18"/>
      <c r="R878" s="18"/>
      <c r="S878" s="18"/>
    </row>
    <row r="879" spans="8:19" ht="10.5" customHeight="1">
      <c r="H879" s="203">
        <v>40842</v>
      </c>
      <c r="I879" s="18">
        <v>0.19400000000000001</v>
      </c>
      <c r="J879" s="18">
        <v>0.1023</v>
      </c>
      <c r="K879" s="18">
        <v>5.0000000000000001E-3</v>
      </c>
      <c r="L879" s="18">
        <v>4.1599999999999998E-2</v>
      </c>
      <c r="M879" s="18">
        <v>4.5100000000000001E-2</v>
      </c>
      <c r="O879" s="18"/>
      <c r="P879" s="18"/>
      <c r="Q879" s="18"/>
      <c r="R879" s="18"/>
      <c r="S879" s="18"/>
    </row>
    <row r="880" spans="8:19" ht="10.5" customHeight="1">
      <c r="H880" s="203">
        <v>40843</v>
      </c>
      <c r="I880" s="18">
        <v>0.18870000000000001</v>
      </c>
      <c r="J880" s="18">
        <v>9.35E-2</v>
      </c>
      <c r="K880" s="18">
        <v>4.8999999999999998E-3</v>
      </c>
      <c r="L880" s="18">
        <v>4.4999999999999998E-2</v>
      </c>
      <c r="M880" s="18">
        <v>4.53E-2</v>
      </c>
      <c r="O880" s="18"/>
      <c r="P880" s="18"/>
      <c r="Q880" s="18"/>
      <c r="R880" s="18"/>
      <c r="S880" s="18"/>
    </row>
    <row r="881" spans="8:19" ht="10.5" customHeight="1">
      <c r="H881" s="203">
        <v>40844</v>
      </c>
      <c r="I881" s="18">
        <v>0.18340000000000001</v>
      </c>
      <c r="J881" s="18">
        <v>8.4500000000000006E-2</v>
      </c>
      <c r="K881" s="18">
        <v>1.21E-2</v>
      </c>
      <c r="L881" s="18">
        <v>4.53E-2</v>
      </c>
      <c r="M881" s="18">
        <v>4.1399999999999999E-2</v>
      </c>
      <c r="O881" s="18"/>
      <c r="P881" s="18"/>
      <c r="Q881" s="18"/>
      <c r="R881" s="18"/>
      <c r="S881" s="18"/>
    </row>
    <row r="882" spans="8:19" ht="10.5" customHeight="1">
      <c r="H882" s="203">
        <v>40847</v>
      </c>
      <c r="I882" s="18">
        <v>0.22739999999999999</v>
      </c>
      <c r="J882" s="18">
        <v>0.10440000000000001</v>
      </c>
      <c r="K882" s="18">
        <v>3.8600000000000002E-2</v>
      </c>
      <c r="L882" s="18">
        <v>4.36E-2</v>
      </c>
      <c r="M882" s="18">
        <v>4.0800000000000003E-2</v>
      </c>
      <c r="O882" s="18"/>
      <c r="P882" s="18"/>
      <c r="Q882" s="18"/>
      <c r="R882" s="18"/>
      <c r="S882" s="18"/>
    </row>
    <row r="883" spans="8:19" ht="10.5" customHeight="1">
      <c r="H883" s="203">
        <v>40848</v>
      </c>
      <c r="I883" s="18">
        <v>0.2157</v>
      </c>
      <c r="J883" s="18">
        <v>8.6800000000000002E-2</v>
      </c>
      <c r="K883" s="18">
        <v>3.8600000000000002E-2</v>
      </c>
      <c r="L883" s="18">
        <v>4.9000000000000002E-2</v>
      </c>
      <c r="M883" s="18">
        <v>4.1399999999999999E-2</v>
      </c>
      <c r="O883" s="18"/>
      <c r="P883" s="18"/>
      <c r="Q883" s="18"/>
      <c r="R883" s="18"/>
      <c r="S883" s="18"/>
    </row>
    <row r="884" spans="8:19" ht="10.5" customHeight="1">
      <c r="H884" s="203">
        <v>40849</v>
      </c>
      <c r="I884" s="18">
        <v>0.2288</v>
      </c>
      <c r="J884" s="18">
        <v>8.8099999999999998E-2</v>
      </c>
      <c r="K884" s="18">
        <v>3.9399999999999998E-2</v>
      </c>
      <c r="L884" s="18">
        <v>4.6300000000000001E-2</v>
      </c>
      <c r="M884" s="18">
        <v>5.5100000000000003E-2</v>
      </c>
      <c r="O884" s="18"/>
      <c r="P884" s="18"/>
      <c r="Q884" s="18"/>
      <c r="R884" s="18"/>
      <c r="S884" s="18"/>
    </row>
    <row r="885" spans="8:19" ht="10.5" customHeight="1">
      <c r="H885" s="203">
        <v>40850</v>
      </c>
      <c r="I885" s="18">
        <v>0.20369999999999999</v>
      </c>
      <c r="J885" s="18">
        <v>7.6999999999999999E-2</v>
      </c>
      <c r="K885" s="18">
        <v>3.9199999999999999E-2</v>
      </c>
      <c r="L885" s="18">
        <v>4.5600000000000002E-2</v>
      </c>
      <c r="M885" s="18">
        <v>4.19E-2</v>
      </c>
      <c r="O885" s="18"/>
      <c r="P885" s="18"/>
      <c r="Q885" s="18"/>
      <c r="R885" s="18"/>
      <c r="S885" s="18"/>
    </row>
    <row r="886" spans="8:19" ht="10.5" customHeight="1">
      <c r="H886" s="203">
        <v>40851</v>
      </c>
      <c r="I886" s="18">
        <v>0.21290000000000001</v>
      </c>
      <c r="J886" s="18">
        <v>6.8699999999999997E-2</v>
      </c>
      <c r="K886" s="18">
        <v>3.9E-2</v>
      </c>
      <c r="L886" s="18">
        <v>4.7300000000000002E-2</v>
      </c>
      <c r="M886" s="18">
        <v>5.8000000000000003E-2</v>
      </c>
      <c r="O886" s="18"/>
      <c r="P886" s="18"/>
      <c r="Q886" s="18"/>
      <c r="R886" s="18"/>
      <c r="S886" s="18"/>
    </row>
    <row r="887" spans="8:19" ht="10.5" customHeight="1">
      <c r="H887" s="203">
        <v>40854</v>
      </c>
      <c r="I887" s="18">
        <v>0.20780000000000001</v>
      </c>
      <c r="J887" s="18">
        <v>7.22E-2</v>
      </c>
      <c r="K887" s="18">
        <v>3.9100000000000003E-2</v>
      </c>
      <c r="L887" s="18">
        <v>5.04E-2</v>
      </c>
      <c r="M887" s="18">
        <v>4.6199999999999998E-2</v>
      </c>
      <c r="O887" s="18"/>
      <c r="P887" s="18"/>
      <c r="Q887" s="18"/>
      <c r="R887" s="18"/>
      <c r="S887" s="18"/>
    </row>
    <row r="888" spans="8:19" ht="10.5" customHeight="1">
      <c r="H888" s="203">
        <v>40855</v>
      </c>
      <c r="I888" s="18">
        <v>0.20369999999999999</v>
      </c>
      <c r="J888" s="18">
        <v>0.08</v>
      </c>
      <c r="K888" s="18">
        <v>3.9100000000000003E-2</v>
      </c>
      <c r="L888" s="18">
        <v>4.5600000000000002E-2</v>
      </c>
      <c r="M888" s="18">
        <v>3.9199999999999999E-2</v>
      </c>
      <c r="O888" s="18"/>
      <c r="P888" s="18"/>
      <c r="Q888" s="18"/>
      <c r="R888" s="18"/>
      <c r="S888" s="18"/>
    </row>
    <row r="889" spans="8:19" ht="10.5" customHeight="1">
      <c r="H889" s="203">
        <v>40856</v>
      </c>
      <c r="I889" s="18">
        <v>0.20780000000000001</v>
      </c>
      <c r="J889" s="18">
        <v>8.1199999999999994E-2</v>
      </c>
      <c r="K889" s="18">
        <v>3.9699999999999999E-2</v>
      </c>
      <c r="L889" s="18">
        <v>4.7600000000000003E-2</v>
      </c>
      <c r="M889" s="18">
        <v>3.9300000000000002E-2</v>
      </c>
      <c r="O889" s="18"/>
      <c r="P889" s="18"/>
      <c r="Q889" s="18"/>
      <c r="R889" s="18"/>
      <c r="S889" s="18"/>
    </row>
    <row r="890" spans="8:19" ht="10.5" customHeight="1">
      <c r="H890" s="203">
        <v>40857</v>
      </c>
      <c r="I890" s="18">
        <v>0.2155</v>
      </c>
      <c r="J890" s="18">
        <v>8.14E-2</v>
      </c>
      <c r="K890" s="18">
        <v>3.9399999999999998E-2</v>
      </c>
      <c r="L890" s="18">
        <v>4.58E-2</v>
      </c>
      <c r="M890" s="18">
        <v>4.8899999999999999E-2</v>
      </c>
      <c r="O890" s="18"/>
      <c r="P890" s="18"/>
      <c r="Q890" s="18"/>
      <c r="R890" s="18"/>
      <c r="S890" s="18"/>
    </row>
    <row r="891" spans="8:19" ht="10.5" customHeight="1">
      <c r="H891" s="203">
        <v>40858</v>
      </c>
      <c r="I891" s="18">
        <v>0.2077</v>
      </c>
      <c r="J891" s="18">
        <v>7.9699999999999993E-2</v>
      </c>
      <c r="K891" s="18">
        <v>3.9399999999999998E-2</v>
      </c>
      <c r="L891" s="18">
        <v>4.8399999999999999E-2</v>
      </c>
      <c r="M891" s="18">
        <v>4.02E-2</v>
      </c>
      <c r="O891" s="18"/>
      <c r="P891" s="18"/>
      <c r="Q891" s="18"/>
      <c r="R891" s="18"/>
      <c r="S891" s="18"/>
    </row>
    <row r="892" spans="8:19" ht="10.5" customHeight="1">
      <c r="H892" s="203">
        <v>40861</v>
      </c>
      <c r="I892" s="18">
        <v>0.21240000000000001</v>
      </c>
      <c r="J892" s="18">
        <v>7.8700000000000006E-2</v>
      </c>
      <c r="K892" s="18">
        <v>4.0099999999999997E-2</v>
      </c>
      <c r="L892" s="18">
        <v>4.9500000000000002E-2</v>
      </c>
      <c r="M892" s="18">
        <v>4.3999999999999997E-2</v>
      </c>
      <c r="O892" s="18"/>
      <c r="P892" s="18"/>
      <c r="Q892" s="18"/>
      <c r="R892" s="18"/>
      <c r="S892" s="18"/>
    </row>
    <row r="893" spans="8:19" ht="10.5" customHeight="1">
      <c r="H893" s="203">
        <v>40862</v>
      </c>
      <c r="I893" s="18">
        <v>0.21870000000000001</v>
      </c>
      <c r="J893" s="18">
        <v>8.77E-2</v>
      </c>
      <c r="K893" s="18">
        <v>4.07E-2</v>
      </c>
      <c r="L893" s="18">
        <v>5.16E-2</v>
      </c>
      <c r="M893" s="18">
        <v>3.8699999999999998E-2</v>
      </c>
      <c r="O893" s="18"/>
      <c r="P893" s="18"/>
      <c r="Q893" s="18"/>
      <c r="R893" s="18"/>
      <c r="S893" s="18"/>
    </row>
    <row r="894" spans="8:19" ht="10.5" customHeight="1">
      <c r="H894" s="203">
        <v>40863</v>
      </c>
      <c r="I894" s="18">
        <v>0.2185</v>
      </c>
      <c r="J894" s="18">
        <v>8.72E-2</v>
      </c>
      <c r="K894" s="18">
        <v>4.07E-2</v>
      </c>
      <c r="L894" s="18">
        <v>4.8099999999999997E-2</v>
      </c>
      <c r="M894" s="18">
        <v>4.2500000000000003E-2</v>
      </c>
      <c r="O894" s="18"/>
      <c r="P894" s="18"/>
      <c r="Q894" s="18"/>
      <c r="R894" s="18"/>
      <c r="S894" s="18"/>
    </row>
    <row r="895" spans="8:19" ht="10.5" customHeight="1">
      <c r="H895" s="203">
        <v>40864</v>
      </c>
      <c r="I895" s="18">
        <v>0.20630000000000001</v>
      </c>
      <c r="J895" s="18">
        <v>8.3199999999999996E-2</v>
      </c>
      <c r="K895" s="18">
        <v>4.1399999999999999E-2</v>
      </c>
      <c r="L895" s="18">
        <v>4.5900000000000003E-2</v>
      </c>
      <c r="M895" s="18">
        <v>3.5799999999999998E-2</v>
      </c>
      <c r="O895" s="18"/>
      <c r="P895" s="18"/>
      <c r="Q895" s="18"/>
      <c r="R895" s="18"/>
      <c r="S895" s="18"/>
    </row>
    <row r="896" spans="8:19" ht="10.5" customHeight="1">
      <c r="H896" s="203">
        <v>40865</v>
      </c>
      <c r="I896" s="18">
        <v>0.21820000000000001</v>
      </c>
      <c r="J896" s="18">
        <v>9.1399999999999995E-2</v>
      </c>
      <c r="K896" s="18">
        <v>4.1500000000000002E-2</v>
      </c>
      <c r="L896" s="18">
        <v>4.99E-2</v>
      </c>
      <c r="M896" s="18">
        <v>3.5400000000000001E-2</v>
      </c>
      <c r="O896" s="18"/>
      <c r="P896" s="18"/>
      <c r="Q896" s="18"/>
      <c r="R896" s="18"/>
      <c r="S896" s="18"/>
    </row>
    <row r="897" spans="8:19" ht="10.5" customHeight="1">
      <c r="H897" s="203">
        <v>40868</v>
      </c>
      <c r="I897" s="18">
        <v>0.23519999999999999</v>
      </c>
      <c r="J897" s="18">
        <v>0.10929999999999999</v>
      </c>
      <c r="K897" s="18">
        <v>4.2200000000000001E-2</v>
      </c>
      <c r="L897" s="18">
        <v>4.8599999999999997E-2</v>
      </c>
      <c r="M897" s="18">
        <v>3.5099999999999999E-2</v>
      </c>
      <c r="O897" s="18"/>
      <c r="P897" s="18"/>
      <c r="Q897" s="18"/>
      <c r="R897" s="18"/>
      <c r="S897" s="18"/>
    </row>
    <row r="898" spans="8:19" ht="10.5" customHeight="1">
      <c r="H898" s="203">
        <v>40869</v>
      </c>
      <c r="I898" s="18">
        <v>0.2356</v>
      </c>
      <c r="J898" s="18">
        <v>0.1103</v>
      </c>
      <c r="K898" s="18">
        <v>4.2000000000000003E-2</v>
      </c>
      <c r="L898" s="18">
        <v>4.8099999999999997E-2</v>
      </c>
      <c r="M898" s="18">
        <v>3.5200000000000002E-2</v>
      </c>
      <c r="O898" s="18"/>
      <c r="P898" s="18"/>
      <c r="Q898" s="18"/>
      <c r="R898" s="18"/>
      <c r="S898" s="18"/>
    </row>
    <row r="899" spans="8:19" ht="10.5" customHeight="1">
      <c r="H899" s="203">
        <v>40870</v>
      </c>
      <c r="I899" s="18">
        <v>0.2281</v>
      </c>
      <c r="J899" s="18">
        <v>0.1</v>
      </c>
      <c r="K899" s="18">
        <v>4.2099999999999999E-2</v>
      </c>
      <c r="L899" s="18">
        <v>4.99E-2</v>
      </c>
      <c r="M899" s="18">
        <v>3.61E-2</v>
      </c>
      <c r="O899" s="18"/>
      <c r="P899" s="18"/>
      <c r="Q899" s="18"/>
      <c r="R899" s="18"/>
      <c r="S899" s="18"/>
    </row>
    <row r="900" spans="8:19" ht="10.5" customHeight="1">
      <c r="H900" s="203">
        <v>40871</v>
      </c>
      <c r="I900" s="18">
        <v>0.21390000000000001</v>
      </c>
      <c r="J900" s="18">
        <v>8.6800000000000002E-2</v>
      </c>
      <c r="K900" s="18">
        <v>4.2200000000000001E-2</v>
      </c>
      <c r="L900" s="18">
        <v>4.8099999999999997E-2</v>
      </c>
      <c r="M900" s="18">
        <v>3.6799999999999999E-2</v>
      </c>
      <c r="O900" s="18"/>
      <c r="P900" s="18"/>
      <c r="Q900" s="18"/>
      <c r="R900" s="18"/>
      <c r="S900" s="18"/>
    </row>
    <row r="901" spans="8:19" ht="10.5" customHeight="1">
      <c r="H901" s="203">
        <v>40872</v>
      </c>
      <c r="I901" s="18">
        <v>0.2185</v>
      </c>
      <c r="J901" s="18">
        <v>8.2400000000000001E-2</v>
      </c>
      <c r="K901" s="18">
        <v>4.2299999999999997E-2</v>
      </c>
      <c r="L901" s="18">
        <v>5.0700000000000002E-2</v>
      </c>
      <c r="M901" s="18">
        <v>4.2999999999999997E-2</v>
      </c>
      <c r="O901" s="18"/>
      <c r="P901" s="18"/>
      <c r="Q901" s="18"/>
      <c r="R901" s="18"/>
      <c r="S901" s="18"/>
    </row>
    <row r="902" spans="8:19" ht="10.5" customHeight="1">
      <c r="H902" s="203">
        <v>40875</v>
      </c>
      <c r="I902" s="18">
        <v>0.21049999999999999</v>
      </c>
      <c r="J902" s="18">
        <v>8.2100000000000006E-2</v>
      </c>
      <c r="K902" s="18">
        <v>4.1599999999999998E-2</v>
      </c>
      <c r="L902" s="18">
        <v>4.9099999999999998E-2</v>
      </c>
      <c r="M902" s="18">
        <v>3.78E-2</v>
      </c>
      <c r="O902" s="18"/>
      <c r="P902" s="18"/>
      <c r="Q902" s="18"/>
      <c r="R902" s="18"/>
      <c r="S902" s="18"/>
    </row>
    <row r="903" spans="8:19" ht="10.5" customHeight="1">
      <c r="H903" s="203">
        <v>40876</v>
      </c>
      <c r="I903" s="18">
        <v>0.2228</v>
      </c>
      <c r="J903" s="18">
        <v>8.5300000000000001E-2</v>
      </c>
      <c r="K903" s="18">
        <v>4.2500000000000003E-2</v>
      </c>
      <c r="L903" s="18">
        <v>5.11E-2</v>
      </c>
      <c r="M903" s="18">
        <v>4.3799999999999999E-2</v>
      </c>
      <c r="O903" s="18"/>
      <c r="P903" s="18"/>
      <c r="Q903" s="18"/>
      <c r="R903" s="18"/>
      <c r="S903" s="18"/>
    </row>
    <row r="904" spans="8:19" ht="10.5" customHeight="1">
      <c r="H904" s="203">
        <v>40877</v>
      </c>
      <c r="I904" s="18">
        <v>0.22489999999999999</v>
      </c>
      <c r="J904" s="18">
        <v>9.4600000000000004E-2</v>
      </c>
      <c r="K904" s="18">
        <v>4.1500000000000002E-2</v>
      </c>
      <c r="L904" s="18">
        <v>4.9599999999999998E-2</v>
      </c>
      <c r="M904" s="18">
        <v>3.9100000000000003E-2</v>
      </c>
      <c r="O904" s="18"/>
      <c r="P904" s="18"/>
      <c r="Q904" s="18"/>
      <c r="R904" s="18"/>
      <c r="S904" s="18"/>
    </row>
    <row r="905" spans="8:19" ht="10.5" customHeight="1">
      <c r="H905" s="203">
        <v>40878</v>
      </c>
      <c r="I905" s="18">
        <v>0.20230000000000001</v>
      </c>
      <c r="J905" s="18">
        <v>7.3800000000000004E-2</v>
      </c>
      <c r="K905" s="18">
        <v>4.2200000000000001E-2</v>
      </c>
      <c r="L905" s="18">
        <v>4.8500000000000001E-2</v>
      </c>
      <c r="M905" s="18">
        <v>3.78E-2</v>
      </c>
      <c r="O905" s="18"/>
      <c r="P905" s="18"/>
      <c r="Q905" s="18"/>
      <c r="R905" s="18"/>
      <c r="S905" s="18"/>
    </row>
    <row r="906" spans="8:19" ht="10.5" customHeight="1">
      <c r="H906" s="203">
        <v>40879</v>
      </c>
      <c r="I906" s="18">
        <v>0.1968</v>
      </c>
      <c r="J906" s="18">
        <v>7.0499999999999993E-2</v>
      </c>
      <c r="K906" s="18">
        <v>4.2200000000000001E-2</v>
      </c>
      <c r="L906" s="18">
        <v>4.6699999999999998E-2</v>
      </c>
      <c r="M906" s="18">
        <v>3.7499999999999999E-2</v>
      </c>
      <c r="O906" s="18"/>
      <c r="P906" s="18"/>
      <c r="Q906" s="18"/>
      <c r="R906" s="18"/>
      <c r="S906" s="18"/>
    </row>
    <row r="907" spans="8:19" ht="10.5" customHeight="1">
      <c r="H907" s="203">
        <v>40882</v>
      </c>
      <c r="I907" s="18">
        <v>0.19420000000000001</v>
      </c>
      <c r="J907" s="18">
        <v>6.9500000000000006E-2</v>
      </c>
      <c r="K907" s="18">
        <v>4.2500000000000003E-2</v>
      </c>
      <c r="L907" s="18">
        <v>4.4499999999999998E-2</v>
      </c>
      <c r="M907" s="18">
        <v>3.7699999999999997E-2</v>
      </c>
      <c r="O907" s="18"/>
      <c r="P907" s="18"/>
      <c r="Q907" s="18"/>
      <c r="R907" s="18"/>
      <c r="S907" s="18"/>
    </row>
    <row r="908" spans="8:19" ht="10.5" customHeight="1">
      <c r="H908" s="203">
        <v>40883</v>
      </c>
      <c r="I908" s="18">
        <v>0.2094</v>
      </c>
      <c r="J908" s="18">
        <v>7.1400000000000005E-2</v>
      </c>
      <c r="K908" s="18">
        <v>4.2099999999999999E-2</v>
      </c>
      <c r="L908" s="18">
        <v>4.6899999999999997E-2</v>
      </c>
      <c r="M908" s="18">
        <v>4.8899999999999999E-2</v>
      </c>
      <c r="O908" s="18"/>
      <c r="P908" s="18"/>
      <c r="Q908" s="18"/>
      <c r="R908" s="18"/>
      <c r="S908" s="18"/>
    </row>
    <row r="909" spans="8:19" ht="10.5" customHeight="1">
      <c r="H909" s="203">
        <v>40884</v>
      </c>
      <c r="I909" s="18">
        <v>0.20399999999999999</v>
      </c>
      <c r="J909" s="18">
        <v>7.9299999999999995E-2</v>
      </c>
      <c r="K909" s="18">
        <v>4.19E-2</v>
      </c>
      <c r="L909" s="18">
        <v>4.7E-2</v>
      </c>
      <c r="M909" s="18">
        <v>3.5799999999999998E-2</v>
      </c>
      <c r="O909" s="18"/>
      <c r="P909" s="18"/>
      <c r="Q909" s="18"/>
      <c r="R909" s="18"/>
      <c r="S909" s="18"/>
    </row>
    <row r="910" spans="8:19" ht="10.5" customHeight="1">
      <c r="H910" s="203">
        <v>40885</v>
      </c>
      <c r="I910" s="18">
        <v>0.2087</v>
      </c>
      <c r="J910" s="18">
        <v>8.1900000000000001E-2</v>
      </c>
      <c r="K910" s="18">
        <v>4.2200000000000001E-2</v>
      </c>
      <c r="L910" s="18">
        <v>4.7E-2</v>
      </c>
      <c r="M910" s="18">
        <v>3.7600000000000001E-2</v>
      </c>
      <c r="O910" s="18"/>
      <c r="P910" s="18"/>
      <c r="Q910" s="18"/>
      <c r="R910" s="18"/>
      <c r="S910" s="18"/>
    </row>
    <row r="911" spans="8:19" ht="10.5" customHeight="1">
      <c r="H911" s="203">
        <v>40886</v>
      </c>
      <c r="I911" s="18">
        <v>0.21110000000000001</v>
      </c>
      <c r="J911" s="18">
        <v>8.3500000000000005E-2</v>
      </c>
      <c r="K911" s="18">
        <v>4.3099999999999999E-2</v>
      </c>
      <c r="L911" s="18">
        <v>4.7399999999999998E-2</v>
      </c>
      <c r="M911" s="18">
        <v>3.6999999999999998E-2</v>
      </c>
      <c r="O911" s="18"/>
      <c r="P911" s="18"/>
      <c r="Q911" s="18"/>
      <c r="R911" s="18"/>
      <c r="S911" s="18"/>
    </row>
    <row r="912" spans="8:19" ht="10.5" customHeight="1">
      <c r="H912" s="203">
        <v>40889</v>
      </c>
      <c r="I912" s="18">
        <v>0.20860000000000001</v>
      </c>
      <c r="J912" s="18">
        <v>8.0399999999999999E-2</v>
      </c>
      <c r="K912" s="18">
        <v>4.41E-2</v>
      </c>
      <c r="L912" s="18">
        <v>4.6600000000000003E-2</v>
      </c>
      <c r="M912" s="18">
        <v>3.7499999999999999E-2</v>
      </c>
      <c r="O912" s="18"/>
      <c r="P912" s="18"/>
      <c r="Q912" s="18"/>
      <c r="R912" s="18"/>
      <c r="S912" s="18"/>
    </row>
    <row r="913" spans="8:19" ht="10.5" customHeight="1">
      <c r="H913" s="203">
        <v>40890</v>
      </c>
      <c r="I913" s="18">
        <v>0.191</v>
      </c>
      <c r="J913" s="18">
        <v>7.8299999999999995E-2</v>
      </c>
      <c r="K913" s="18">
        <v>2.58E-2</v>
      </c>
      <c r="L913" s="18">
        <v>4.87E-2</v>
      </c>
      <c r="M913" s="18">
        <v>3.8100000000000002E-2</v>
      </c>
      <c r="O913" s="18"/>
      <c r="P913" s="18"/>
      <c r="Q913" s="18"/>
      <c r="R913" s="18"/>
      <c r="S913" s="18"/>
    </row>
    <row r="914" spans="8:19" ht="10.5" customHeight="1">
      <c r="H914" s="203">
        <v>40891</v>
      </c>
      <c r="I914" s="18">
        <v>0.1875</v>
      </c>
      <c r="J914" s="18">
        <v>7.3200000000000001E-2</v>
      </c>
      <c r="K914" s="18">
        <v>2.6700000000000002E-2</v>
      </c>
      <c r="L914" s="18">
        <v>4.9000000000000002E-2</v>
      </c>
      <c r="M914" s="18">
        <v>3.85E-2</v>
      </c>
      <c r="O914" s="18"/>
      <c r="P914" s="18"/>
      <c r="Q914" s="18"/>
      <c r="R914" s="18"/>
      <c r="S914" s="18"/>
    </row>
    <row r="915" spans="8:19" ht="10.5" customHeight="1">
      <c r="H915" s="203">
        <v>40892</v>
      </c>
      <c r="I915" s="18">
        <v>0.17929999999999999</v>
      </c>
      <c r="J915" s="18">
        <v>6.5500000000000003E-2</v>
      </c>
      <c r="K915" s="18">
        <v>2.7099999999999999E-2</v>
      </c>
      <c r="L915" s="18">
        <v>4.82E-2</v>
      </c>
      <c r="M915" s="18">
        <v>3.85E-2</v>
      </c>
      <c r="O915" s="18"/>
      <c r="P915" s="18"/>
      <c r="Q915" s="18"/>
      <c r="R915" s="18"/>
      <c r="S915" s="18"/>
    </row>
    <row r="916" spans="8:19" ht="10.5" customHeight="1">
      <c r="H916" s="203">
        <v>40893</v>
      </c>
      <c r="I916" s="18">
        <v>0.18559999999999999</v>
      </c>
      <c r="J916" s="18">
        <v>6.6100000000000006E-2</v>
      </c>
      <c r="K916" s="18">
        <v>2.7699999999999999E-2</v>
      </c>
      <c r="L916" s="18">
        <v>4.99E-2</v>
      </c>
      <c r="M916" s="18">
        <v>4.19E-2</v>
      </c>
      <c r="O916" s="18"/>
      <c r="P916" s="18"/>
      <c r="Q916" s="18"/>
      <c r="R916" s="18"/>
      <c r="S916" s="18"/>
    </row>
    <row r="917" spans="8:19" ht="10.5" customHeight="1">
      <c r="H917" s="203">
        <v>40896</v>
      </c>
      <c r="I917" s="18">
        <v>0.19059999999999999</v>
      </c>
      <c r="J917" s="18">
        <v>7.0699999999999999E-2</v>
      </c>
      <c r="K917" s="18">
        <v>2.8400000000000002E-2</v>
      </c>
      <c r="L917" s="18">
        <v>4.8599999999999997E-2</v>
      </c>
      <c r="M917" s="18">
        <v>4.2900000000000001E-2</v>
      </c>
      <c r="O917" s="18"/>
      <c r="P917" s="18"/>
      <c r="Q917" s="18"/>
      <c r="R917" s="18"/>
      <c r="S917" s="18"/>
    </row>
    <row r="918" spans="8:19" ht="10.5" customHeight="1">
      <c r="H918" s="203">
        <v>40897</v>
      </c>
      <c r="I918" s="18">
        <v>0.1837</v>
      </c>
      <c r="J918" s="18">
        <v>6.9000000000000006E-2</v>
      </c>
      <c r="K918" s="18">
        <v>2.81E-2</v>
      </c>
      <c r="L918" s="18">
        <v>4.8300000000000003E-2</v>
      </c>
      <c r="M918" s="18">
        <v>3.8199999999999998E-2</v>
      </c>
      <c r="O918" s="18"/>
      <c r="P918" s="18"/>
      <c r="Q918" s="18"/>
      <c r="R918" s="18"/>
      <c r="S918" s="18"/>
    </row>
    <row r="919" spans="8:19" ht="10.5" customHeight="1">
      <c r="H919" s="203">
        <v>40898</v>
      </c>
      <c r="I919" s="18">
        <v>0.17910000000000001</v>
      </c>
      <c r="J919" s="18">
        <v>6.5699999999999995E-2</v>
      </c>
      <c r="K919" s="18">
        <v>2.75E-2</v>
      </c>
      <c r="L919" s="18">
        <v>4.7300000000000002E-2</v>
      </c>
      <c r="M919" s="18">
        <v>3.8600000000000002E-2</v>
      </c>
      <c r="O919" s="18"/>
      <c r="P919" s="18"/>
      <c r="Q919" s="18"/>
      <c r="R919" s="18"/>
      <c r="S919" s="18"/>
    </row>
    <row r="920" spans="8:19" ht="10.5" customHeight="1">
      <c r="H920" s="203">
        <v>40899</v>
      </c>
      <c r="I920" s="18">
        <v>0.18440000000000001</v>
      </c>
      <c r="J920" s="18">
        <v>6.8699999999999997E-2</v>
      </c>
      <c r="K920" s="18">
        <v>2.8199999999999999E-2</v>
      </c>
      <c r="L920" s="18">
        <v>4.8800000000000003E-2</v>
      </c>
      <c r="M920" s="18">
        <v>3.8699999999999998E-2</v>
      </c>
      <c r="O920" s="18"/>
      <c r="P920" s="18"/>
      <c r="Q920" s="18"/>
      <c r="R920" s="18"/>
      <c r="S920" s="18"/>
    </row>
    <row r="921" spans="8:19" ht="10.5" customHeight="1">
      <c r="H921" s="203">
        <v>40900</v>
      </c>
      <c r="I921" s="18">
        <v>0.184</v>
      </c>
      <c r="J921" s="18">
        <v>6.7799999999999999E-2</v>
      </c>
      <c r="K921" s="18">
        <v>2.7799999999999998E-2</v>
      </c>
      <c r="L921" s="18">
        <v>4.9200000000000001E-2</v>
      </c>
      <c r="M921" s="18">
        <v>3.9199999999999999E-2</v>
      </c>
      <c r="O921" s="18"/>
      <c r="P921" s="18"/>
      <c r="Q921" s="18"/>
      <c r="R921" s="18"/>
      <c r="S921" s="18"/>
    </row>
    <row r="922" spans="8:19" ht="10.5" customHeight="1">
      <c r="H922" s="203">
        <v>40903</v>
      </c>
      <c r="I922" s="18">
        <v>0.18149999999999999</v>
      </c>
      <c r="J922" s="18">
        <v>6.4000000000000001E-2</v>
      </c>
      <c r="K922" s="18">
        <v>2.7900000000000001E-2</v>
      </c>
      <c r="L922" s="18">
        <v>5.0200000000000002E-2</v>
      </c>
      <c r="M922" s="18">
        <v>3.9399999999999998E-2</v>
      </c>
      <c r="O922" s="18"/>
      <c r="P922" s="18"/>
      <c r="Q922" s="18"/>
      <c r="R922" s="18"/>
      <c r="S922" s="18"/>
    </row>
    <row r="923" spans="8:19" ht="10.5" customHeight="1">
      <c r="H923" s="203">
        <v>40904</v>
      </c>
      <c r="I923" s="18">
        <v>0.18060000000000001</v>
      </c>
      <c r="J923" s="18">
        <v>6.4500000000000002E-2</v>
      </c>
      <c r="K923" s="18">
        <v>2.76E-2</v>
      </c>
      <c r="L923" s="18">
        <v>4.9599999999999998E-2</v>
      </c>
      <c r="M923" s="18">
        <v>3.8899999999999997E-2</v>
      </c>
      <c r="O923" s="18"/>
      <c r="P923" s="18"/>
      <c r="Q923" s="18"/>
      <c r="R923" s="18"/>
      <c r="S923" s="18"/>
    </row>
    <row r="924" spans="8:19" ht="10.5" customHeight="1">
      <c r="H924" s="203">
        <v>40905</v>
      </c>
      <c r="I924" s="18">
        <v>0.17480000000000001</v>
      </c>
      <c r="J924" s="18">
        <v>5.8599999999999999E-2</v>
      </c>
      <c r="K924" s="18">
        <v>2.76E-2</v>
      </c>
      <c r="L924" s="18">
        <v>4.8300000000000003E-2</v>
      </c>
      <c r="M924" s="18">
        <v>4.0300000000000002E-2</v>
      </c>
      <c r="O924" s="18"/>
      <c r="P924" s="18"/>
      <c r="Q924" s="18"/>
      <c r="R924" s="18"/>
      <c r="S924" s="18"/>
    </row>
    <row r="925" spans="8:19" ht="10.5" customHeight="1">
      <c r="H925" s="203">
        <v>40906</v>
      </c>
      <c r="I925" s="18">
        <v>0.18179999999999999</v>
      </c>
      <c r="J925" s="18">
        <v>6.6500000000000004E-2</v>
      </c>
      <c r="K925" s="18">
        <v>2.7300000000000001E-2</v>
      </c>
      <c r="L925" s="18">
        <v>4.8899999999999999E-2</v>
      </c>
      <c r="M925" s="18">
        <v>3.9100000000000003E-2</v>
      </c>
      <c r="O925" s="18"/>
      <c r="P925" s="18"/>
      <c r="Q925" s="18"/>
      <c r="R925" s="18"/>
      <c r="S925" s="18"/>
    </row>
    <row r="926" spans="8:19" ht="10.5" customHeight="1">
      <c r="H926" s="203">
        <v>40907</v>
      </c>
      <c r="I926" s="18">
        <v>0.18459999999999999</v>
      </c>
      <c r="J926" s="18">
        <v>6.8599999999999994E-2</v>
      </c>
      <c r="K926" s="18">
        <v>2.7099999999999999E-2</v>
      </c>
      <c r="L926" s="18">
        <v>4.9799999999999997E-2</v>
      </c>
      <c r="M926" s="18">
        <v>3.9100000000000003E-2</v>
      </c>
      <c r="O926" s="18"/>
      <c r="P926" s="18"/>
      <c r="Q926" s="18"/>
      <c r="R926" s="18"/>
      <c r="S926" s="18"/>
    </row>
    <row r="927" spans="8:19" ht="10.5" customHeight="1">
      <c r="H927" s="203">
        <v>40912</v>
      </c>
      <c r="I927" s="18">
        <v>0.17929999999999999</v>
      </c>
      <c r="J927" s="18">
        <v>5.96E-2</v>
      </c>
      <c r="K927" s="18">
        <v>2.69E-2</v>
      </c>
      <c r="L927" s="18">
        <v>4.87E-2</v>
      </c>
      <c r="M927" s="18">
        <v>4.4200000000000003E-2</v>
      </c>
      <c r="O927" s="18"/>
      <c r="P927" s="18"/>
      <c r="Q927" s="18"/>
      <c r="R927" s="18"/>
      <c r="S927" s="18"/>
    </row>
    <row r="928" spans="8:19" ht="10.5" customHeight="1">
      <c r="H928" s="203">
        <v>40913</v>
      </c>
      <c r="I928" s="18">
        <v>0.17249999999999999</v>
      </c>
      <c r="J928" s="18">
        <v>5.0900000000000001E-2</v>
      </c>
      <c r="K928" s="18">
        <v>2.69E-2</v>
      </c>
      <c r="L928" s="18">
        <v>4.6899999999999997E-2</v>
      </c>
      <c r="M928" s="18">
        <v>4.7800000000000002E-2</v>
      </c>
      <c r="O928" s="18"/>
      <c r="P928" s="18"/>
      <c r="Q928" s="18"/>
      <c r="R928" s="18"/>
      <c r="S928" s="18"/>
    </row>
    <row r="929" spans="8:19" ht="10.5" customHeight="1">
      <c r="H929" s="203">
        <v>40914</v>
      </c>
      <c r="I929" s="18">
        <v>0.16220000000000001</v>
      </c>
      <c r="J929" s="18">
        <v>4.6300000000000001E-2</v>
      </c>
      <c r="K929" s="18">
        <v>2.69E-2</v>
      </c>
      <c r="L929" s="18">
        <v>4.7600000000000003E-2</v>
      </c>
      <c r="M929" s="18">
        <v>4.1399999999999999E-2</v>
      </c>
      <c r="O929" s="18"/>
      <c r="P929" s="18"/>
      <c r="Q929" s="18"/>
      <c r="R929" s="18"/>
      <c r="S929" s="18"/>
    </row>
    <row r="930" spans="8:19" ht="10.5" customHeight="1">
      <c r="H930" s="203">
        <v>40918</v>
      </c>
      <c r="I930" s="18">
        <v>0.16980000000000001</v>
      </c>
      <c r="J930" s="18">
        <v>4.6899999999999997E-2</v>
      </c>
      <c r="K930" s="18">
        <v>2.7099999999999999E-2</v>
      </c>
      <c r="L930" s="18">
        <v>4.6899999999999997E-2</v>
      </c>
      <c r="M930" s="18">
        <v>4.8899999999999999E-2</v>
      </c>
      <c r="O930" s="18"/>
      <c r="P930" s="18"/>
      <c r="Q930" s="18"/>
      <c r="R930" s="18"/>
      <c r="S930" s="18"/>
    </row>
    <row r="931" spans="8:19" ht="10.5" customHeight="1">
      <c r="H931" s="203">
        <v>40919</v>
      </c>
      <c r="I931" s="18">
        <v>0.16289999999999999</v>
      </c>
      <c r="J931" s="18">
        <v>4.9099999999999998E-2</v>
      </c>
      <c r="K931" s="18">
        <v>2.7400000000000001E-2</v>
      </c>
      <c r="L931" s="18">
        <v>4.65E-2</v>
      </c>
      <c r="M931" s="18">
        <v>3.9899999999999998E-2</v>
      </c>
      <c r="O931" s="18"/>
      <c r="P931" s="18"/>
      <c r="Q931" s="18"/>
      <c r="R931" s="18"/>
      <c r="S931" s="18"/>
    </row>
    <row r="932" spans="8:19" ht="10.5" customHeight="1">
      <c r="H932" s="203">
        <v>40920</v>
      </c>
      <c r="I932" s="18">
        <v>0.18260000000000001</v>
      </c>
      <c r="J932" s="18">
        <v>5.5899999999999998E-2</v>
      </c>
      <c r="K932" s="18">
        <v>2.6700000000000002E-2</v>
      </c>
      <c r="L932" s="18">
        <v>4.8599999999999997E-2</v>
      </c>
      <c r="M932" s="18">
        <v>5.1499999999999997E-2</v>
      </c>
      <c r="O932" s="18"/>
      <c r="P932" s="18"/>
      <c r="Q932" s="18"/>
      <c r="R932" s="18"/>
      <c r="S932" s="18"/>
    </row>
    <row r="933" spans="8:19" ht="10.5" customHeight="1">
      <c r="H933" s="203">
        <v>40921</v>
      </c>
      <c r="I933" s="18">
        <v>0.1784</v>
      </c>
      <c r="J933" s="18">
        <v>5.7700000000000001E-2</v>
      </c>
      <c r="K933" s="18">
        <v>2.6599999999999999E-2</v>
      </c>
      <c r="L933" s="18">
        <v>5.4100000000000002E-2</v>
      </c>
      <c r="M933" s="18">
        <v>0.04</v>
      </c>
      <c r="O933" s="18"/>
      <c r="P933" s="18"/>
      <c r="Q933" s="18"/>
      <c r="R933" s="18"/>
      <c r="S933" s="18"/>
    </row>
    <row r="934" spans="8:19" ht="10.5" customHeight="1">
      <c r="H934" s="203">
        <v>40924</v>
      </c>
      <c r="I934" s="18">
        <v>0.18049999999999999</v>
      </c>
      <c r="J934" s="18">
        <v>0.06</v>
      </c>
      <c r="K934" s="18">
        <v>2.53E-2</v>
      </c>
      <c r="L934" s="18">
        <v>5.5100000000000003E-2</v>
      </c>
      <c r="M934" s="18">
        <v>4.0099999999999997E-2</v>
      </c>
      <c r="O934" s="18"/>
      <c r="P934" s="18"/>
      <c r="Q934" s="18"/>
      <c r="R934" s="18"/>
      <c r="S934" s="18"/>
    </row>
    <row r="935" spans="8:19" ht="10.5" customHeight="1">
      <c r="H935" s="203">
        <v>40925</v>
      </c>
      <c r="I935" s="18">
        <v>0.188</v>
      </c>
      <c r="J935" s="18">
        <v>5.7099999999999998E-2</v>
      </c>
      <c r="K935" s="18">
        <v>2.5000000000000001E-2</v>
      </c>
      <c r="L935" s="18">
        <v>5.4899999999999997E-2</v>
      </c>
      <c r="M935" s="18">
        <v>5.0900000000000001E-2</v>
      </c>
      <c r="O935" s="18"/>
      <c r="P935" s="18"/>
      <c r="Q935" s="18"/>
      <c r="R935" s="18"/>
      <c r="S935" s="18"/>
    </row>
    <row r="936" spans="8:19" ht="10.5" customHeight="1">
      <c r="H936" s="203">
        <v>40926</v>
      </c>
      <c r="I936" s="18">
        <v>0.17369999999999999</v>
      </c>
      <c r="J936" s="18">
        <v>5.5899999999999998E-2</v>
      </c>
      <c r="K936" s="18">
        <v>2.5499999999999998E-2</v>
      </c>
      <c r="L936" s="18">
        <v>5.21E-2</v>
      </c>
      <c r="M936" s="18">
        <v>4.02E-2</v>
      </c>
      <c r="O936" s="18"/>
      <c r="P936" s="18"/>
      <c r="Q936" s="18"/>
      <c r="R936" s="18"/>
      <c r="S936" s="18"/>
    </row>
    <row r="937" spans="8:19" ht="10.5" customHeight="1">
      <c r="H937" s="203">
        <v>40927</v>
      </c>
      <c r="I937" s="18">
        <v>0.16880000000000001</v>
      </c>
      <c r="J937" s="18">
        <v>5.6399999999999999E-2</v>
      </c>
      <c r="K937" s="18">
        <v>2.53E-2</v>
      </c>
      <c r="L937" s="18">
        <v>4.82E-2</v>
      </c>
      <c r="M937" s="18">
        <v>3.9E-2</v>
      </c>
      <c r="O937" s="18"/>
      <c r="P937" s="18"/>
      <c r="Q937" s="18"/>
      <c r="R937" s="18"/>
      <c r="S937" s="18"/>
    </row>
    <row r="938" spans="8:19" ht="10.5" customHeight="1">
      <c r="H938" s="203">
        <v>40928</v>
      </c>
      <c r="I938" s="18">
        <v>0.16789999999999999</v>
      </c>
      <c r="J938" s="18">
        <v>6.0600000000000001E-2</v>
      </c>
      <c r="K938" s="18">
        <v>2.5499999999999998E-2</v>
      </c>
      <c r="L938" s="18">
        <v>4.2599999999999999E-2</v>
      </c>
      <c r="M938" s="18">
        <v>3.9199999999999999E-2</v>
      </c>
      <c r="O938" s="18"/>
      <c r="P938" s="18"/>
      <c r="Q938" s="18"/>
      <c r="R938" s="18"/>
      <c r="S938" s="18"/>
    </row>
    <row r="939" spans="8:19" ht="10.5" customHeight="1">
      <c r="H939" s="203">
        <v>40931</v>
      </c>
      <c r="I939" s="18">
        <v>0.16830000000000001</v>
      </c>
      <c r="J939" s="18">
        <v>6.3200000000000006E-2</v>
      </c>
      <c r="K939" s="18">
        <v>2.5000000000000001E-2</v>
      </c>
      <c r="L939" s="18">
        <v>4.19E-2</v>
      </c>
      <c r="M939" s="18">
        <v>3.8199999999999998E-2</v>
      </c>
      <c r="O939" s="18"/>
      <c r="P939" s="18"/>
      <c r="Q939" s="18"/>
      <c r="R939" s="18"/>
      <c r="S939" s="18"/>
    </row>
    <row r="940" spans="8:19" ht="10.5" customHeight="1">
      <c r="H940" s="203">
        <v>40932</v>
      </c>
      <c r="I940" s="18">
        <v>0.1721</v>
      </c>
      <c r="J940" s="18">
        <v>6.6600000000000006E-2</v>
      </c>
      <c r="K940" s="18">
        <v>2.47E-2</v>
      </c>
      <c r="L940" s="18">
        <v>4.2599999999999999E-2</v>
      </c>
      <c r="M940" s="18">
        <v>3.8100000000000002E-2</v>
      </c>
      <c r="O940" s="18"/>
      <c r="P940" s="18"/>
      <c r="Q940" s="18"/>
      <c r="R940" s="18"/>
      <c r="S940" s="18"/>
    </row>
    <row r="941" spans="8:19" ht="10.5" customHeight="1">
      <c r="H941" s="203">
        <v>40933</v>
      </c>
      <c r="I941" s="18">
        <v>0.15720000000000001</v>
      </c>
      <c r="J941" s="18">
        <v>5.5899999999999998E-2</v>
      </c>
      <c r="K941" s="18">
        <v>2.3400000000000001E-2</v>
      </c>
      <c r="L941" s="18">
        <v>3.9699999999999999E-2</v>
      </c>
      <c r="M941" s="18">
        <v>3.8199999999999998E-2</v>
      </c>
      <c r="O941" s="18"/>
      <c r="P941" s="18"/>
      <c r="Q941" s="18"/>
      <c r="R941" s="18"/>
      <c r="S941" s="18"/>
    </row>
    <row r="942" spans="8:19" ht="10.5" customHeight="1">
      <c r="H942" s="203">
        <v>40934</v>
      </c>
      <c r="I942" s="18">
        <v>0.1512</v>
      </c>
      <c r="J942" s="18">
        <v>5.0200000000000002E-2</v>
      </c>
      <c r="K942" s="18">
        <v>2.23E-2</v>
      </c>
      <c r="L942" s="18">
        <v>4.0500000000000001E-2</v>
      </c>
      <c r="M942" s="18">
        <v>3.8199999999999998E-2</v>
      </c>
      <c r="O942" s="18"/>
      <c r="P942" s="18"/>
      <c r="Q942" s="18"/>
      <c r="R942" s="18"/>
      <c r="S942" s="18"/>
    </row>
    <row r="943" spans="8:19" ht="10.5" customHeight="1">
      <c r="H943" s="203">
        <v>40935</v>
      </c>
      <c r="I943" s="18">
        <v>0.1653</v>
      </c>
      <c r="J943" s="18">
        <v>5.7700000000000001E-2</v>
      </c>
      <c r="K943" s="18">
        <v>2.24E-2</v>
      </c>
      <c r="L943" s="18">
        <v>4.0399999999999998E-2</v>
      </c>
      <c r="M943" s="18">
        <v>4.4699999999999997E-2</v>
      </c>
      <c r="O943" s="18"/>
      <c r="P943" s="18"/>
      <c r="Q943" s="18"/>
      <c r="R943" s="18"/>
      <c r="S943" s="18"/>
    </row>
    <row r="944" spans="8:19" ht="10.5" customHeight="1">
      <c r="H944" s="203">
        <v>40938</v>
      </c>
      <c r="I944" s="18">
        <v>0.1598</v>
      </c>
      <c r="J944" s="18">
        <v>6.08E-2</v>
      </c>
      <c r="K944" s="18">
        <v>2.1600000000000001E-2</v>
      </c>
      <c r="L944" s="18">
        <v>3.95E-2</v>
      </c>
      <c r="M944" s="18">
        <v>3.7900000000000003E-2</v>
      </c>
      <c r="O944" s="18"/>
      <c r="P944" s="18"/>
      <c r="Q944" s="18"/>
      <c r="R944" s="18"/>
      <c r="S944" s="18"/>
    </row>
    <row r="945" spans="8:19" ht="10.5" customHeight="1">
      <c r="H945" s="203">
        <v>40939</v>
      </c>
      <c r="I945" s="18">
        <v>0.16059999999999999</v>
      </c>
      <c r="J945" s="18">
        <v>6.1899999999999997E-2</v>
      </c>
      <c r="K945" s="18">
        <v>2.06E-2</v>
      </c>
      <c r="L945" s="18">
        <v>4.0300000000000002E-2</v>
      </c>
      <c r="M945" s="18">
        <v>3.78E-2</v>
      </c>
      <c r="O945" s="18"/>
      <c r="P945" s="18"/>
      <c r="Q945" s="18"/>
      <c r="R945" s="18"/>
      <c r="S945" s="18"/>
    </row>
    <row r="946" spans="8:19" ht="10.5" customHeight="1">
      <c r="H946" s="203">
        <v>40940</v>
      </c>
      <c r="I946" s="18">
        <v>0.14910000000000001</v>
      </c>
      <c r="J946" s="18">
        <v>5.2999999999999999E-2</v>
      </c>
      <c r="K946" s="18">
        <v>2.06E-2</v>
      </c>
      <c r="L946" s="18">
        <v>3.8399999999999997E-2</v>
      </c>
      <c r="M946" s="18">
        <v>3.7100000000000001E-2</v>
      </c>
      <c r="O946" s="18"/>
      <c r="P946" s="18"/>
      <c r="Q946" s="18"/>
      <c r="R946" s="18"/>
      <c r="S946" s="18"/>
    </row>
    <row r="947" spans="8:19" ht="10.5" customHeight="1">
      <c r="H947" s="203">
        <v>40941</v>
      </c>
      <c r="I947" s="18">
        <v>0.15090000000000001</v>
      </c>
      <c r="J947" s="18">
        <v>5.4399999999999997E-2</v>
      </c>
      <c r="K947" s="18">
        <v>1.9699999999999999E-2</v>
      </c>
      <c r="L947" s="18">
        <v>3.8899999999999997E-2</v>
      </c>
      <c r="M947" s="18">
        <v>3.7900000000000003E-2</v>
      </c>
      <c r="O947" s="18"/>
      <c r="P947" s="18"/>
      <c r="Q947" s="18"/>
      <c r="R947" s="18"/>
      <c r="S947" s="18"/>
    </row>
    <row r="948" spans="8:19" ht="10.5" customHeight="1">
      <c r="H948" s="203">
        <v>40942</v>
      </c>
      <c r="I948" s="18">
        <v>0.1484</v>
      </c>
      <c r="J948" s="18">
        <v>5.2900000000000003E-2</v>
      </c>
      <c r="K948" s="18">
        <v>1.9300000000000001E-2</v>
      </c>
      <c r="L948" s="18">
        <v>3.9600000000000003E-2</v>
      </c>
      <c r="M948" s="18">
        <v>3.6600000000000001E-2</v>
      </c>
      <c r="O948" s="18"/>
      <c r="P948" s="18"/>
      <c r="Q948" s="18"/>
      <c r="R948" s="18"/>
      <c r="S948" s="18"/>
    </row>
    <row r="949" spans="8:19" ht="10.5" customHeight="1">
      <c r="H949" s="203">
        <v>40945</v>
      </c>
      <c r="I949" s="18">
        <v>0.15090000000000001</v>
      </c>
      <c r="J949" s="18">
        <v>5.7299999999999997E-2</v>
      </c>
      <c r="K949" s="18">
        <v>1.7000000000000001E-2</v>
      </c>
      <c r="L949" s="18">
        <v>4.0500000000000001E-2</v>
      </c>
      <c r="M949" s="18">
        <v>3.61E-2</v>
      </c>
      <c r="O949" s="18"/>
      <c r="P949" s="18"/>
      <c r="Q949" s="18"/>
      <c r="R949" s="18"/>
      <c r="S949" s="18"/>
    </row>
    <row r="950" spans="8:19" ht="10.5" customHeight="1">
      <c r="H950" s="203">
        <v>40946</v>
      </c>
      <c r="I950" s="18">
        <v>0.16370000000000001</v>
      </c>
      <c r="J950" s="18">
        <v>5.3800000000000001E-2</v>
      </c>
      <c r="K950" s="18">
        <v>1.78E-2</v>
      </c>
      <c r="L950" s="18">
        <v>4.2200000000000001E-2</v>
      </c>
      <c r="M950" s="18">
        <v>0.05</v>
      </c>
      <c r="O950" s="18"/>
      <c r="P950" s="18"/>
      <c r="Q950" s="18"/>
      <c r="R950" s="18"/>
      <c r="S950" s="18"/>
    </row>
    <row r="951" spans="8:19" ht="10.5" customHeight="1">
      <c r="H951" s="203">
        <v>40947</v>
      </c>
      <c r="I951" s="18">
        <v>0.1535</v>
      </c>
      <c r="J951" s="18">
        <v>5.96E-2</v>
      </c>
      <c r="K951" s="18">
        <v>1.7600000000000001E-2</v>
      </c>
      <c r="L951" s="18">
        <v>4.02E-2</v>
      </c>
      <c r="M951" s="18">
        <v>3.5999999999999997E-2</v>
      </c>
      <c r="O951" s="18"/>
      <c r="P951" s="18"/>
      <c r="Q951" s="18"/>
      <c r="R951" s="18"/>
      <c r="S951" s="18"/>
    </row>
    <row r="952" spans="8:19" ht="10.5" customHeight="1">
      <c r="H952" s="203">
        <v>40948</v>
      </c>
      <c r="I952" s="18">
        <v>0.15210000000000001</v>
      </c>
      <c r="J952" s="18">
        <v>5.45E-2</v>
      </c>
      <c r="K952" s="18">
        <v>1.7999999999999999E-2</v>
      </c>
      <c r="L952" s="18">
        <v>4.4200000000000003E-2</v>
      </c>
      <c r="M952" s="18">
        <v>3.5499999999999997E-2</v>
      </c>
      <c r="O952" s="18"/>
      <c r="P952" s="18"/>
      <c r="Q952" s="18"/>
      <c r="R952" s="18"/>
      <c r="S952" s="18"/>
    </row>
    <row r="953" spans="8:19" ht="10.5" customHeight="1">
      <c r="H953" s="203">
        <v>40949</v>
      </c>
      <c r="I953" s="18">
        <v>0.14660000000000001</v>
      </c>
      <c r="J953" s="18">
        <v>5.2299999999999999E-2</v>
      </c>
      <c r="K953" s="18">
        <v>1.8599999999999998E-2</v>
      </c>
      <c r="L953" s="18">
        <v>4.0399999999999998E-2</v>
      </c>
      <c r="M953" s="18">
        <v>3.5299999999999998E-2</v>
      </c>
      <c r="O953" s="18"/>
      <c r="P953" s="18"/>
      <c r="Q953" s="18"/>
      <c r="R953" s="18"/>
      <c r="S953" s="18"/>
    </row>
    <row r="954" spans="8:19" ht="10.5" customHeight="1">
      <c r="H954" s="203">
        <v>40952</v>
      </c>
      <c r="I954" s="18">
        <v>0.1429</v>
      </c>
      <c r="J954" s="18">
        <v>4.9099999999999998E-2</v>
      </c>
      <c r="K954" s="18">
        <v>1.8800000000000001E-2</v>
      </c>
      <c r="L954" s="18">
        <v>0.04</v>
      </c>
      <c r="M954" s="18">
        <v>3.5099999999999999E-2</v>
      </c>
      <c r="O954" s="18"/>
      <c r="P954" s="18"/>
      <c r="Q954" s="18"/>
      <c r="R954" s="18"/>
      <c r="S954" s="18"/>
    </row>
    <row r="955" spans="8:19" ht="10.5" customHeight="1">
      <c r="H955" s="203">
        <v>40953</v>
      </c>
      <c r="I955" s="18">
        <v>0.1449</v>
      </c>
      <c r="J955" s="18">
        <v>5.1799999999999999E-2</v>
      </c>
      <c r="K955" s="18">
        <v>1.9199999999999998E-2</v>
      </c>
      <c r="L955" s="18">
        <v>3.8600000000000002E-2</v>
      </c>
      <c r="M955" s="18">
        <v>3.5299999999999998E-2</v>
      </c>
      <c r="O955" s="18"/>
      <c r="P955" s="18"/>
      <c r="Q955" s="18"/>
      <c r="R955" s="18"/>
      <c r="S955" s="18"/>
    </row>
    <row r="956" spans="8:19" ht="10.5" customHeight="1">
      <c r="H956" s="203">
        <v>40954</v>
      </c>
      <c r="I956" s="18">
        <v>0.1384</v>
      </c>
      <c r="J956" s="18">
        <v>4.5499999999999999E-2</v>
      </c>
      <c r="K956" s="18">
        <v>1.89E-2</v>
      </c>
      <c r="L956" s="18">
        <v>3.8899999999999997E-2</v>
      </c>
      <c r="M956" s="18">
        <v>3.5200000000000002E-2</v>
      </c>
      <c r="O956" s="18"/>
      <c r="P956" s="18"/>
      <c r="Q956" s="18"/>
      <c r="R956" s="18"/>
      <c r="S956" s="18"/>
    </row>
    <row r="957" spans="8:19" ht="10.5" customHeight="1">
      <c r="H957" s="203">
        <v>40955</v>
      </c>
      <c r="I957" s="18">
        <v>0.1396</v>
      </c>
      <c r="J957" s="18">
        <v>4.6899999999999997E-2</v>
      </c>
      <c r="K957" s="18">
        <v>1.83E-2</v>
      </c>
      <c r="L957" s="18">
        <v>3.9E-2</v>
      </c>
      <c r="M957" s="18">
        <v>3.5400000000000001E-2</v>
      </c>
      <c r="O957" s="18"/>
      <c r="P957" s="18"/>
      <c r="Q957" s="18"/>
      <c r="R957" s="18"/>
      <c r="S957" s="18"/>
    </row>
    <row r="958" spans="8:19" ht="10.5" customHeight="1">
      <c r="H958" s="203">
        <v>40956</v>
      </c>
      <c r="I958" s="18">
        <v>0.13789999999999999</v>
      </c>
      <c r="J958" s="18">
        <v>4.9599999999999998E-2</v>
      </c>
      <c r="K958" s="18">
        <v>1.77E-2</v>
      </c>
      <c r="L958" s="18">
        <v>3.56E-2</v>
      </c>
      <c r="M958" s="18">
        <v>3.5000000000000003E-2</v>
      </c>
      <c r="O958" s="18"/>
      <c r="P958" s="18"/>
      <c r="Q958" s="18"/>
      <c r="R958" s="18"/>
      <c r="S958" s="18"/>
    </row>
    <row r="959" spans="8:19" ht="10.5" customHeight="1">
      <c r="H959" s="203">
        <v>40959</v>
      </c>
      <c r="I959" s="18">
        <v>0.14499999999999999</v>
      </c>
      <c r="J959" s="18">
        <v>5.45E-2</v>
      </c>
      <c r="K959" s="18">
        <v>1.77E-2</v>
      </c>
      <c r="L959" s="18">
        <v>3.73E-2</v>
      </c>
      <c r="M959" s="18">
        <v>3.56E-2</v>
      </c>
      <c r="O959" s="18"/>
      <c r="P959" s="18"/>
      <c r="Q959" s="18"/>
      <c r="R959" s="18"/>
      <c r="S959" s="18"/>
    </row>
    <row r="960" spans="8:19" ht="10.5" customHeight="1">
      <c r="H960" s="203">
        <v>40960</v>
      </c>
      <c r="I960" s="18">
        <v>0.14499999999999999</v>
      </c>
      <c r="J960" s="18">
        <v>5.6099999999999997E-2</v>
      </c>
      <c r="K960" s="18">
        <v>1.7899999999999999E-2</v>
      </c>
      <c r="L960" s="18">
        <v>3.5799999999999998E-2</v>
      </c>
      <c r="M960" s="18">
        <v>3.5200000000000002E-2</v>
      </c>
      <c r="O960" s="18"/>
      <c r="P960" s="18"/>
      <c r="Q960" s="18"/>
      <c r="R960" s="18"/>
      <c r="S960" s="18"/>
    </row>
    <row r="961" spans="8:19" ht="10.5" customHeight="1">
      <c r="H961" s="203">
        <v>40961</v>
      </c>
      <c r="I961" s="18">
        <v>0.14449999999999999</v>
      </c>
      <c r="J961" s="18">
        <v>5.6899999999999999E-2</v>
      </c>
      <c r="K961" s="18">
        <v>1.8200000000000001E-2</v>
      </c>
      <c r="L961" s="18">
        <v>3.4099999999999998E-2</v>
      </c>
      <c r="M961" s="18">
        <v>3.5200000000000002E-2</v>
      </c>
      <c r="O961" s="18"/>
      <c r="P961" s="18"/>
      <c r="Q961" s="18"/>
      <c r="R961" s="18"/>
      <c r="S961" s="18"/>
    </row>
    <row r="962" spans="8:19" ht="10.5" customHeight="1">
      <c r="H962" s="203">
        <v>40962</v>
      </c>
      <c r="I962" s="18">
        <v>0.13980000000000001</v>
      </c>
      <c r="J962" s="18">
        <v>5.2200000000000003E-2</v>
      </c>
      <c r="K962" s="18">
        <v>1.8599999999999998E-2</v>
      </c>
      <c r="L962" s="18">
        <v>3.3799999999999997E-2</v>
      </c>
      <c r="M962" s="18">
        <v>3.5200000000000002E-2</v>
      </c>
      <c r="O962" s="18"/>
      <c r="P962" s="18"/>
      <c r="Q962" s="18"/>
      <c r="R962" s="18"/>
      <c r="S962" s="18"/>
    </row>
    <row r="963" spans="8:19" ht="10.5" customHeight="1">
      <c r="H963" s="203">
        <v>40963</v>
      </c>
      <c r="I963" s="18">
        <v>0.13469999999999999</v>
      </c>
      <c r="J963" s="18">
        <v>4.6399999999999997E-2</v>
      </c>
      <c r="K963" s="18">
        <v>1.8700000000000001E-2</v>
      </c>
      <c r="L963" s="18">
        <v>3.44E-2</v>
      </c>
      <c r="M963" s="18">
        <v>3.5200000000000002E-2</v>
      </c>
      <c r="O963" s="18"/>
      <c r="P963" s="18"/>
      <c r="Q963" s="18"/>
      <c r="R963" s="18"/>
      <c r="S963" s="18"/>
    </row>
    <row r="964" spans="8:19" ht="10.5" customHeight="1">
      <c r="H964" s="203">
        <v>40966</v>
      </c>
      <c r="I964" s="18">
        <v>0.13930000000000001</v>
      </c>
      <c r="J964" s="18">
        <v>5.1200000000000002E-2</v>
      </c>
      <c r="K964" s="18">
        <v>1.8700000000000001E-2</v>
      </c>
      <c r="L964" s="18">
        <v>3.4299999999999997E-2</v>
      </c>
      <c r="M964" s="18">
        <v>3.5099999999999999E-2</v>
      </c>
      <c r="O964" s="18"/>
      <c r="P964" s="18"/>
      <c r="Q964" s="18"/>
      <c r="R964" s="18"/>
      <c r="S964" s="18"/>
    </row>
    <row r="965" spans="8:19" ht="10.5" customHeight="1">
      <c r="H965" s="203">
        <v>40967</v>
      </c>
      <c r="I965" s="18">
        <v>0.13439999999999999</v>
      </c>
      <c r="J965" s="18">
        <v>4.7199999999999999E-2</v>
      </c>
      <c r="K965" s="18">
        <v>1.78E-2</v>
      </c>
      <c r="L965" s="18">
        <v>3.4500000000000003E-2</v>
      </c>
      <c r="M965" s="18">
        <v>3.49E-2</v>
      </c>
      <c r="O965" s="18"/>
      <c r="P965" s="18"/>
      <c r="Q965" s="18"/>
      <c r="R965" s="18"/>
      <c r="S965" s="18"/>
    </row>
    <row r="966" spans="8:19" ht="10.5" customHeight="1">
      <c r="H966" s="203">
        <v>40968</v>
      </c>
      <c r="I966" s="18">
        <v>0.1368</v>
      </c>
      <c r="J966" s="18">
        <v>4.8500000000000001E-2</v>
      </c>
      <c r="K966" s="18">
        <v>1.77E-2</v>
      </c>
      <c r="L966" s="18">
        <v>3.5299999999999998E-2</v>
      </c>
      <c r="M966" s="18">
        <v>3.5200000000000002E-2</v>
      </c>
      <c r="O966" s="18"/>
      <c r="P966" s="18"/>
      <c r="Q966" s="18"/>
      <c r="R966" s="18"/>
      <c r="S966" s="18"/>
    </row>
    <row r="967" spans="8:19" ht="10.5" customHeight="1">
      <c r="H967" s="203">
        <v>40969</v>
      </c>
      <c r="I967" s="18">
        <v>0.13</v>
      </c>
      <c r="J967" s="18">
        <v>4.2099999999999999E-2</v>
      </c>
      <c r="K967" s="18">
        <v>1.8499999999999999E-2</v>
      </c>
      <c r="L967" s="18">
        <v>3.4299999999999997E-2</v>
      </c>
      <c r="M967" s="18">
        <v>3.5200000000000002E-2</v>
      </c>
      <c r="O967" s="18"/>
      <c r="P967" s="18"/>
      <c r="Q967" s="18"/>
      <c r="R967" s="18"/>
      <c r="S967" s="18"/>
    </row>
    <row r="968" spans="8:19" ht="10.5" customHeight="1">
      <c r="H968" s="203">
        <v>40970</v>
      </c>
      <c r="I968" s="18">
        <v>0.13150000000000001</v>
      </c>
      <c r="J968" s="18">
        <v>4.53E-2</v>
      </c>
      <c r="K968" s="18">
        <v>1.8100000000000002E-2</v>
      </c>
      <c r="L968" s="18">
        <v>3.3500000000000002E-2</v>
      </c>
      <c r="M968" s="18">
        <v>3.4599999999999999E-2</v>
      </c>
      <c r="O968" s="18"/>
      <c r="P968" s="18"/>
      <c r="Q968" s="18"/>
      <c r="R968" s="18"/>
      <c r="S968" s="18"/>
    </row>
    <row r="969" spans="8:19" ht="10.5" customHeight="1">
      <c r="H969" s="203">
        <v>40973</v>
      </c>
      <c r="I969" s="18">
        <v>0.13600000000000001</v>
      </c>
      <c r="J969" s="18">
        <v>4.8500000000000001E-2</v>
      </c>
      <c r="K969" s="18">
        <v>1.8599999999999998E-2</v>
      </c>
      <c r="L969" s="18">
        <v>3.4200000000000001E-2</v>
      </c>
      <c r="M969" s="18">
        <v>3.4799999999999998E-2</v>
      </c>
      <c r="O969" s="18"/>
      <c r="P969" s="18"/>
      <c r="Q969" s="18"/>
      <c r="R969" s="18"/>
      <c r="S969" s="18"/>
    </row>
    <row r="970" spans="8:19" ht="10.5" customHeight="1">
      <c r="H970" s="203">
        <v>40974</v>
      </c>
      <c r="I970" s="18">
        <v>0.1376</v>
      </c>
      <c r="J970" s="18">
        <v>4.9200000000000001E-2</v>
      </c>
      <c r="K970" s="18">
        <v>1.9199999999999998E-2</v>
      </c>
      <c r="L970" s="18">
        <v>3.49E-2</v>
      </c>
      <c r="M970" s="18">
        <v>3.4299999999999997E-2</v>
      </c>
      <c r="O970" s="18"/>
      <c r="P970" s="18"/>
      <c r="Q970" s="18"/>
      <c r="R970" s="18"/>
      <c r="S970" s="18"/>
    </row>
    <row r="971" spans="8:19" ht="10.5" customHeight="1">
      <c r="H971" s="203">
        <v>40975</v>
      </c>
      <c r="I971" s="18">
        <v>0.13739999999999999</v>
      </c>
      <c r="J971" s="18">
        <v>4.9700000000000001E-2</v>
      </c>
      <c r="K971" s="18">
        <v>1.89E-2</v>
      </c>
      <c r="L971" s="18">
        <v>3.44E-2</v>
      </c>
      <c r="M971" s="18">
        <v>3.4500000000000003E-2</v>
      </c>
      <c r="O971" s="18"/>
      <c r="P971" s="18"/>
      <c r="Q971" s="18"/>
      <c r="R971" s="18"/>
      <c r="S971" s="18"/>
    </row>
    <row r="972" spans="8:19" ht="10.5" customHeight="1">
      <c r="H972" s="203">
        <v>40980</v>
      </c>
      <c r="I972" s="18">
        <v>0.1394</v>
      </c>
      <c r="J972" s="18">
        <v>5.0599999999999999E-2</v>
      </c>
      <c r="K972" s="18">
        <v>2.0299999999999999E-2</v>
      </c>
      <c r="L972" s="18">
        <v>3.3500000000000002E-2</v>
      </c>
      <c r="M972" s="18">
        <v>3.5000000000000003E-2</v>
      </c>
      <c r="O972" s="18"/>
      <c r="P972" s="18"/>
      <c r="Q972" s="18"/>
      <c r="R972" s="18"/>
      <c r="S972" s="18"/>
    </row>
    <row r="973" spans="8:19" ht="10.5" customHeight="1">
      <c r="H973" s="203">
        <v>40981</v>
      </c>
      <c r="I973" s="18">
        <v>0.13589999999999999</v>
      </c>
      <c r="J973" s="18">
        <v>4.8399999999999999E-2</v>
      </c>
      <c r="K973" s="18">
        <v>2.1100000000000001E-2</v>
      </c>
      <c r="L973" s="18">
        <v>3.1899999999999998E-2</v>
      </c>
      <c r="M973" s="18">
        <v>3.44E-2</v>
      </c>
      <c r="O973" s="18"/>
      <c r="P973" s="18"/>
      <c r="Q973" s="18"/>
      <c r="R973" s="18"/>
      <c r="S973" s="18"/>
    </row>
    <row r="974" spans="8:19" ht="10.5" customHeight="1">
      <c r="H974" s="203">
        <v>40982</v>
      </c>
      <c r="I974" s="18">
        <v>0.1351</v>
      </c>
      <c r="J974" s="18">
        <v>4.8599999999999997E-2</v>
      </c>
      <c r="K974" s="18">
        <v>2.0199999999999999E-2</v>
      </c>
      <c r="L974" s="18">
        <v>3.1699999999999999E-2</v>
      </c>
      <c r="M974" s="18">
        <v>3.4500000000000003E-2</v>
      </c>
      <c r="O974" s="18"/>
      <c r="P974" s="18"/>
      <c r="Q974" s="18"/>
      <c r="R974" s="18"/>
      <c r="S974" s="18"/>
    </row>
    <row r="975" spans="8:19" ht="10.5" customHeight="1">
      <c r="H975" s="203">
        <v>40983</v>
      </c>
      <c r="I975" s="18">
        <v>0.1404</v>
      </c>
      <c r="J975" s="18">
        <v>4.9500000000000002E-2</v>
      </c>
      <c r="K975" s="18">
        <v>2.0199999999999999E-2</v>
      </c>
      <c r="L975" s="18">
        <v>3.6400000000000002E-2</v>
      </c>
      <c r="M975" s="18">
        <v>3.4299999999999997E-2</v>
      </c>
      <c r="O975" s="18"/>
      <c r="P975" s="18"/>
      <c r="Q975" s="18"/>
      <c r="R975" s="18"/>
      <c r="S975" s="18"/>
    </row>
    <row r="976" spans="8:19" ht="10.5" customHeight="1">
      <c r="H976" s="203">
        <v>40984</v>
      </c>
      <c r="I976" s="18">
        <v>0.14199999999999999</v>
      </c>
      <c r="J976" s="18">
        <v>5.1400000000000001E-2</v>
      </c>
      <c r="K976" s="18">
        <v>1.95E-2</v>
      </c>
      <c r="L976" s="18">
        <v>3.5900000000000001E-2</v>
      </c>
      <c r="M976" s="18">
        <v>3.5200000000000002E-2</v>
      </c>
      <c r="O976" s="18"/>
      <c r="P976" s="18"/>
      <c r="Q976" s="18"/>
      <c r="R976" s="18"/>
      <c r="S976" s="18"/>
    </row>
    <row r="977" spans="8:19" ht="10.5" customHeight="1">
      <c r="H977" s="203">
        <v>40987</v>
      </c>
      <c r="I977" s="18">
        <v>0.14000000000000001</v>
      </c>
      <c r="J977" s="18">
        <v>5.0500000000000003E-2</v>
      </c>
      <c r="K977" s="18">
        <v>1.95E-2</v>
      </c>
      <c r="L977" s="18">
        <v>3.5099999999999999E-2</v>
      </c>
      <c r="M977" s="18">
        <v>3.49E-2</v>
      </c>
      <c r="O977" s="18"/>
      <c r="P977" s="18"/>
      <c r="Q977" s="18"/>
      <c r="R977" s="18"/>
      <c r="S977" s="18"/>
    </row>
    <row r="978" spans="8:19" ht="10.5" customHeight="1">
      <c r="H978" s="203">
        <v>40988</v>
      </c>
      <c r="I978" s="18">
        <v>0.1381</v>
      </c>
      <c r="J978" s="18">
        <v>4.9200000000000001E-2</v>
      </c>
      <c r="K978" s="18">
        <v>1.95E-2</v>
      </c>
      <c r="L978" s="18">
        <v>3.49E-2</v>
      </c>
      <c r="M978" s="18">
        <v>3.44E-2</v>
      </c>
      <c r="O978" s="18"/>
      <c r="P978" s="18"/>
      <c r="Q978" s="18"/>
      <c r="R978" s="18"/>
      <c r="S978" s="18"/>
    </row>
    <row r="979" spans="8:19" ht="10.5" customHeight="1">
      <c r="H979" s="203">
        <v>40989</v>
      </c>
      <c r="I979" s="18">
        <v>0.13769999999999999</v>
      </c>
      <c r="J979" s="18">
        <v>4.8500000000000001E-2</v>
      </c>
      <c r="K979" s="18">
        <v>1.9199999999999998E-2</v>
      </c>
      <c r="L979" s="18">
        <v>3.5200000000000002E-2</v>
      </c>
      <c r="M979" s="18">
        <v>3.49E-2</v>
      </c>
      <c r="O979" s="18"/>
      <c r="P979" s="18"/>
      <c r="Q979" s="18"/>
      <c r="R979" s="18"/>
      <c r="S979" s="18"/>
    </row>
    <row r="980" spans="8:19" ht="10.5" customHeight="1">
      <c r="H980" s="203">
        <v>40990</v>
      </c>
      <c r="I980" s="18">
        <v>0.14169999999999999</v>
      </c>
      <c r="J980" s="18">
        <v>5.1700000000000003E-2</v>
      </c>
      <c r="K980" s="18">
        <v>1.9900000000000001E-2</v>
      </c>
      <c r="L980" s="18">
        <v>3.5400000000000001E-2</v>
      </c>
      <c r="M980" s="18">
        <v>3.4799999999999998E-2</v>
      </c>
      <c r="O980" s="18"/>
      <c r="P980" s="18"/>
      <c r="Q980" s="18"/>
      <c r="R980" s="18"/>
      <c r="S980" s="18"/>
    </row>
    <row r="981" spans="8:19" ht="10.5" customHeight="1">
      <c r="H981" s="203">
        <v>40991</v>
      </c>
      <c r="I981" s="18">
        <v>0.14399999999999999</v>
      </c>
      <c r="J981" s="18">
        <v>5.4600000000000003E-2</v>
      </c>
      <c r="K981" s="18">
        <v>1.8800000000000001E-2</v>
      </c>
      <c r="L981" s="18">
        <v>3.6400000000000002E-2</v>
      </c>
      <c r="M981" s="18">
        <v>3.4200000000000001E-2</v>
      </c>
      <c r="O981" s="18"/>
      <c r="P981" s="18"/>
      <c r="Q981" s="18"/>
      <c r="R981" s="18"/>
      <c r="S981" s="18"/>
    </row>
    <row r="982" spans="8:19" ht="10.5" customHeight="1">
      <c r="H982" s="203">
        <v>40994</v>
      </c>
      <c r="I982" s="18">
        <v>0.14480000000000001</v>
      </c>
      <c r="J982" s="18">
        <v>5.5599999999999997E-2</v>
      </c>
      <c r="K982" s="18">
        <v>1.8700000000000001E-2</v>
      </c>
      <c r="L982" s="18">
        <v>3.6299999999999999E-2</v>
      </c>
      <c r="M982" s="18">
        <v>3.4099999999999998E-2</v>
      </c>
      <c r="O982" s="18"/>
      <c r="P982" s="18"/>
      <c r="Q982" s="18"/>
      <c r="R982" s="18"/>
      <c r="S982" s="18"/>
    </row>
    <row r="983" spans="8:19" ht="10.5" customHeight="1">
      <c r="H983" s="203">
        <v>40995</v>
      </c>
      <c r="I983" s="18">
        <v>0.14299999999999999</v>
      </c>
      <c r="J983" s="18">
        <v>5.4600000000000003E-2</v>
      </c>
      <c r="K983" s="18">
        <v>1.84E-2</v>
      </c>
      <c r="L983" s="18">
        <v>3.6200000000000003E-2</v>
      </c>
      <c r="M983" s="18">
        <v>3.3799999999999997E-2</v>
      </c>
      <c r="O983" s="18"/>
      <c r="P983" s="18"/>
      <c r="Q983" s="18"/>
      <c r="R983" s="18"/>
      <c r="S983" s="18"/>
    </row>
    <row r="984" spans="8:19" ht="10.5" customHeight="1">
      <c r="H984" s="203">
        <v>40996</v>
      </c>
      <c r="I984" s="18">
        <v>0.14499999999999999</v>
      </c>
      <c r="J984" s="18">
        <v>5.57E-2</v>
      </c>
      <c r="K984" s="18">
        <v>1.8700000000000001E-2</v>
      </c>
      <c r="L984" s="18">
        <v>3.6799999999999999E-2</v>
      </c>
      <c r="M984" s="18">
        <v>3.39E-2</v>
      </c>
      <c r="O984" s="18"/>
      <c r="P984" s="18"/>
      <c r="Q984" s="18"/>
      <c r="R984" s="18"/>
      <c r="S984" s="18"/>
    </row>
    <row r="985" spans="8:19" ht="10.5" customHeight="1">
      <c r="H985" s="203">
        <v>40997</v>
      </c>
      <c r="I985" s="18">
        <v>0.14799999999999999</v>
      </c>
      <c r="J985" s="18">
        <v>5.5800000000000002E-2</v>
      </c>
      <c r="K985" s="18">
        <v>1.9E-2</v>
      </c>
      <c r="L985" s="18">
        <v>3.95E-2</v>
      </c>
      <c r="M985" s="18">
        <v>3.3700000000000001E-2</v>
      </c>
      <c r="O985" s="18"/>
      <c r="P985" s="18"/>
      <c r="Q985" s="18"/>
      <c r="R985" s="18"/>
      <c r="S985" s="18"/>
    </row>
    <row r="986" spans="8:19" ht="10.5" customHeight="1">
      <c r="H986" s="203">
        <v>40998</v>
      </c>
      <c r="I986" s="18">
        <v>0.1512</v>
      </c>
      <c r="J986" s="18">
        <v>5.5E-2</v>
      </c>
      <c r="K986" s="18">
        <v>1.9E-2</v>
      </c>
      <c r="L986" s="18">
        <v>4.3700000000000003E-2</v>
      </c>
      <c r="M986" s="18">
        <v>3.3500000000000002E-2</v>
      </c>
      <c r="O986" s="18"/>
      <c r="P986" s="18"/>
      <c r="Q986" s="18"/>
      <c r="R986" s="18"/>
      <c r="S986" s="18"/>
    </row>
    <row r="987" spans="8:19" ht="10.5" customHeight="1">
      <c r="H987" s="203">
        <v>41001</v>
      </c>
      <c r="I987" s="18">
        <v>0.1512</v>
      </c>
      <c r="J987" s="18">
        <v>5.7599999999999998E-2</v>
      </c>
      <c r="K987" s="18">
        <v>1.8499999999999999E-2</v>
      </c>
      <c r="L987" s="18">
        <v>4.1399999999999999E-2</v>
      </c>
      <c r="M987" s="18">
        <v>3.3700000000000001E-2</v>
      </c>
      <c r="O987" s="18"/>
      <c r="P987" s="18"/>
      <c r="Q987" s="18"/>
      <c r="R987" s="18"/>
      <c r="S987" s="18"/>
    </row>
    <row r="988" spans="8:19" ht="10.5" customHeight="1">
      <c r="H988" s="203">
        <v>41002</v>
      </c>
      <c r="I988" s="18">
        <v>0.1507</v>
      </c>
      <c r="J988" s="18">
        <v>6.0499999999999998E-2</v>
      </c>
      <c r="K988" s="18">
        <v>1.84E-2</v>
      </c>
      <c r="L988" s="18">
        <v>3.8600000000000002E-2</v>
      </c>
      <c r="M988" s="18">
        <v>3.3300000000000003E-2</v>
      </c>
      <c r="O988" s="18"/>
      <c r="P988" s="18"/>
      <c r="Q988" s="18"/>
      <c r="R988" s="18"/>
      <c r="S988" s="18"/>
    </row>
    <row r="989" spans="8:19" ht="10.5" customHeight="1">
      <c r="H989" s="203">
        <v>41003</v>
      </c>
      <c r="I989" s="18">
        <v>0.1464</v>
      </c>
      <c r="J989" s="18">
        <v>5.5899999999999998E-2</v>
      </c>
      <c r="K989" s="18">
        <v>1.9199999999999998E-2</v>
      </c>
      <c r="L989" s="18">
        <v>3.8600000000000002E-2</v>
      </c>
      <c r="M989" s="18">
        <v>3.27E-2</v>
      </c>
      <c r="O989" s="18"/>
      <c r="P989" s="18"/>
      <c r="Q989" s="18"/>
      <c r="R989" s="18"/>
      <c r="S989" s="18"/>
    </row>
    <row r="990" spans="8:19" ht="10.5" customHeight="1">
      <c r="H990" s="203">
        <v>41004</v>
      </c>
      <c r="I990" s="18">
        <v>0.14599999999999999</v>
      </c>
      <c r="J990" s="18">
        <v>5.5500000000000001E-2</v>
      </c>
      <c r="K990" s="18">
        <v>1.9E-2</v>
      </c>
      <c r="L990" s="18">
        <v>3.8300000000000001E-2</v>
      </c>
      <c r="M990" s="18">
        <v>3.3300000000000003E-2</v>
      </c>
      <c r="O990" s="18"/>
      <c r="P990" s="18"/>
      <c r="Q990" s="18"/>
      <c r="R990" s="18"/>
      <c r="S990" s="18"/>
    </row>
    <row r="991" spans="8:19" ht="10.5" customHeight="1">
      <c r="H991" s="203">
        <v>41005</v>
      </c>
      <c r="I991" s="18">
        <v>0.14419999999999999</v>
      </c>
      <c r="J991" s="18">
        <v>5.5300000000000002E-2</v>
      </c>
      <c r="K991" s="18">
        <v>1.9099999999999999E-2</v>
      </c>
      <c r="L991" s="18">
        <v>3.6900000000000002E-2</v>
      </c>
      <c r="M991" s="18">
        <v>3.3000000000000002E-2</v>
      </c>
      <c r="O991" s="18"/>
      <c r="P991" s="18"/>
      <c r="Q991" s="18"/>
      <c r="R991" s="18"/>
      <c r="S991" s="18"/>
    </row>
    <row r="992" spans="8:19" ht="10.5" customHeight="1">
      <c r="H992" s="203">
        <v>41008</v>
      </c>
      <c r="I992" s="18">
        <v>0.1497</v>
      </c>
      <c r="J992" s="18">
        <v>6.0499999999999998E-2</v>
      </c>
      <c r="K992" s="18">
        <v>1.9099999999999999E-2</v>
      </c>
      <c r="L992" s="18">
        <v>3.6700000000000003E-2</v>
      </c>
      <c r="M992" s="18">
        <v>3.3399999999999999E-2</v>
      </c>
      <c r="O992" s="18"/>
      <c r="P992" s="18"/>
      <c r="Q992" s="18"/>
      <c r="R992" s="18"/>
      <c r="S992" s="18"/>
    </row>
    <row r="993" spans="8:19" ht="10.5" customHeight="1">
      <c r="H993" s="203">
        <v>41009</v>
      </c>
      <c r="I993" s="18">
        <v>0.1474</v>
      </c>
      <c r="J993" s="18">
        <v>5.6399999999999999E-2</v>
      </c>
      <c r="K993" s="18">
        <v>1.89E-2</v>
      </c>
      <c r="L993" s="18">
        <v>3.8800000000000001E-2</v>
      </c>
      <c r="M993" s="18">
        <v>3.3399999999999999E-2</v>
      </c>
      <c r="O993" s="18"/>
      <c r="P993" s="18"/>
      <c r="Q993" s="18"/>
      <c r="R993" s="18"/>
      <c r="S993" s="18"/>
    </row>
    <row r="994" spans="8:19" ht="10.5" customHeight="1">
      <c r="H994" s="203">
        <v>41010</v>
      </c>
      <c r="I994" s="18">
        <v>0.1434</v>
      </c>
      <c r="J994" s="18">
        <v>5.2699999999999997E-2</v>
      </c>
      <c r="K994" s="18">
        <v>1.84E-2</v>
      </c>
      <c r="L994" s="18">
        <v>3.9100000000000003E-2</v>
      </c>
      <c r="M994" s="18">
        <v>3.3300000000000003E-2</v>
      </c>
      <c r="O994" s="18"/>
      <c r="P994" s="18"/>
      <c r="Q994" s="18"/>
      <c r="R994" s="18"/>
      <c r="S994" s="18"/>
    </row>
    <row r="995" spans="8:19" ht="10.5" customHeight="1">
      <c r="H995" s="203">
        <v>41011</v>
      </c>
      <c r="I995" s="18">
        <v>0.1474</v>
      </c>
      <c r="J995" s="18">
        <v>5.7299999999999997E-2</v>
      </c>
      <c r="K995" s="18">
        <v>1.83E-2</v>
      </c>
      <c r="L995" s="18">
        <v>3.8399999999999997E-2</v>
      </c>
      <c r="M995" s="18">
        <v>3.3399999999999999E-2</v>
      </c>
      <c r="O995" s="18"/>
      <c r="P995" s="18"/>
      <c r="Q995" s="18"/>
      <c r="R995" s="18"/>
      <c r="S995" s="18"/>
    </row>
    <row r="996" spans="8:19" ht="10.5" customHeight="1">
      <c r="H996" s="203">
        <v>41012</v>
      </c>
      <c r="I996" s="18">
        <v>0.14480000000000001</v>
      </c>
      <c r="J996" s="18">
        <v>5.45E-2</v>
      </c>
      <c r="K996" s="18">
        <v>1.8100000000000002E-2</v>
      </c>
      <c r="L996" s="18">
        <v>3.8699999999999998E-2</v>
      </c>
      <c r="M996" s="18">
        <v>3.3399999999999999E-2</v>
      </c>
      <c r="O996" s="18"/>
      <c r="P996" s="18"/>
      <c r="Q996" s="18"/>
      <c r="R996" s="18"/>
      <c r="S996" s="18"/>
    </row>
    <row r="997" spans="8:19" ht="10.5" customHeight="1">
      <c r="H997" s="203">
        <v>41016</v>
      </c>
      <c r="I997" s="18">
        <v>0.14410000000000001</v>
      </c>
      <c r="J997" s="18">
        <v>5.5399999999999998E-2</v>
      </c>
      <c r="K997" s="18">
        <v>1.78E-2</v>
      </c>
      <c r="L997" s="18">
        <v>3.7400000000000003E-2</v>
      </c>
      <c r="M997" s="18">
        <v>3.3500000000000002E-2</v>
      </c>
      <c r="O997" s="18"/>
      <c r="P997" s="18"/>
      <c r="Q997" s="18"/>
      <c r="R997" s="18"/>
      <c r="S997" s="18"/>
    </row>
    <row r="998" spans="8:19" ht="10.5" customHeight="1">
      <c r="H998" s="203">
        <v>41017</v>
      </c>
      <c r="I998" s="18">
        <v>0.14399999999999999</v>
      </c>
      <c r="J998" s="18">
        <v>5.5199999999999999E-2</v>
      </c>
      <c r="K998" s="18">
        <v>1.7600000000000001E-2</v>
      </c>
      <c r="L998" s="18">
        <v>3.7699999999999997E-2</v>
      </c>
      <c r="M998" s="18">
        <v>3.3500000000000002E-2</v>
      </c>
      <c r="O998" s="18"/>
      <c r="P998" s="18"/>
      <c r="Q998" s="18"/>
      <c r="R998" s="18"/>
      <c r="S998" s="18"/>
    </row>
    <row r="999" spans="8:19" ht="10.5" customHeight="1">
      <c r="H999" s="203">
        <v>41018</v>
      </c>
      <c r="I999" s="18">
        <v>0.1489</v>
      </c>
      <c r="J999" s="18">
        <v>6.08E-2</v>
      </c>
      <c r="K999" s="18">
        <v>1.6899999999999998E-2</v>
      </c>
      <c r="L999" s="18">
        <v>3.78E-2</v>
      </c>
      <c r="M999" s="18">
        <v>3.3399999999999999E-2</v>
      </c>
      <c r="O999" s="18"/>
      <c r="P999" s="18"/>
      <c r="Q999" s="18"/>
      <c r="R999" s="18"/>
      <c r="S999" s="18"/>
    </row>
    <row r="1000" spans="8:19" ht="10.5" customHeight="1">
      <c r="H1000" s="203">
        <v>41019</v>
      </c>
      <c r="I1000" s="18">
        <v>0.14460000000000001</v>
      </c>
      <c r="J1000" s="18">
        <v>5.8200000000000002E-2</v>
      </c>
      <c r="K1000" s="18">
        <v>1.7299999999999999E-2</v>
      </c>
      <c r="L1000" s="18">
        <v>3.61E-2</v>
      </c>
      <c r="M1000" s="18">
        <v>3.3000000000000002E-2</v>
      </c>
      <c r="O1000" s="18"/>
      <c r="P1000" s="18"/>
      <c r="Q1000" s="18"/>
      <c r="R1000" s="18"/>
      <c r="S1000" s="18"/>
    </row>
    <row r="1001" spans="8:19" ht="10.5" customHeight="1">
      <c r="H1001" s="203">
        <v>41022</v>
      </c>
      <c r="I1001" s="18">
        <v>0.152</v>
      </c>
      <c r="J1001" s="18">
        <v>6.4399999999999999E-2</v>
      </c>
      <c r="K1001" s="18">
        <v>1.8200000000000001E-2</v>
      </c>
      <c r="L1001" s="18">
        <v>3.6400000000000002E-2</v>
      </c>
      <c r="M1001" s="18">
        <v>3.3099999999999997E-2</v>
      </c>
      <c r="O1001" s="18"/>
      <c r="P1001" s="18"/>
      <c r="Q1001" s="18"/>
      <c r="R1001" s="18"/>
      <c r="S1001" s="18"/>
    </row>
    <row r="1002" spans="8:19" ht="10.5" customHeight="1">
      <c r="H1002" s="203">
        <v>41023</v>
      </c>
      <c r="I1002" s="18">
        <v>0.14860000000000001</v>
      </c>
      <c r="J1002" s="18">
        <v>5.9799999999999999E-2</v>
      </c>
      <c r="K1002" s="18">
        <v>1.9E-2</v>
      </c>
      <c r="L1002" s="18">
        <v>3.6499999999999998E-2</v>
      </c>
      <c r="M1002" s="18">
        <v>3.32E-2</v>
      </c>
      <c r="O1002" s="18"/>
      <c r="P1002" s="18"/>
      <c r="Q1002" s="18"/>
      <c r="R1002" s="18"/>
      <c r="S1002" s="18"/>
    </row>
    <row r="1003" spans="8:19" ht="10.5" customHeight="1">
      <c r="H1003" s="203">
        <v>41024</v>
      </c>
      <c r="I1003" s="18">
        <v>0.1454</v>
      </c>
      <c r="J1003" s="18">
        <v>5.7799999999999997E-2</v>
      </c>
      <c r="K1003" s="18">
        <v>1.8100000000000002E-2</v>
      </c>
      <c r="L1003" s="18">
        <v>3.5999999999999997E-2</v>
      </c>
      <c r="M1003" s="18">
        <v>3.3399999999999999E-2</v>
      </c>
      <c r="O1003" s="18"/>
      <c r="P1003" s="18"/>
      <c r="Q1003" s="18"/>
      <c r="R1003" s="18"/>
      <c r="S1003" s="18"/>
    </row>
    <row r="1004" spans="8:19" ht="10.5" customHeight="1">
      <c r="H1004" s="203">
        <v>41025</v>
      </c>
      <c r="I1004" s="18">
        <v>0.1507</v>
      </c>
      <c r="J1004" s="18">
        <v>6.3200000000000006E-2</v>
      </c>
      <c r="K1004" s="18">
        <v>1.8800000000000001E-2</v>
      </c>
      <c r="L1004" s="18">
        <v>3.5400000000000001E-2</v>
      </c>
      <c r="M1004" s="18">
        <v>3.3300000000000003E-2</v>
      </c>
      <c r="O1004" s="18"/>
      <c r="P1004" s="18"/>
      <c r="Q1004" s="18"/>
      <c r="R1004" s="18"/>
      <c r="S1004" s="18"/>
    </row>
    <row r="1005" spans="8:19" ht="10.5" customHeight="1">
      <c r="H1005" s="203">
        <v>41026</v>
      </c>
      <c r="I1005" s="18">
        <v>0.14849999999999999</v>
      </c>
      <c r="J1005" s="18">
        <v>6.13E-2</v>
      </c>
      <c r="K1005" s="18">
        <v>1.8499999999999999E-2</v>
      </c>
      <c r="L1005" s="18">
        <v>3.5000000000000003E-2</v>
      </c>
      <c r="M1005" s="18">
        <v>3.3700000000000001E-2</v>
      </c>
      <c r="O1005" s="18"/>
      <c r="P1005" s="18"/>
      <c r="Q1005" s="18"/>
      <c r="R1005" s="18"/>
      <c r="S1005" s="18"/>
    </row>
    <row r="1006" spans="8:19" ht="10.5" customHeight="1">
      <c r="H1006" s="203">
        <v>41032</v>
      </c>
      <c r="I1006" s="18">
        <v>0.14360000000000001</v>
      </c>
      <c r="J1006" s="18">
        <v>5.8400000000000001E-2</v>
      </c>
      <c r="K1006" s="18">
        <v>1.83E-2</v>
      </c>
      <c r="L1006" s="18">
        <v>3.2899999999999999E-2</v>
      </c>
      <c r="M1006" s="18">
        <v>3.4000000000000002E-2</v>
      </c>
      <c r="O1006" s="18"/>
      <c r="P1006" s="18"/>
      <c r="Q1006" s="18"/>
      <c r="R1006" s="18"/>
      <c r="S1006" s="18"/>
    </row>
    <row r="1007" spans="8:19" ht="10.5" customHeight="1">
      <c r="H1007" s="203">
        <v>41033</v>
      </c>
      <c r="I1007" s="18">
        <v>0.13950000000000001</v>
      </c>
      <c r="J1007" s="18">
        <v>5.3600000000000002E-2</v>
      </c>
      <c r="K1007" s="18">
        <v>1.7999999999999999E-2</v>
      </c>
      <c r="L1007" s="18">
        <v>3.3500000000000002E-2</v>
      </c>
      <c r="M1007" s="18">
        <v>3.44E-2</v>
      </c>
      <c r="O1007" s="18"/>
      <c r="P1007" s="18"/>
      <c r="Q1007" s="18"/>
      <c r="R1007" s="18"/>
      <c r="S1007" s="18"/>
    </row>
    <row r="1008" spans="8:19" ht="10.5" customHeight="1">
      <c r="H1008" s="203">
        <v>41036</v>
      </c>
      <c r="I1008" s="18">
        <v>0.14349999999999999</v>
      </c>
      <c r="J1008" s="18">
        <v>5.74E-2</v>
      </c>
      <c r="K1008" s="18">
        <v>1.8599999999999998E-2</v>
      </c>
      <c r="L1008" s="18">
        <v>3.3500000000000002E-2</v>
      </c>
      <c r="M1008" s="18">
        <v>3.39E-2</v>
      </c>
      <c r="O1008" s="18"/>
      <c r="P1008" s="18"/>
      <c r="Q1008" s="18"/>
      <c r="R1008" s="18"/>
      <c r="S1008" s="18"/>
    </row>
    <row r="1009" spans="8:19" ht="10.5" customHeight="1">
      <c r="H1009" s="203">
        <v>41037</v>
      </c>
      <c r="I1009" s="18">
        <v>0.1452</v>
      </c>
      <c r="J1009" s="18">
        <v>5.7599999999999998E-2</v>
      </c>
      <c r="K1009" s="18">
        <v>1.95E-2</v>
      </c>
      <c r="L1009" s="18">
        <v>3.4099999999999998E-2</v>
      </c>
      <c r="M1009" s="18">
        <v>3.4000000000000002E-2</v>
      </c>
      <c r="O1009" s="18"/>
      <c r="P1009" s="18"/>
      <c r="Q1009" s="18"/>
      <c r="R1009" s="18"/>
      <c r="S1009" s="18"/>
    </row>
    <row r="1010" spans="8:19" ht="10.5" customHeight="1">
      <c r="H1010" s="203">
        <v>41039</v>
      </c>
      <c r="I1010" s="18">
        <v>0.1469</v>
      </c>
      <c r="J1010" s="18">
        <v>5.67E-2</v>
      </c>
      <c r="K1010" s="18">
        <v>2.0299999999999999E-2</v>
      </c>
      <c r="L1010" s="18">
        <v>3.5200000000000002E-2</v>
      </c>
      <c r="M1010" s="18">
        <v>3.4700000000000002E-2</v>
      </c>
      <c r="O1010" s="18"/>
      <c r="P1010" s="18"/>
      <c r="Q1010" s="18"/>
      <c r="R1010" s="18"/>
      <c r="S1010" s="18"/>
    </row>
    <row r="1011" spans="8:19" ht="10.5" customHeight="1">
      <c r="H1011" s="203">
        <v>41040</v>
      </c>
      <c r="I1011" s="18">
        <v>0.15040000000000001</v>
      </c>
      <c r="J1011" s="18">
        <v>5.8900000000000001E-2</v>
      </c>
      <c r="K1011" s="18">
        <v>2.1600000000000001E-2</v>
      </c>
      <c r="L1011" s="18">
        <v>3.5900000000000001E-2</v>
      </c>
      <c r="M1011" s="18">
        <v>3.4000000000000002E-2</v>
      </c>
      <c r="O1011" s="18"/>
      <c r="P1011" s="18"/>
      <c r="Q1011" s="18"/>
      <c r="R1011" s="18"/>
      <c r="S1011" s="18"/>
    </row>
    <row r="1012" spans="8:19" ht="10.5" customHeight="1">
      <c r="H1012" s="203">
        <v>41043</v>
      </c>
      <c r="I1012" s="18">
        <v>0.15820000000000001</v>
      </c>
      <c r="J1012" s="18">
        <v>6.4600000000000005E-2</v>
      </c>
      <c r="K1012" s="18">
        <v>2.3599999999999999E-2</v>
      </c>
      <c r="L1012" s="18">
        <v>3.61E-2</v>
      </c>
      <c r="M1012" s="18">
        <v>3.39E-2</v>
      </c>
      <c r="O1012" s="18"/>
      <c r="P1012" s="18"/>
      <c r="Q1012" s="18"/>
      <c r="R1012" s="18"/>
      <c r="S1012" s="18"/>
    </row>
    <row r="1013" spans="8:19" ht="10.5" customHeight="1">
      <c r="H1013" s="203">
        <v>41044</v>
      </c>
      <c r="I1013" s="18">
        <v>0.15939999999999999</v>
      </c>
      <c r="J1013" s="18">
        <v>6.2700000000000006E-2</v>
      </c>
      <c r="K1013" s="18">
        <v>2.52E-2</v>
      </c>
      <c r="L1013" s="18">
        <v>3.7600000000000001E-2</v>
      </c>
      <c r="M1013" s="18">
        <v>3.39E-2</v>
      </c>
      <c r="O1013" s="18"/>
      <c r="P1013" s="18"/>
      <c r="Q1013" s="18"/>
      <c r="R1013" s="18"/>
      <c r="S1013" s="18"/>
    </row>
    <row r="1014" spans="8:19" ht="10.5" customHeight="1">
      <c r="H1014" s="203">
        <v>41045</v>
      </c>
      <c r="I1014" s="18">
        <v>0.16009999999999999</v>
      </c>
      <c r="J1014" s="18">
        <v>6.0199999999999997E-2</v>
      </c>
      <c r="K1014" s="18">
        <v>2.6200000000000001E-2</v>
      </c>
      <c r="L1014" s="18">
        <v>3.85E-2</v>
      </c>
      <c r="M1014" s="18">
        <v>3.5099999999999999E-2</v>
      </c>
      <c r="O1014" s="18"/>
      <c r="P1014" s="18"/>
      <c r="Q1014" s="18"/>
      <c r="R1014" s="18"/>
      <c r="S1014" s="18"/>
    </row>
    <row r="1015" spans="8:19" ht="10.5" customHeight="1">
      <c r="H1015" s="203">
        <v>41046</v>
      </c>
      <c r="I1015" s="18">
        <v>0.16250000000000001</v>
      </c>
      <c r="J1015" s="18">
        <v>5.9900000000000002E-2</v>
      </c>
      <c r="K1015" s="18">
        <v>2.7900000000000001E-2</v>
      </c>
      <c r="L1015" s="18">
        <v>3.9199999999999999E-2</v>
      </c>
      <c r="M1015" s="18">
        <v>3.5400000000000001E-2</v>
      </c>
      <c r="O1015" s="18"/>
      <c r="P1015" s="18"/>
      <c r="Q1015" s="18"/>
      <c r="R1015" s="18"/>
      <c r="S1015" s="18"/>
    </row>
    <row r="1016" spans="8:19" ht="10.5" customHeight="1">
      <c r="H1016" s="203">
        <v>41047</v>
      </c>
      <c r="I1016" s="18">
        <v>0.16880000000000001</v>
      </c>
      <c r="J1016" s="18">
        <v>0.06</v>
      </c>
      <c r="K1016" s="18">
        <v>3.04E-2</v>
      </c>
      <c r="L1016" s="18">
        <v>4.1200000000000001E-2</v>
      </c>
      <c r="M1016" s="18">
        <v>3.7100000000000001E-2</v>
      </c>
      <c r="O1016" s="18"/>
      <c r="P1016" s="18"/>
      <c r="Q1016" s="18"/>
      <c r="R1016" s="18"/>
      <c r="S1016" s="18"/>
    </row>
    <row r="1017" spans="8:19" ht="10.5" customHeight="1">
      <c r="H1017" s="203">
        <v>41050</v>
      </c>
      <c r="I1017" s="18">
        <v>0.17460000000000001</v>
      </c>
      <c r="J1017" s="18">
        <v>6.5600000000000006E-2</v>
      </c>
      <c r="K1017" s="18">
        <v>3.0200000000000001E-2</v>
      </c>
      <c r="L1017" s="18">
        <v>4.2099999999999999E-2</v>
      </c>
      <c r="M1017" s="18">
        <v>3.6600000000000001E-2</v>
      </c>
      <c r="O1017" s="18"/>
      <c r="P1017" s="18"/>
      <c r="Q1017" s="18"/>
      <c r="R1017" s="18"/>
      <c r="S1017" s="18"/>
    </row>
    <row r="1018" spans="8:19" ht="10.5" customHeight="1">
      <c r="H1018" s="203">
        <v>41051</v>
      </c>
      <c r="I1018" s="18">
        <v>0.1673</v>
      </c>
      <c r="J1018" s="18">
        <v>6.4699999999999994E-2</v>
      </c>
      <c r="K1018" s="18">
        <v>2.9600000000000001E-2</v>
      </c>
      <c r="L1018" s="18">
        <v>3.78E-2</v>
      </c>
      <c r="M1018" s="18">
        <v>3.5200000000000002E-2</v>
      </c>
      <c r="O1018" s="18"/>
      <c r="P1018" s="18"/>
      <c r="Q1018" s="18"/>
      <c r="R1018" s="18"/>
      <c r="S1018" s="18"/>
    </row>
    <row r="1019" spans="8:19" ht="10.5" customHeight="1">
      <c r="H1019" s="203">
        <v>41052</v>
      </c>
      <c r="I1019" s="18">
        <v>0.17610000000000001</v>
      </c>
      <c r="J1019" s="18">
        <v>6.5699999999999995E-2</v>
      </c>
      <c r="K1019" s="18">
        <v>3.1099999999999999E-2</v>
      </c>
      <c r="L1019" s="18">
        <v>3.8300000000000001E-2</v>
      </c>
      <c r="M1019" s="18">
        <v>4.1000000000000002E-2</v>
      </c>
      <c r="O1019" s="18"/>
      <c r="P1019" s="18"/>
      <c r="Q1019" s="18"/>
      <c r="R1019" s="18"/>
      <c r="S1019" s="18"/>
    </row>
    <row r="1020" spans="8:19" ht="10.5" customHeight="1">
      <c r="H1020" s="203">
        <v>41053</v>
      </c>
      <c r="I1020" s="18">
        <v>0.1804</v>
      </c>
      <c r="J1020" s="18">
        <v>6.5000000000000002E-2</v>
      </c>
      <c r="K1020" s="18">
        <v>3.1300000000000001E-2</v>
      </c>
      <c r="L1020" s="18">
        <v>3.8699999999999998E-2</v>
      </c>
      <c r="M1020" s="18">
        <v>4.5400000000000003E-2</v>
      </c>
      <c r="O1020" s="18"/>
      <c r="P1020" s="18"/>
      <c r="Q1020" s="18"/>
      <c r="R1020" s="18"/>
      <c r="S1020" s="18"/>
    </row>
    <row r="1021" spans="8:19" ht="10.5" customHeight="1">
      <c r="H1021" s="203">
        <v>41054</v>
      </c>
      <c r="I1021" s="18">
        <v>0.1832</v>
      </c>
      <c r="J1021" s="18">
        <v>7.5499999999999998E-2</v>
      </c>
      <c r="K1021" s="18">
        <v>3.1399999999999997E-2</v>
      </c>
      <c r="L1021" s="18">
        <v>3.9300000000000002E-2</v>
      </c>
      <c r="M1021" s="18">
        <v>3.6999999999999998E-2</v>
      </c>
      <c r="O1021" s="18"/>
      <c r="P1021" s="18"/>
      <c r="Q1021" s="18"/>
      <c r="R1021" s="18"/>
      <c r="S1021" s="18"/>
    </row>
    <row r="1022" spans="8:19" ht="10.5" customHeight="1">
      <c r="H1022" s="203">
        <v>41057</v>
      </c>
      <c r="I1022" s="18">
        <v>0.1865</v>
      </c>
      <c r="J1022" s="18">
        <v>7.9799999999999996E-2</v>
      </c>
      <c r="K1022" s="18">
        <v>3.1199999999999999E-2</v>
      </c>
      <c r="L1022" s="18">
        <v>3.9600000000000003E-2</v>
      </c>
      <c r="M1022" s="18">
        <v>3.5799999999999998E-2</v>
      </c>
      <c r="O1022" s="18"/>
      <c r="P1022" s="18"/>
      <c r="Q1022" s="18"/>
      <c r="R1022" s="18"/>
      <c r="S1022" s="18"/>
    </row>
    <row r="1023" spans="8:19" ht="10.5" customHeight="1">
      <c r="H1023" s="203">
        <v>41058</v>
      </c>
      <c r="I1023" s="18">
        <v>0.19170000000000001</v>
      </c>
      <c r="J1023" s="18">
        <v>8.1799999999999998E-2</v>
      </c>
      <c r="K1023" s="18">
        <v>3.0700000000000002E-2</v>
      </c>
      <c r="L1023" s="18">
        <v>3.8199999999999998E-2</v>
      </c>
      <c r="M1023" s="18">
        <v>4.1000000000000002E-2</v>
      </c>
      <c r="O1023" s="18"/>
      <c r="P1023" s="18"/>
      <c r="Q1023" s="18"/>
      <c r="R1023" s="18"/>
      <c r="S1023" s="18"/>
    </row>
    <row r="1024" spans="8:19" ht="10.5" customHeight="1">
      <c r="H1024" s="203">
        <v>41059</v>
      </c>
      <c r="I1024" s="18">
        <v>0.18729999999999999</v>
      </c>
      <c r="J1024" s="18">
        <v>8.2199999999999995E-2</v>
      </c>
      <c r="K1024" s="18">
        <v>3.1199999999999999E-2</v>
      </c>
      <c r="L1024" s="18">
        <v>3.8100000000000002E-2</v>
      </c>
      <c r="M1024" s="18">
        <v>3.5900000000000001E-2</v>
      </c>
      <c r="O1024" s="18"/>
      <c r="P1024" s="18"/>
      <c r="Q1024" s="18"/>
      <c r="R1024" s="18"/>
      <c r="S1024" s="18"/>
    </row>
    <row r="1025" spans="8:19" ht="10.5" customHeight="1">
      <c r="H1025" s="203">
        <v>41060</v>
      </c>
      <c r="I1025" s="18">
        <v>0.19450000000000001</v>
      </c>
      <c r="J1025" s="18">
        <v>8.9300000000000004E-2</v>
      </c>
      <c r="K1025" s="18">
        <v>3.0499999999999999E-2</v>
      </c>
      <c r="L1025" s="18">
        <v>3.8600000000000002E-2</v>
      </c>
      <c r="M1025" s="18">
        <v>3.6200000000000003E-2</v>
      </c>
      <c r="O1025" s="18"/>
      <c r="P1025" s="18"/>
      <c r="Q1025" s="18"/>
      <c r="R1025" s="18"/>
      <c r="S1025" s="18"/>
    </row>
    <row r="1026" spans="8:19" ht="10.5" customHeight="1">
      <c r="H1026" s="203">
        <v>41061</v>
      </c>
      <c r="I1026" s="18">
        <v>0.19370000000000001</v>
      </c>
      <c r="J1026" s="18">
        <v>7.2999999999999995E-2</v>
      </c>
      <c r="K1026" s="18">
        <v>3.1099999999999999E-2</v>
      </c>
      <c r="L1026" s="18">
        <v>4.3400000000000001E-2</v>
      </c>
      <c r="M1026" s="18">
        <v>4.6100000000000002E-2</v>
      </c>
      <c r="O1026" s="18"/>
      <c r="P1026" s="18"/>
      <c r="Q1026" s="18"/>
      <c r="R1026" s="18"/>
      <c r="S1026" s="18"/>
    </row>
    <row r="1027" spans="8:19" ht="10.5" customHeight="1">
      <c r="H1027" s="203">
        <v>41065</v>
      </c>
      <c r="I1027" s="18">
        <v>0.1943</v>
      </c>
      <c r="J1027" s="18">
        <v>8.0399999999999999E-2</v>
      </c>
      <c r="K1027" s="18">
        <v>3.1899999999999998E-2</v>
      </c>
      <c r="L1027" s="18">
        <v>4.5499999999999999E-2</v>
      </c>
      <c r="M1027" s="18">
        <v>3.6600000000000001E-2</v>
      </c>
      <c r="O1027" s="18"/>
      <c r="P1027" s="18"/>
      <c r="Q1027" s="18"/>
      <c r="R1027" s="18"/>
      <c r="S1027" s="18"/>
    </row>
    <row r="1028" spans="8:19" ht="10.5" customHeight="1">
      <c r="H1028" s="203">
        <v>41066</v>
      </c>
      <c r="I1028" s="18">
        <v>0.18410000000000001</v>
      </c>
      <c r="J1028" s="18">
        <v>7.51E-2</v>
      </c>
      <c r="K1028" s="18">
        <v>3.2000000000000001E-2</v>
      </c>
      <c r="L1028" s="18">
        <v>3.9100000000000003E-2</v>
      </c>
      <c r="M1028" s="18">
        <v>3.7900000000000003E-2</v>
      </c>
      <c r="O1028" s="18"/>
      <c r="P1028" s="18"/>
      <c r="Q1028" s="18"/>
      <c r="R1028" s="18"/>
      <c r="S1028" s="18"/>
    </row>
    <row r="1029" spans="8:19" ht="10.5" customHeight="1">
      <c r="H1029" s="203">
        <v>41067</v>
      </c>
      <c r="I1029" s="18">
        <v>0.18720000000000001</v>
      </c>
      <c r="J1029" s="18">
        <v>8.0100000000000005E-2</v>
      </c>
      <c r="K1029" s="18">
        <v>3.2300000000000002E-2</v>
      </c>
      <c r="L1029" s="18">
        <v>3.73E-2</v>
      </c>
      <c r="M1029" s="18">
        <v>3.7499999999999999E-2</v>
      </c>
      <c r="O1029" s="18"/>
      <c r="P1029" s="18"/>
      <c r="Q1029" s="18"/>
      <c r="R1029" s="18"/>
      <c r="S1029" s="18"/>
    </row>
    <row r="1030" spans="8:19" ht="10.5" customHeight="1">
      <c r="H1030" s="203">
        <v>41068</v>
      </c>
      <c r="I1030" s="18">
        <v>0.17860000000000001</v>
      </c>
      <c r="J1030" s="18">
        <v>7.22E-2</v>
      </c>
      <c r="K1030" s="18">
        <v>3.1699999999999999E-2</v>
      </c>
      <c r="L1030" s="18">
        <v>3.7400000000000003E-2</v>
      </c>
      <c r="M1030" s="18">
        <v>3.73E-2</v>
      </c>
      <c r="O1030" s="18"/>
      <c r="P1030" s="18"/>
      <c r="Q1030" s="18"/>
      <c r="R1030" s="18"/>
      <c r="S1030" s="18"/>
    </row>
    <row r="1031" spans="8:19" ht="10.5" customHeight="1">
      <c r="H1031" s="203">
        <v>41071</v>
      </c>
      <c r="I1031" s="18">
        <v>0.18079999999999999</v>
      </c>
      <c r="J1031" s="18">
        <v>6.7199999999999996E-2</v>
      </c>
      <c r="K1031" s="18">
        <v>3.1899999999999998E-2</v>
      </c>
      <c r="L1031" s="18">
        <v>3.7699999999999997E-2</v>
      </c>
      <c r="M1031" s="18">
        <v>4.3999999999999997E-2</v>
      </c>
      <c r="O1031" s="18"/>
      <c r="P1031" s="18"/>
      <c r="Q1031" s="18"/>
      <c r="R1031" s="18"/>
      <c r="S1031" s="18"/>
    </row>
    <row r="1032" spans="8:19" ht="10.5" customHeight="1">
      <c r="H1032" s="203">
        <v>41072</v>
      </c>
      <c r="I1032" s="18">
        <v>0.17929999999999999</v>
      </c>
      <c r="J1032" s="18">
        <v>6.4799999999999996E-2</v>
      </c>
      <c r="K1032" s="18">
        <v>3.1E-2</v>
      </c>
      <c r="L1032" s="18">
        <v>3.73E-2</v>
      </c>
      <c r="M1032" s="18">
        <v>4.6199999999999998E-2</v>
      </c>
      <c r="O1032" s="18"/>
      <c r="P1032" s="18"/>
      <c r="Q1032" s="18"/>
      <c r="R1032" s="18"/>
      <c r="S1032" s="18"/>
    </row>
    <row r="1033" spans="8:19" ht="10.5" customHeight="1">
      <c r="H1033" s="203">
        <v>41073</v>
      </c>
      <c r="I1033" s="18">
        <v>0.16689999999999999</v>
      </c>
      <c r="J1033" s="18">
        <v>6.1400000000000003E-2</v>
      </c>
      <c r="K1033" s="18">
        <v>3.1699999999999999E-2</v>
      </c>
      <c r="L1033" s="18">
        <v>3.6299999999999999E-2</v>
      </c>
      <c r="M1033" s="18">
        <v>3.7499999999999999E-2</v>
      </c>
      <c r="O1033" s="18"/>
      <c r="P1033" s="18"/>
      <c r="Q1033" s="18"/>
      <c r="R1033" s="18"/>
      <c r="S1033" s="18"/>
    </row>
    <row r="1034" spans="8:19" ht="10.5" customHeight="1">
      <c r="H1034" s="203">
        <v>41074</v>
      </c>
      <c r="I1034" s="18">
        <v>0.1804</v>
      </c>
      <c r="J1034" s="18">
        <v>6.4100000000000004E-2</v>
      </c>
      <c r="K1034" s="18">
        <v>3.1399999999999997E-2</v>
      </c>
      <c r="L1034" s="18">
        <v>3.5400000000000001E-2</v>
      </c>
      <c r="M1034" s="18">
        <v>4.9599999999999998E-2</v>
      </c>
      <c r="O1034" s="18"/>
      <c r="P1034" s="18"/>
      <c r="Q1034" s="18"/>
      <c r="R1034" s="18"/>
      <c r="S1034" s="18"/>
    </row>
    <row r="1035" spans="8:19" ht="10.5" customHeight="1">
      <c r="H1035" s="203">
        <v>41075</v>
      </c>
      <c r="I1035" s="18">
        <v>0.19109999999999999</v>
      </c>
      <c r="J1035" s="18">
        <v>7.4499999999999997E-2</v>
      </c>
      <c r="K1035" s="18">
        <v>3.0800000000000001E-2</v>
      </c>
      <c r="L1035" s="18">
        <v>3.56E-2</v>
      </c>
      <c r="M1035" s="18">
        <v>5.0200000000000002E-2</v>
      </c>
      <c r="O1035" s="18"/>
      <c r="P1035" s="18"/>
      <c r="Q1035" s="18"/>
      <c r="R1035" s="18"/>
      <c r="S1035" s="18"/>
    </row>
    <row r="1036" spans="8:19" ht="10.5" customHeight="1">
      <c r="H1036" s="203">
        <v>41078</v>
      </c>
      <c r="I1036" s="18">
        <v>0.1973</v>
      </c>
      <c r="J1036" s="18">
        <v>7.6999999999999999E-2</v>
      </c>
      <c r="K1036" s="18">
        <v>3.1399999999999997E-2</v>
      </c>
      <c r="L1036" s="18">
        <v>3.5200000000000002E-2</v>
      </c>
      <c r="M1036" s="18">
        <v>5.3699999999999998E-2</v>
      </c>
      <c r="O1036" s="18"/>
      <c r="P1036" s="18"/>
      <c r="Q1036" s="18"/>
      <c r="R1036" s="18"/>
      <c r="S1036" s="18"/>
    </row>
    <row r="1037" spans="8:19" ht="10.5" customHeight="1">
      <c r="H1037" s="203">
        <v>41079</v>
      </c>
      <c r="I1037" s="18">
        <v>0.17879999999999999</v>
      </c>
      <c r="J1037" s="18">
        <v>7.5200000000000003E-2</v>
      </c>
      <c r="K1037" s="18">
        <v>3.1099999999999999E-2</v>
      </c>
      <c r="L1037" s="18">
        <v>3.5400000000000001E-2</v>
      </c>
      <c r="M1037" s="18">
        <v>3.7199999999999997E-2</v>
      </c>
      <c r="O1037" s="18"/>
      <c r="P1037" s="18"/>
      <c r="Q1037" s="18"/>
      <c r="R1037" s="18"/>
      <c r="S1037" s="18"/>
    </row>
    <row r="1038" spans="8:19" ht="10.5" customHeight="1">
      <c r="H1038" s="203">
        <v>41080</v>
      </c>
      <c r="I1038" s="18">
        <v>0.18360000000000001</v>
      </c>
      <c r="J1038" s="18">
        <v>7.2800000000000004E-2</v>
      </c>
      <c r="K1038" s="18">
        <v>3.15E-2</v>
      </c>
      <c r="L1038" s="18">
        <v>3.5900000000000001E-2</v>
      </c>
      <c r="M1038" s="18">
        <v>4.3400000000000001E-2</v>
      </c>
      <c r="O1038" s="18"/>
      <c r="P1038" s="18"/>
      <c r="Q1038" s="18"/>
      <c r="R1038" s="18"/>
      <c r="S1038" s="18"/>
    </row>
    <row r="1039" spans="8:19" ht="10.5" customHeight="1">
      <c r="H1039" s="203">
        <v>41081</v>
      </c>
      <c r="I1039" s="18">
        <v>0.17560000000000001</v>
      </c>
      <c r="J1039" s="18">
        <v>7.4399999999999994E-2</v>
      </c>
      <c r="K1039" s="18">
        <v>3.2099999999999997E-2</v>
      </c>
      <c r="L1039" s="18">
        <v>3.5999999999999997E-2</v>
      </c>
      <c r="M1039" s="18">
        <v>3.3099999999999997E-2</v>
      </c>
      <c r="O1039" s="18"/>
      <c r="P1039" s="18"/>
      <c r="Q1039" s="18"/>
      <c r="R1039" s="18"/>
      <c r="S1039" s="18"/>
    </row>
    <row r="1040" spans="8:19" ht="10.5" customHeight="1">
      <c r="H1040" s="203">
        <v>41082</v>
      </c>
      <c r="I1040" s="18">
        <v>0.1812</v>
      </c>
      <c r="J1040" s="18">
        <v>6.93E-2</v>
      </c>
      <c r="K1040" s="18">
        <v>3.1899999999999998E-2</v>
      </c>
      <c r="L1040" s="18">
        <v>3.5799999999999998E-2</v>
      </c>
      <c r="M1040" s="18">
        <v>4.4200000000000003E-2</v>
      </c>
      <c r="O1040" s="18"/>
      <c r="P1040" s="18"/>
      <c r="Q1040" s="18"/>
      <c r="R1040" s="18"/>
      <c r="S1040" s="18"/>
    </row>
    <row r="1041" spans="8:19" ht="10.5" customHeight="1">
      <c r="H1041" s="203">
        <v>41085</v>
      </c>
      <c r="I1041" s="18">
        <v>0.17180000000000001</v>
      </c>
      <c r="J1041" s="18">
        <v>6.6100000000000006E-2</v>
      </c>
      <c r="K1041" s="18">
        <v>3.2099999999999997E-2</v>
      </c>
      <c r="L1041" s="18">
        <v>3.5799999999999998E-2</v>
      </c>
      <c r="M1041" s="18">
        <v>3.78E-2</v>
      </c>
      <c r="O1041" s="18"/>
      <c r="P1041" s="18"/>
      <c r="Q1041" s="18"/>
      <c r="R1041" s="18"/>
      <c r="S1041" s="18"/>
    </row>
    <row r="1042" spans="8:19" ht="10.5" customHeight="1">
      <c r="H1042" s="203">
        <v>41086</v>
      </c>
      <c r="I1042" s="18">
        <v>0.15840000000000001</v>
      </c>
      <c r="J1042" s="18">
        <v>6.9500000000000006E-2</v>
      </c>
      <c r="K1042" s="18">
        <v>3.1699999999999999E-2</v>
      </c>
      <c r="L1042" s="18">
        <v>3.6600000000000001E-2</v>
      </c>
      <c r="M1042" s="18">
        <v>2.06E-2</v>
      </c>
      <c r="O1042" s="18"/>
      <c r="P1042" s="18"/>
      <c r="Q1042" s="18"/>
      <c r="R1042" s="18"/>
      <c r="S1042" s="18"/>
    </row>
    <row r="1043" spans="8:19" ht="10.5" customHeight="1">
      <c r="H1043" s="203">
        <v>41087</v>
      </c>
      <c r="I1043" s="18">
        <v>0.1701</v>
      </c>
      <c r="J1043" s="18">
        <v>7.3599999999999999E-2</v>
      </c>
      <c r="K1043" s="18">
        <v>3.1300000000000001E-2</v>
      </c>
      <c r="L1043" s="18">
        <v>3.61E-2</v>
      </c>
      <c r="M1043" s="18">
        <v>2.9100000000000001E-2</v>
      </c>
      <c r="O1043" s="18"/>
      <c r="P1043" s="18"/>
      <c r="Q1043" s="18"/>
      <c r="R1043" s="18"/>
      <c r="S1043" s="18"/>
    </row>
    <row r="1044" spans="8:19" ht="10.5" customHeight="1">
      <c r="H1044" s="203">
        <v>41092</v>
      </c>
      <c r="I1044" s="18">
        <v>0.17280000000000001</v>
      </c>
      <c r="J1044" s="18">
        <v>7.1199999999999999E-2</v>
      </c>
      <c r="K1044" s="18">
        <v>3.0499999999999999E-2</v>
      </c>
      <c r="L1044" s="18">
        <v>3.5799999999999998E-2</v>
      </c>
      <c r="M1044" s="18">
        <v>3.5299999999999998E-2</v>
      </c>
      <c r="O1044" s="18"/>
      <c r="P1044" s="18"/>
      <c r="Q1044" s="18"/>
      <c r="R1044" s="18"/>
      <c r="S1044" s="18"/>
    </row>
    <row r="1045" spans="8:19" ht="10.5" customHeight="1">
      <c r="H1045" s="203">
        <v>41093</v>
      </c>
      <c r="I1045" s="18">
        <v>0.1673</v>
      </c>
      <c r="J1045" s="18">
        <v>6.7000000000000004E-2</v>
      </c>
      <c r="K1045" s="18">
        <v>2.98E-2</v>
      </c>
      <c r="L1045" s="18">
        <v>3.5400000000000001E-2</v>
      </c>
      <c r="M1045" s="18">
        <v>3.5200000000000002E-2</v>
      </c>
      <c r="O1045" s="18"/>
      <c r="P1045" s="18"/>
      <c r="Q1045" s="18"/>
      <c r="R1045" s="18"/>
      <c r="S1045" s="18"/>
    </row>
    <row r="1046" spans="8:19" ht="10.5" customHeight="1">
      <c r="H1046" s="203">
        <v>41094</v>
      </c>
      <c r="I1046" s="18">
        <v>0.16209999999999999</v>
      </c>
      <c r="J1046" s="18">
        <v>6.4000000000000001E-2</v>
      </c>
      <c r="K1046" s="18">
        <v>2.8400000000000002E-2</v>
      </c>
      <c r="L1046" s="18">
        <v>3.4299999999999997E-2</v>
      </c>
      <c r="M1046" s="18">
        <v>3.5400000000000001E-2</v>
      </c>
      <c r="O1046" s="18"/>
      <c r="P1046" s="18"/>
      <c r="Q1046" s="18"/>
      <c r="R1046" s="18"/>
      <c r="S1046" s="18"/>
    </row>
    <row r="1047" spans="8:19" ht="10.5" customHeight="1">
      <c r="H1047" s="203">
        <v>41095</v>
      </c>
      <c r="I1047" s="18">
        <v>0.16270000000000001</v>
      </c>
      <c r="J1047" s="18">
        <v>5.8400000000000001E-2</v>
      </c>
      <c r="K1047" s="18">
        <v>2.76E-2</v>
      </c>
      <c r="L1047" s="18">
        <v>3.4599999999999999E-2</v>
      </c>
      <c r="M1047" s="18">
        <v>4.2099999999999999E-2</v>
      </c>
      <c r="O1047" s="18"/>
      <c r="P1047" s="18"/>
      <c r="Q1047" s="18"/>
      <c r="R1047" s="18"/>
      <c r="S1047" s="18"/>
    </row>
    <row r="1048" spans="8:19" ht="10.5" customHeight="1">
      <c r="H1048" s="203">
        <v>41096</v>
      </c>
      <c r="I1048" s="18">
        <v>0.17630000000000001</v>
      </c>
      <c r="J1048" s="18">
        <v>6.6900000000000001E-2</v>
      </c>
      <c r="K1048" s="18">
        <v>2.7300000000000001E-2</v>
      </c>
      <c r="L1048" s="18">
        <v>3.5000000000000003E-2</v>
      </c>
      <c r="M1048" s="18">
        <v>4.7100000000000003E-2</v>
      </c>
      <c r="O1048" s="18"/>
      <c r="P1048" s="18"/>
      <c r="Q1048" s="18"/>
      <c r="R1048" s="18"/>
      <c r="S1048" s="18"/>
    </row>
    <row r="1049" spans="8:19" ht="10.5" customHeight="1">
      <c r="H1049" s="203">
        <v>41099</v>
      </c>
      <c r="I1049" s="18">
        <v>0.16309999999999999</v>
      </c>
      <c r="J1049" s="18">
        <v>6.3799999999999996E-2</v>
      </c>
      <c r="K1049" s="18">
        <v>2.6800000000000001E-2</v>
      </c>
      <c r="L1049" s="18">
        <v>3.56E-2</v>
      </c>
      <c r="M1049" s="18">
        <v>3.6900000000000002E-2</v>
      </c>
      <c r="O1049" s="18"/>
      <c r="P1049" s="18"/>
      <c r="Q1049" s="18"/>
      <c r="R1049" s="18"/>
      <c r="S1049" s="18"/>
    </row>
    <row r="1050" spans="8:19" ht="10.5" customHeight="1">
      <c r="H1050" s="203">
        <v>41100</v>
      </c>
      <c r="I1050" s="18">
        <v>0.16259999999999999</v>
      </c>
      <c r="J1050" s="18">
        <v>6.3700000000000007E-2</v>
      </c>
      <c r="K1050" s="18">
        <v>2.5899999999999999E-2</v>
      </c>
      <c r="L1050" s="18">
        <v>3.5999999999999997E-2</v>
      </c>
      <c r="M1050" s="18">
        <v>3.7100000000000001E-2</v>
      </c>
      <c r="O1050" s="18"/>
      <c r="P1050" s="18"/>
      <c r="Q1050" s="18"/>
      <c r="R1050" s="18"/>
      <c r="S1050" s="18"/>
    </row>
    <row r="1051" spans="8:19" ht="10.5" customHeight="1">
      <c r="H1051" s="203">
        <v>41101</v>
      </c>
      <c r="I1051" s="18">
        <v>0.17100000000000001</v>
      </c>
      <c r="J1051" s="18">
        <v>7.2300000000000003E-2</v>
      </c>
      <c r="K1051" s="18">
        <v>2.6100000000000002E-2</v>
      </c>
      <c r="L1051" s="18">
        <v>3.4299999999999997E-2</v>
      </c>
      <c r="M1051" s="18">
        <v>3.8199999999999998E-2</v>
      </c>
      <c r="O1051" s="18"/>
      <c r="P1051" s="18"/>
      <c r="Q1051" s="18"/>
      <c r="R1051" s="18"/>
      <c r="S1051" s="18"/>
    </row>
    <row r="1052" spans="8:19" ht="10.5" customHeight="1">
      <c r="H1052" s="203">
        <v>41102</v>
      </c>
      <c r="I1052" s="18">
        <v>0.1825</v>
      </c>
      <c r="J1052" s="18">
        <v>7.5200000000000003E-2</v>
      </c>
      <c r="K1052" s="18">
        <v>2.6700000000000002E-2</v>
      </c>
      <c r="L1052" s="18">
        <v>3.4000000000000002E-2</v>
      </c>
      <c r="M1052" s="18">
        <v>4.65E-2</v>
      </c>
      <c r="O1052" s="18"/>
      <c r="P1052" s="18"/>
      <c r="Q1052" s="18"/>
      <c r="R1052" s="18"/>
      <c r="S1052" s="18"/>
    </row>
    <row r="1053" spans="8:19" ht="10.5" customHeight="1">
      <c r="H1053" s="203">
        <v>41103</v>
      </c>
      <c r="I1053" s="18">
        <v>0.17449999999999999</v>
      </c>
      <c r="J1053" s="18">
        <v>7.5899999999999995E-2</v>
      </c>
      <c r="K1053" s="18">
        <v>2.6599999999999999E-2</v>
      </c>
      <c r="L1053" s="18">
        <v>3.44E-2</v>
      </c>
      <c r="M1053" s="18">
        <v>3.7600000000000001E-2</v>
      </c>
      <c r="O1053" s="18"/>
      <c r="P1053" s="18"/>
      <c r="Q1053" s="18"/>
      <c r="R1053" s="18"/>
      <c r="S1053" s="18"/>
    </row>
    <row r="1054" spans="8:19" ht="10.5" customHeight="1">
      <c r="H1054" s="203">
        <v>41106</v>
      </c>
      <c r="I1054" s="18">
        <v>0.17929999999999999</v>
      </c>
      <c r="J1054" s="18">
        <v>8.2799999999999999E-2</v>
      </c>
      <c r="K1054" s="18">
        <v>2.6499999999999999E-2</v>
      </c>
      <c r="L1054" s="18">
        <v>3.2300000000000002E-2</v>
      </c>
      <c r="M1054" s="18">
        <v>3.7699999999999997E-2</v>
      </c>
      <c r="O1054" s="18"/>
      <c r="P1054" s="18"/>
      <c r="Q1054" s="18"/>
      <c r="R1054" s="18"/>
      <c r="S1054" s="18"/>
    </row>
    <row r="1055" spans="8:19" ht="10.5" customHeight="1">
      <c r="H1055" s="203">
        <v>41107</v>
      </c>
      <c r="I1055" s="18">
        <v>0.1719</v>
      </c>
      <c r="J1055" s="18">
        <v>7.4399999999999994E-2</v>
      </c>
      <c r="K1055" s="18">
        <v>2.5600000000000001E-2</v>
      </c>
      <c r="L1055" s="18">
        <v>3.3799999999999997E-2</v>
      </c>
      <c r="M1055" s="18">
        <v>3.7999999999999999E-2</v>
      </c>
      <c r="O1055" s="18"/>
      <c r="P1055" s="18"/>
      <c r="Q1055" s="18"/>
      <c r="R1055" s="18"/>
      <c r="S1055" s="18"/>
    </row>
    <row r="1056" spans="8:19" ht="10.5" customHeight="1">
      <c r="H1056" s="203">
        <v>41108</v>
      </c>
      <c r="I1056" s="18">
        <v>0.1762</v>
      </c>
      <c r="J1056" s="18">
        <v>7.4399999999999994E-2</v>
      </c>
      <c r="K1056" s="18">
        <v>2.46E-2</v>
      </c>
      <c r="L1056" s="18">
        <v>3.3000000000000002E-2</v>
      </c>
      <c r="M1056" s="18">
        <v>4.4200000000000003E-2</v>
      </c>
      <c r="O1056" s="18"/>
      <c r="P1056" s="18"/>
      <c r="Q1056" s="18"/>
      <c r="R1056" s="18"/>
      <c r="S1056" s="18"/>
    </row>
    <row r="1057" spans="8:19" ht="10.5" customHeight="1">
      <c r="H1057" s="203">
        <v>41109</v>
      </c>
      <c r="I1057" s="18">
        <v>0.17530000000000001</v>
      </c>
      <c r="J1057" s="18">
        <v>8.0199999999999994E-2</v>
      </c>
      <c r="K1057" s="18">
        <v>2.4899999999999999E-2</v>
      </c>
      <c r="L1057" s="18">
        <v>3.3300000000000003E-2</v>
      </c>
      <c r="M1057" s="18">
        <v>3.6900000000000002E-2</v>
      </c>
      <c r="O1057" s="18"/>
      <c r="P1057" s="18"/>
      <c r="Q1057" s="18"/>
      <c r="R1057" s="18"/>
      <c r="S1057" s="18"/>
    </row>
    <row r="1058" spans="8:19" ht="10.5" customHeight="1">
      <c r="H1058" s="203">
        <v>41110</v>
      </c>
      <c r="I1058" s="18">
        <v>0.17169999999999999</v>
      </c>
      <c r="J1058" s="18">
        <v>7.8E-2</v>
      </c>
      <c r="K1058" s="18">
        <v>2.5000000000000001E-2</v>
      </c>
      <c r="L1058" s="18">
        <v>3.4000000000000002E-2</v>
      </c>
      <c r="M1058" s="18">
        <v>3.4700000000000002E-2</v>
      </c>
      <c r="O1058" s="18"/>
      <c r="P1058" s="18"/>
      <c r="Q1058" s="18"/>
      <c r="R1058" s="18"/>
      <c r="S1058" s="18"/>
    </row>
    <row r="1059" spans="8:19" ht="10.5" customHeight="1">
      <c r="H1059" s="203">
        <v>41113</v>
      </c>
      <c r="I1059" s="18">
        <v>0.17560000000000001</v>
      </c>
      <c r="J1059" s="18">
        <v>7.6499999999999999E-2</v>
      </c>
      <c r="K1059" s="18">
        <v>2.4799999999999999E-2</v>
      </c>
      <c r="L1059" s="18">
        <v>3.8100000000000002E-2</v>
      </c>
      <c r="M1059" s="18">
        <v>3.6299999999999999E-2</v>
      </c>
      <c r="O1059" s="18"/>
      <c r="P1059" s="18"/>
      <c r="Q1059" s="18"/>
      <c r="R1059" s="18"/>
      <c r="S1059" s="18"/>
    </row>
    <row r="1060" spans="8:19" ht="10.5" customHeight="1">
      <c r="H1060" s="203">
        <v>41114</v>
      </c>
      <c r="I1060" s="18">
        <v>0.16819999999999999</v>
      </c>
      <c r="J1060" s="18">
        <v>6.7199999999999996E-2</v>
      </c>
      <c r="K1060" s="18">
        <v>2.4899999999999999E-2</v>
      </c>
      <c r="L1060" s="18">
        <v>3.9800000000000002E-2</v>
      </c>
      <c r="M1060" s="18">
        <v>3.6400000000000002E-2</v>
      </c>
      <c r="O1060" s="18"/>
      <c r="P1060" s="18"/>
      <c r="Q1060" s="18"/>
      <c r="R1060" s="18"/>
      <c r="S1060" s="18"/>
    </row>
    <row r="1061" spans="8:19" ht="10.5" customHeight="1">
      <c r="H1061" s="203">
        <v>41115</v>
      </c>
      <c r="I1061" s="18">
        <v>0.16159999999999999</v>
      </c>
      <c r="J1061" s="18">
        <v>6.6000000000000003E-2</v>
      </c>
      <c r="K1061" s="18">
        <v>2.46E-2</v>
      </c>
      <c r="L1061" s="18">
        <v>3.5000000000000003E-2</v>
      </c>
      <c r="M1061" s="18">
        <v>3.61E-2</v>
      </c>
      <c r="O1061" s="18"/>
      <c r="P1061" s="18"/>
      <c r="Q1061" s="18"/>
      <c r="R1061" s="18"/>
      <c r="S1061" s="18"/>
    </row>
    <row r="1062" spans="8:19" ht="10.5" customHeight="1">
      <c r="H1062" s="203">
        <v>41116</v>
      </c>
      <c r="I1062" s="18">
        <v>0.15640000000000001</v>
      </c>
      <c r="J1062" s="18">
        <v>6.1499999999999999E-2</v>
      </c>
      <c r="K1062" s="18">
        <v>2.4400000000000002E-2</v>
      </c>
      <c r="L1062" s="18">
        <v>3.3700000000000001E-2</v>
      </c>
      <c r="M1062" s="18">
        <v>3.6799999999999999E-2</v>
      </c>
      <c r="O1062" s="18"/>
      <c r="P1062" s="18"/>
      <c r="Q1062" s="18"/>
      <c r="R1062" s="18"/>
      <c r="S1062" s="18"/>
    </row>
    <row r="1063" spans="8:19" ht="10.5" customHeight="1">
      <c r="H1063" s="203">
        <v>41117</v>
      </c>
      <c r="I1063" s="18">
        <v>0.15229999999999999</v>
      </c>
      <c r="J1063" s="18">
        <v>5.8799999999999998E-2</v>
      </c>
      <c r="K1063" s="18">
        <v>2.4400000000000002E-2</v>
      </c>
      <c r="L1063" s="18">
        <v>3.2500000000000001E-2</v>
      </c>
      <c r="M1063" s="18">
        <v>3.6600000000000001E-2</v>
      </c>
      <c r="O1063" s="18"/>
      <c r="P1063" s="18"/>
      <c r="Q1063" s="18"/>
      <c r="R1063" s="18"/>
      <c r="S1063" s="18"/>
    </row>
    <row r="1064" spans="8:19" ht="10.5" customHeight="1">
      <c r="H1064" s="203">
        <v>41120</v>
      </c>
      <c r="I1064" s="18">
        <v>0.16070000000000001</v>
      </c>
      <c r="J1064" s="18">
        <v>6.8199999999999997E-2</v>
      </c>
      <c r="K1064" s="18">
        <v>2.3900000000000001E-2</v>
      </c>
      <c r="L1064" s="18">
        <v>3.2099999999999997E-2</v>
      </c>
      <c r="M1064" s="18">
        <v>3.6600000000000001E-2</v>
      </c>
      <c r="O1064" s="18"/>
      <c r="P1064" s="18"/>
      <c r="Q1064" s="18"/>
      <c r="R1064" s="18"/>
      <c r="S1064" s="18"/>
    </row>
    <row r="1065" spans="8:19" ht="10.5" customHeight="1">
      <c r="H1065" s="203">
        <v>41121</v>
      </c>
      <c r="I1065" s="18">
        <v>0.15390000000000001</v>
      </c>
      <c r="J1065" s="18">
        <v>7.1900000000000006E-2</v>
      </c>
      <c r="K1065" s="18">
        <v>2.3699999999999999E-2</v>
      </c>
      <c r="L1065" s="18">
        <v>3.2800000000000003E-2</v>
      </c>
      <c r="M1065" s="18">
        <v>2.5499999999999998E-2</v>
      </c>
      <c r="O1065" s="18"/>
      <c r="P1065" s="18"/>
      <c r="Q1065" s="18"/>
      <c r="R1065" s="18"/>
      <c r="S1065" s="18"/>
    </row>
    <row r="1066" spans="8:19" ht="10.5" customHeight="1">
      <c r="H1066" s="203">
        <v>41122</v>
      </c>
      <c r="I1066" s="18">
        <v>0.15129999999999999</v>
      </c>
      <c r="J1066" s="18">
        <v>5.8599999999999999E-2</v>
      </c>
      <c r="K1066" s="18">
        <v>2.41E-2</v>
      </c>
      <c r="L1066" s="18">
        <v>3.3000000000000002E-2</v>
      </c>
      <c r="M1066" s="18">
        <v>3.56E-2</v>
      </c>
      <c r="O1066" s="18"/>
      <c r="P1066" s="18"/>
      <c r="Q1066" s="18"/>
      <c r="R1066" s="18"/>
      <c r="S1066" s="18"/>
    </row>
    <row r="1067" spans="8:19" ht="10.5" customHeight="1">
      <c r="H1067" s="203">
        <v>41123</v>
      </c>
      <c r="I1067" s="18">
        <v>0.15559999999999999</v>
      </c>
      <c r="J1067" s="18">
        <v>6.2600000000000003E-2</v>
      </c>
      <c r="K1067" s="18">
        <v>2.4299999999999999E-2</v>
      </c>
      <c r="L1067" s="18">
        <v>3.2500000000000001E-2</v>
      </c>
      <c r="M1067" s="18">
        <v>3.6200000000000003E-2</v>
      </c>
      <c r="O1067" s="18"/>
      <c r="P1067" s="18"/>
      <c r="Q1067" s="18"/>
      <c r="R1067" s="18"/>
      <c r="S1067" s="18"/>
    </row>
    <row r="1068" spans="8:19" ht="10.5" customHeight="1">
      <c r="H1068" s="203">
        <v>41124</v>
      </c>
      <c r="I1068" s="18">
        <v>0.1578</v>
      </c>
      <c r="J1068" s="18">
        <v>6.5199999999999994E-2</v>
      </c>
      <c r="K1068" s="18">
        <v>2.3800000000000002E-2</v>
      </c>
      <c r="L1068" s="18">
        <v>3.2300000000000002E-2</v>
      </c>
      <c r="M1068" s="18">
        <v>3.6499999999999998E-2</v>
      </c>
      <c r="O1068" s="18"/>
      <c r="P1068" s="18"/>
      <c r="Q1068" s="18"/>
      <c r="R1068" s="18"/>
      <c r="S1068" s="18"/>
    </row>
    <row r="1069" spans="8:19" ht="10.5" customHeight="1">
      <c r="H1069" s="203">
        <v>41127</v>
      </c>
      <c r="I1069" s="18">
        <v>0.1691</v>
      </c>
      <c r="J1069" s="18">
        <v>6.6799999999999998E-2</v>
      </c>
      <c r="K1069" s="18">
        <v>2.3199999999999998E-2</v>
      </c>
      <c r="L1069" s="18">
        <v>3.0700000000000002E-2</v>
      </c>
      <c r="M1069" s="18">
        <v>4.8399999999999999E-2</v>
      </c>
      <c r="O1069" s="18"/>
      <c r="P1069" s="18"/>
      <c r="Q1069" s="18"/>
      <c r="R1069" s="18"/>
      <c r="S1069" s="18"/>
    </row>
    <row r="1070" spans="8:19" ht="10.5" customHeight="1">
      <c r="H1070" s="203">
        <v>41128</v>
      </c>
      <c r="I1070" s="18">
        <v>0.1623</v>
      </c>
      <c r="J1070" s="18">
        <v>7.1099999999999997E-2</v>
      </c>
      <c r="K1070" s="18">
        <v>2.35E-2</v>
      </c>
      <c r="L1070" s="18">
        <v>3.04E-2</v>
      </c>
      <c r="M1070" s="18">
        <v>3.73E-2</v>
      </c>
      <c r="O1070" s="18"/>
      <c r="P1070" s="18"/>
      <c r="Q1070" s="18"/>
      <c r="R1070" s="18"/>
      <c r="S1070" s="18"/>
    </row>
    <row r="1071" spans="8:19" ht="10.5" customHeight="1">
      <c r="H1071" s="203">
        <v>41129</v>
      </c>
      <c r="I1071" s="18">
        <v>0.16120000000000001</v>
      </c>
      <c r="J1071" s="18">
        <v>7.17E-2</v>
      </c>
      <c r="K1071" s="18">
        <v>2.2700000000000001E-2</v>
      </c>
      <c r="L1071" s="18">
        <v>3.0499999999999999E-2</v>
      </c>
      <c r="M1071" s="18">
        <v>3.6200000000000003E-2</v>
      </c>
      <c r="O1071" s="18"/>
      <c r="P1071" s="18"/>
      <c r="Q1071" s="18"/>
      <c r="R1071" s="18"/>
      <c r="S1071" s="18"/>
    </row>
    <row r="1072" spans="8:19" ht="10.5" customHeight="1">
      <c r="H1072" s="203">
        <v>41130</v>
      </c>
      <c r="I1072" s="18">
        <v>0.1583</v>
      </c>
      <c r="J1072" s="18">
        <v>6.9699999999999998E-2</v>
      </c>
      <c r="K1072" s="18">
        <v>2.24E-2</v>
      </c>
      <c r="L1072" s="18">
        <v>3.1399999999999997E-2</v>
      </c>
      <c r="M1072" s="18">
        <v>3.4799999999999998E-2</v>
      </c>
      <c r="O1072" s="18"/>
      <c r="P1072" s="18"/>
      <c r="Q1072" s="18"/>
      <c r="R1072" s="18"/>
      <c r="S1072" s="18"/>
    </row>
    <row r="1073" spans="8:19" ht="10.5" customHeight="1">
      <c r="H1073" s="203">
        <v>41131</v>
      </c>
      <c r="I1073" s="18">
        <v>0.1653</v>
      </c>
      <c r="J1073" s="18">
        <v>7.3999999999999996E-2</v>
      </c>
      <c r="K1073" s="18">
        <v>2.2499999999999999E-2</v>
      </c>
      <c r="L1073" s="18">
        <v>3.1899999999999998E-2</v>
      </c>
      <c r="M1073" s="18">
        <v>3.6900000000000002E-2</v>
      </c>
      <c r="O1073" s="18"/>
      <c r="P1073" s="18"/>
      <c r="Q1073" s="18"/>
      <c r="R1073" s="18"/>
      <c r="S1073" s="18"/>
    </row>
    <row r="1074" spans="8:19" ht="10.5" customHeight="1">
      <c r="H1074" s="203">
        <v>41134</v>
      </c>
      <c r="I1074" s="18">
        <v>0.1663</v>
      </c>
      <c r="J1074" s="18">
        <v>7.5200000000000003E-2</v>
      </c>
      <c r="K1074" s="18">
        <v>2.23E-2</v>
      </c>
      <c r="L1074" s="18">
        <v>3.2099999999999997E-2</v>
      </c>
      <c r="M1074" s="18">
        <v>3.6799999999999999E-2</v>
      </c>
      <c r="O1074" s="18"/>
      <c r="P1074" s="18"/>
      <c r="Q1074" s="18"/>
      <c r="R1074" s="18"/>
      <c r="S1074" s="18"/>
    </row>
    <row r="1075" spans="8:19" ht="10.5" customHeight="1">
      <c r="H1075" s="203">
        <v>41135</v>
      </c>
      <c r="I1075" s="18">
        <v>0.1671</v>
      </c>
      <c r="J1075" s="18">
        <v>7.6999999999999999E-2</v>
      </c>
      <c r="K1075" s="18">
        <v>2.2100000000000002E-2</v>
      </c>
      <c r="L1075" s="18">
        <v>3.1800000000000002E-2</v>
      </c>
      <c r="M1075" s="18">
        <v>3.61E-2</v>
      </c>
      <c r="O1075" s="18"/>
      <c r="P1075" s="18"/>
      <c r="Q1075" s="18"/>
      <c r="R1075" s="18"/>
      <c r="S1075" s="18"/>
    </row>
    <row r="1076" spans="8:19" ht="10.5" customHeight="1">
      <c r="H1076" s="203">
        <v>41136</v>
      </c>
      <c r="I1076" s="18">
        <v>0.16170000000000001</v>
      </c>
      <c r="J1076" s="18">
        <v>7.0800000000000002E-2</v>
      </c>
      <c r="K1076" s="18">
        <v>2.1999999999999999E-2</v>
      </c>
      <c r="L1076" s="18">
        <v>3.1800000000000002E-2</v>
      </c>
      <c r="M1076" s="18">
        <v>3.6999999999999998E-2</v>
      </c>
      <c r="O1076" s="18"/>
      <c r="P1076" s="18"/>
      <c r="Q1076" s="18"/>
      <c r="R1076" s="18"/>
      <c r="S1076" s="18"/>
    </row>
    <row r="1077" spans="8:19" ht="10.5" customHeight="1">
      <c r="H1077" s="203">
        <v>41137</v>
      </c>
      <c r="I1077" s="18">
        <v>0.16209999999999999</v>
      </c>
      <c r="J1077" s="18">
        <v>7.1499999999999994E-2</v>
      </c>
      <c r="K1077" s="18">
        <v>2.1000000000000001E-2</v>
      </c>
      <c r="L1077" s="18">
        <v>3.2199999999999999E-2</v>
      </c>
      <c r="M1077" s="18">
        <v>3.7400000000000003E-2</v>
      </c>
      <c r="O1077" s="18"/>
      <c r="P1077" s="18"/>
      <c r="Q1077" s="18"/>
      <c r="R1077" s="18"/>
      <c r="S1077" s="18"/>
    </row>
    <row r="1078" spans="8:19" ht="10.5" customHeight="1">
      <c r="H1078" s="203">
        <v>41138</v>
      </c>
      <c r="I1078" s="18">
        <v>0.1593</v>
      </c>
      <c r="J1078" s="18">
        <v>6.9099999999999995E-2</v>
      </c>
      <c r="K1078" s="18">
        <v>2.1000000000000001E-2</v>
      </c>
      <c r="L1078" s="18">
        <v>3.27E-2</v>
      </c>
      <c r="M1078" s="18">
        <v>3.6400000000000002E-2</v>
      </c>
      <c r="O1078" s="18"/>
      <c r="P1078" s="18"/>
      <c r="Q1078" s="18"/>
      <c r="R1078" s="18"/>
      <c r="S1078" s="18"/>
    </row>
    <row r="1079" spans="8:19" ht="10.5" customHeight="1">
      <c r="H1079" s="203">
        <v>41141</v>
      </c>
      <c r="I1079" s="18">
        <v>0.16420000000000001</v>
      </c>
      <c r="J1079" s="18">
        <v>7.3499999999999996E-2</v>
      </c>
      <c r="K1079" s="18">
        <v>2.1100000000000001E-2</v>
      </c>
      <c r="L1079" s="18">
        <v>3.2899999999999999E-2</v>
      </c>
      <c r="M1079" s="18">
        <v>3.6700000000000003E-2</v>
      </c>
      <c r="O1079" s="18"/>
      <c r="P1079" s="18"/>
      <c r="Q1079" s="18"/>
      <c r="R1079" s="18"/>
      <c r="S1079" s="18"/>
    </row>
    <row r="1080" spans="8:19" ht="10.5" customHeight="1">
      <c r="H1080" s="203">
        <v>41142</v>
      </c>
      <c r="I1080" s="18">
        <v>0.16420000000000001</v>
      </c>
      <c r="J1080" s="18">
        <v>7.5300000000000006E-2</v>
      </c>
      <c r="K1080" s="18">
        <v>2.0799999999999999E-2</v>
      </c>
      <c r="L1080" s="18">
        <v>3.1699999999999999E-2</v>
      </c>
      <c r="M1080" s="18">
        <v>3.6400000000000002E-2</v>
      </c>
      <c r="O1080" s="18"/>
      <c r="P1080" s="18"/>
      <c r="Q1080" s="18"/>
      <c r="R1080" s="18"/>
      <c r="S1080" s="18"/>
    </row>
    <row r="1081" spans="8:19" ht="10.5" customHeight="1">
      <c r="H1081" s="203">
        <v>41143</v>
      </c>
      <c r="I1081" s="18">
        <v>0.15190000000000001</v>
      </c>
      <c r="J1081" s="18">
        <v>7.1800000000000003E-2</v>
      </c>
      <c r="K1081" s="18">
        <v>2.1100000000000001E-2</v>
      </c>
      <c r="L1081" s="18">
        <v>3.15E-2</v>
      </c>
      <c r="M1081" s="18">
        <v>2.76E-2</v>
      </c>
      <c r="O1081" s="18"/>
      <c r="P1081" s="18"/>
      <c r="Q1081" s="18"/>
      <c r="R1081" s="18"/>
      <c r="S1081" s="18"/>
    </row>
    <row r="1082" spans="8:19" ht="10.5" customHeight="1">
      <c r="H1082" s="203">
        <v>41144</v>
      </c>
      <c r="I1082" s="18">
        <v>0.14599999999999999</v>
      </c>
      <c r="J1082" s="18">
        <v>6.6900000000000001E-2</v>
      </c>
      <c r="K1082" s="18">
        <v>2.07E-2</v>
      </c>
      <c r="L1082" s="18">
        <v>3.1399999999999997E-2</v>
      </c>
      <c r="M1082" s="18">
        <v>2.69E-2</v>
      </c>
      <c r="O1082" s="18"/>
      <c r="P1082" s="18"/>
      <c r="Q1082" s="18"/>
      <c r="R1082" s="18"/>
      <c r="S1082" s="18"/>
    </row>
    <row r="1083" spans="8:19" ht="10.5" customHeight="1">
      <c r="H1083" s="203">
        <v>41148</v>
      </c>
      <c r="I1083" s="18">
        <v>0.14979999999999999</v>
      </c>
      <c r="J1083" s="18">
        <v>6.4799999999999996E-2</v>
      </c>
      <c r="K1083" s="18">
        <v>2.1000000000000001E-2</v>
      </c>
      <c r="L1083" s="18">
        <v>3.1800000000000002E-2</v>
      </c>
      <c r="M1083" s="18">
        <v>3.2199999999999999E-2</v>
      </c>
      <c r="O1083" s="18"/>
      <c r="P1083" s="18"/>
      <c r="Q1083" s="18"/>
      <c r="R1083" s="18"/>
      <c r="S1083" s="18"/>
    </row>
    <row r="1084" spans="8:19" ht="10.5" customHeight="1">
      <c r="H1084" s="203">
        <v>41149</v>
      </c>
      <c r="I1084" s="18">
        <v>0.14680000000000001</v>
      </c>
      <c r="J1084" s="18">
        <v>6.25E-2</v>
      </c>
      <c r="K1084" s="18">
        <v>2.0799999999999999E-2</v>
      </c>
      <c r="L1084" s="18">
        <v>3.1800000000000002E-2</v>
      </c>
      <c r="M1084" s="18">
        <v>3.1699999999999999E-2</v>
      </c>
      <c r="O1084" s="18"/>
      <c r="P1084" s="18"/>
      <c r="Q1084" s="18"/>
      <c r="R1084" s="18"/>
      <c r="S1084" s="18"/>
    </row>
    <row r="1085" spans="8:19" ht="10.5" customHeight="1">
      <c r="H1085" s="203">
        <v>41150</v>
      </c>
      <c r="I1085" s="18">
        <v>0.1431</v>
      </c>
      <c r="J1085" s="18">
        <v>5.91E-2</v>
      </c>
      <c r="K1085" s="18">
        <v>2.0400000000000001E-2</v>
      </c>
      <c r="L1085" s="18">
        <v>3.15E-2</v>
      </c>
      <c r="M1085" s="18">
        <v>3.2099999999999997E-2</v>
      </c>
      <c r="O1085" s="18"/>
      <c r="P1085" s="18"/>
      <c r="Q1085" s="18"/>
      <c r="R1085" s="18"/>
      <c r="S1085" s="18"/>
    </row>
    <row r="1086" spans="8:19" ht="10.5" customHeight="1">
      <c r="H1086" s="203">
        <v>41151</v>
      </c>
      <c r="I1086" s="18">
        <v>0.1449</v>
      </c>
      <c r="J1086" s="18">
        <v>6.4299999999999996E-2</v>
      </c>
      <c r="K1086" s="18">
        <v>2.1499999999999998E-2</v>
      </c>
      <c r="L1086" s="18">
        <v>3.0499999999999999E-2</v>
      </c>
      <c r="M1086" s="18">
        <v>2.8500000000000001E-2</v>
      </c>
      <c r="O1086" s="18"/>
      <c r="P1086" s="18"/>
      <c r="Q1086" s="18"/>
      <c r="R1086" s="18"/>
      <c r="S1086" s="18"/>
    </row>
    <row r="1087" spans="8:19" ht="10.5" customHeight="1">
      <c r="H1087" s="203">
        <v>41152</v>
      </c>
      <c r="I1087" s="18">
        <v>0.15340000000000001</v>
      </c>
      <c r="J1087" s="18">
        <v>6.3E-2</v>
      </c>
      <c r="K1087" s="18">
        <v>2.2200000000000001E-2</v>
      </c>
      <c r="L1087" s="18">
        <v>3.0599999999999999E-2</v>
      </c>
      <c r="M1087" s="18">
        <v>3.7600000000000001E-2</v>
      </c>
      <c r="O1087" s="18"/>
      <c r="P1087" s="18"/>
      <c r="Q1087" s="18"/>
      <c r="R1087" s="18"/>
      <c r="S1087" s="18"/>
    </row>
    <row r="1088" spans="8:19" ht="10.5" customHeight="1">
      <c r="H1088" s="203">
        <v>41155</v>
      </c>
      <c r="I1088" s="18">
        <v>0.1515</v>
      </c>
      <c r="J1088" s="18">
        <v>6.2199999999999998E-2</v>
      </c>
      <c r="K1088" s="18">
        <v>2.0400000000000001E-2</v>
      </c>
      <c r="L1088" s="18">
        <v>3.0499999999999999E-2</v>
      </c>
      <c r="M1088" s="18">
        <v>3.8300000000000001E-2</v>
      </c>
      <c r="O1088" s="18"/>
      <c r="P1088" s="18"/>
      <c r="Q1088" s="18"/>
      <c r="R1088" s="18"/>
      <c r="S1088" s="18"/>
    </row>
    <row r="1089" spans="8:19" ht="10.5" customHeight="1">
      <c r="H1089" s="203">
        <v>41156</v>
      </c>
      <c r="I1089" s="18">
        <v>0.1489</v>
      </c>
      <c r="J1089" s="18">
        <v>5.8500000000000003E-2</v>
      </c>
      <c r="K1089" s="18">
        <v>2.1600000000000001E-2</v>
      </c>
      <c r="L1089" s="18">
        <v>3.0599999999999999E-2</v>
      </c>
      <c r="M1089" s="18">
        <v>3.8199999999999998E-2</v>
      </c>
      <c r="O1089" s="18"/>
      <c r="P1089" s="18"/>
      <c r="Q1089" s="18"/>
      <c r="R1089" s="18"/>
      <c r="S1089" s="18"/>
    </row>
    <row r="1090" spans="8:19" ht="10.5" customHeight="1">
      <c r="H1090" s="203">
        <v>41157</v>
      </c>
      <c r="I1090" s="18">
        <v>0.15790000000000001</v>
      </c>
      <c r="J1090" s="18">
        <v>6.4699999999999994E-2</v>
      </c>
      <c r="K1090" s="18">
        <v>2.24E-2</v>
      </c>
      <c r="L1090" s="18">
        <v>3.04E-2</v>
      </c>
      <c r="M1090" s="18">
        <v>4.0399999999999998E-2</v>
      </c>
      <c r="O1090" s="18"/>
      <c r="P1090" s="18"/>
      <c r="Q1090" s="18"/>
      <c r="R1090" s="18"/>
      <c r="S1090" s="18"/>
    </row>
    <row r="1091" spans="8:19" ht="10.5" customHeight="1">
      <c r="H1091" s="203">
        <v>41158</v>
      </c>
      <c r="I1091" s="18">
        <v>0.15640000000000001</v>
      </c>
      <c r="J1091" s="18">
        <v>6.5100000000000005E-2</v>
      </c>
      <c r="K1091" s="18">
        <v>2.1899999999999999E-2</v>
      </c>
      <c r="L1091" s="18">
        <v>2.9000000000000001E-2</v>
      </c>
      <c r="M1091" s="18">
        <v>4.0500000000000001E-2</v>
      </c>
      <c r="O1091" s="18"/>
      <c r="P1091" s="18"/>
      <c r="Q1091" s="18"/>
      <c r="R1091" s="18"/>
      <c r="S1091" s="18"/>
    </row>
    <row r="1092" spans="8:19" ht="10.5" customHeight="1">
      <c r="H1092" s="203">
        <v>41159</v>
      </c>
      <c r="I1092" s="18">
        <v>0.1615</v>
      </c>
      <c r="J1092" s="18">
        <v>7.1300000000000002E-2</v>
      </c>
      <c r="K1092" s="18">
        <v>2.2200000000000001E-2</v>
      </c>
      <c r="L1092" s="18">
        <v>2.86E-2</v>
      </c>
      <c r="M1092" s="18">
        <v>3.95E-2</v>
      </c>
      <c r="O1092" s="18"/>
      <c r="P1092" s="18"/>
      <c r="Q1092" s="18"/>
      <c r="R1092" s="18"/>
      <c r="S1092" s="18"/>
    </row>
    <row r="1093" spans="8:19" ht="10.5" customHeight="1">
      <c r="H1093" s="203">
        <v>41162</v>
      </c>
      <c r="I1093" s="18">
        <v>0.17699999999999999</v>
      </c>
      <c r="J1093" s="18">
        <v>8.6999999999999994E-2</v>
      </c>
      <c r="K1093" s="18">
        <v>2.24E-2</v>
      </c>
      <c r="L1093" s="18">
        <v>2.8299999999999999E-2</v>
      </c>
      <c r="M1093" s="18">
        <v>3.9300000000000002E-2</v>
      </c>
      <c r="O1093" s="18"/>
      <c r="P1093" s="18"/>
      <c r="Q1093" s="18"/>
      <c r="R1093" s="18"/>
      <c r="S1093" s="18"/>
    </row>
    <row r="1094" spans="8:19" ht="10.5" customHeight="1">
      <c r="H1094" s="203">
        <v>41163</v>
      </c>
      <c r="I1094" s="18">
        <v>0.16919999999999999</v>
      </c>
      <c r="J1094" s="18">
        <v>7.6200000000000004E-2</v>
      </c>
      <c r="K1094" s="18">
        <v>2.2499999999999999E-2</v>
      </c>
      <c r="L1094" s="18">
        <v>2.75E-2</v>
      </c>
      <c r="M1094" s="18">
        <v>4.3099999999999999E-2</v>
      </c>
      <c r="O1094" s="18"/>
      <c r="P1094" s="18"/>
      <c r="Q1094" s="18"/>
      <c r="R1094" s="18"/>
      <c r="S1094" s="18"/>
    </row>
    <row r="1095" spans="8:19" ht="10.5" customHeight="1">
      <c r="H1095" s="203">
        <v>41164</v>
      </c>
      <c r="I1095" s="18">
        <v>0.15179999999999999</v>
      </c>
      <c r="J1095" s="18">
        <v>6.2700000000000006E-2</v>
      </c>
      <c r="K1095" s="18">
        <v>2.2499999999999999E-2</v>
      </c>
      <c r="L1095" s="18">
        <v>2.5999999999999999E-2</v>
      </c>
      <c r="M1095" s="18">
        <v>4.07E-2</v>
      </c>
      <c r="O1095" s="18"/>
      <c r="P1095" s="18"/>
      <c r="Q1095" s="18"/>
      <c r="R1095" s="18"/>
      <c r="S1095" s="18"/>
    </row>
    <row r="1096" spans="8:19" ht="10.5" customHeight="1">
      <c r="H1096" s="203">
        <v>41165</v>
      </c>
      <c r="I1096" s="18">
        <v>0.14680000000000001</v>
      </c>
      <c r="J1096" s="18">
        <v>5.9200000000000003E-2</v>
      </c>
      <c r="K1096" s="18">
        <v>2.2200000000000001E-2</v>
      </c>
      <c r="L1096" s="18">
        <v>2.6100000000000002E-2</v>
      </c>
      <c r="M1096" s="18">
        <v>3.9300000000000002E-2</v>
      </c>
      <c r="O1096" s="18"/>
      <c r="P1096" s="18"/>
      <c r="Q1096" s="18"/>
      <c r="R1096" s="18"/>
      <c r="S1096" s="18"/>
    </row>
    <row r="1097" spans="8:19" ht="10.5" customHeight="1">
      <c r="H1097" s="203">
        <v>41166</v>
      </c>
      <c r="I1097" s="18">
        <v>0.14660000000000001</v>
      </c>
      <c r="J1097" s="18">
        <v>6.08E-2</v>
      </c>
      <c r="K1097" s="18">
        <v>2.24E-2</v>
      </c>
      <c r="L1097" s="18">
        <v>2.41E-2</v>
      </c>
      <c r="M1097" s="18">
        <v>3.9300000000000002E-2</v>
      </c>
      <c r="O1097" s="18"/>
      <c r="P1097" s="18"/>
      <c r="Q1097" s="18"/>
      <c r="R1097" s="18"/>
      <c r="S1097" s="18"/>
    </row>
    <row r="1098" spans="8:19" ht="10.5" customHeight="1">
      <c r="H1098" s="203">
        <v>41169</v>
      </c>
      <c r="I1098" s="18">
        <v>0.1449</v>
      </c>
      <c r="J1098" s="18">
        <v>6.1199999999999997E-2</v>
      </c>
      <c r="K1098" s="18">
        <v>2.1499999999999998E-2</v>
      </c>
      <c r="L1098" s="18">
        <v>2.2700000000000001E-2</v>
      </c>
      <c r="M1098" s="18">
        <v>3.95E-2</v>
      </c>
      <c r="O1098" s="18"/>
      <c r="P1098" s="18"/>
      <c r="Q1098" s="18"/>
      <c r="R1098" s="18"/>
      <c r="S1098" s="18"/>
    </row>
    <row r="1099" spans="8:19" ht="10.5" customHeight="1">
      <c r="H1099" s="203">
        <v>41170</v>
      </c>
      <c r="I1099" s="18">
        <v>0.1449</v>
      </c>
      <c r="J1099" s="18">
        <v>5.96E-2</v>
      </c>
      <c r="K1099" s="18">
        <v>2.1899999999999999E-2</v>
      </c>
      <c r="L1099" s="18">
        <v>2.4E-2</v>
      </c>
      <c r="M1099" s="18">
        <v>3.9399999999999998E-2</v>
      </c>
      <c r="O1099" s="18"/>
      <c r="P1099" s="18"/>
      <c r="Q1099" s="18"/>
      <c r="R1099" s="18"/>
      <c r="S1099" s="18"/>
    </row>
    <row r="1100" spans="8:19" ht="10.5" customHeight="1">
      <c r="H1100" s="203">
        <v>41171</v>
      </c>
      <c r="I1100" s="18">
        <v>0.1454</v>
      </c>
      <c r="J1100" s="18">
        <v>6.0100000000000001E-2</v>
      </c>
      <c r="K1100" s="18">
        <v>2.1899999999999999E-2</v>
      </c>
      <c r="L1100" s="18">
        <v>2.41E-2</v>
      </c>
      <c r="M1100" s="18">
        <v>3.9300000000000002E-2</v>
      </c>
      <c r="O1100" s="18"/>
      <c r="P1100" s="18"/>
      <c r="Q1100" s="18"/>
      <c r="R1100" s="18"/>
      <c r="S1100" s="18"/>
    </row>
    <row r="1101" spans="8:19" ht="10.5" customHeight="1">
      <c r="H1101" s="203">
        <v>41172</v>
      </c>
      <c r="I1101" s="18">
        <v>0.15049999999999999</v>
      </c>
      <c r="J1101" s="18">
        <v>6.3399999999999998E-2</v>
      </c>
      <c r="K1101" s="18">
        <v>2.1999999999999999E-2</v>
      </c>
      <c r="L1101" s="18">
        <v>2.52E-2</v>
      </c>
      <c r="M1101" s="18">
        <v>3.9800000000000002E-2</v>
      </c>
      <c r="O1101" s="18"/>
      <c r="P1101" s="18"/>
      <c r="Q1101" s="18"/>
      <c r="R1101" s="18"/>
      <c r="S1101" s="18"/>
    </row>
    <row r="1102" spans="8:19" ht="10.5" customHeight="1">
      <c r="H1102" s="203">
        <v>41173</v>
      </c>
      <c r="I1102" s="18">
        <v>0.1452</v>
      </c>
      <c r="J1102" s="18">
        <v>5.91E-2</v>
      </c>
      <c r="K1102" s="18">
        <v>2.2599999999999999E-2</v>
      </c>
      <c r="L1102" s="18">
        <v>2.4299999999999999E-2</v>
      </c>
      <c r="M1102" s="18">
        <v>3.9199999999999999E-2</v>
      </c>
      <c r="O1102" s="18"/>
      <c r="P1102" s="18"/>
      <c r="Q1102" s="18"/>
      <c r="R1102" s="18"/>
      <c r="S1102" s="18"/>
    </row>
    <row r="1103" spans="8:19" ht="10.5" customHeight="1">
      <c r="H1103" s="203">
        <v>41176</v>
      </c>
      <c r="I1103" s="18">
        <v>0.14099999999999999</v>
      </c>
      <c r="J1103" s="18">
        <v>5.96E-2</v>
      </c>
      <c r="K1103" s="18">
        <v>2.23E-2</v>
      </c>
      <c r="L1103" s="18">
        <v>2.6499999999999999E-2</v>
      </c>
      <c r="M1103" s="18">
        <v>3.2599999999999997E-2</v>
      </c>
      <c r="O1103" s="18"/>
      <c r="P1103" s="18"/>
      <c r="Q1103" s="18"/>
      <c r="R1103" s="18"/>
      <c r="S1103" s="18"/>
    </row>
    <row r="1104" spans="8:19" ht="10.5" customHeight="1">
      <c r="H1104" s="203">
        <v>41177</v>
      </c>
      <c r="I1104" s="18">
        <v>0.1404</v>
      </c>
      <c r="J1104" s="18">
        <v>5.6000000000000001E-2</v>
      </c>
      <c r="K1104" s="18">
        <v>2.2200000000000001E-2</v>
      </c>
      <c r="L1104" s="18">
        <v>2.4400000000000002E-2</v>
      </c>
      <c r="M1104" s="18">
        <v>3.7900000000000003E-2</v>
      </c>
      <c r="O1104" s="18"/>
      <c r="P1104" s="18"/>
      <c r="Q1104" s="18"/>
      <c r="R1104" s="18"/>
      <c r="S1104" s="18"/>
    </row>
    <row r="1105" spans="8:19" ht="10.5" customHeight="1">
      <c r="H1105" s="203">
        <v>41178</v>
      </c>
      <c r="I1105" s="18">
        <v>0.1447</v>
      </c>
      <c r="J1105" s="18">
        <v>5.91E-2</v>
      </c>
      <c r="K1105" s="18">
        <v>2.2200000000000001E-2</v>
      </c>
      <c r="L1105" s="18">
        <v>2.47E-2</v>
      </c>
      <c r="M1105" s="18">
        <v>3.8699999999999998E-2</v>
      </c>
      <c r="O1105" s="18"/>
      <c r="P1105" s="18"/>
      <c r="Q1105" s="18"/>
      <c r="R1105" s="18"/>
      <c r="S1105" s="18"/>
    </row>
    <row r="1106" spans="8:19" ht="10.5" customHeight="1">
      <c r="H1106" s="203">
        <v>41179</v>
      </c>
      <c r="I1106" s="18">
        <v>0.1447</v>
      </c>
      <c r="J1106" s="18">
        <v>5.8200000000000002E-2</v>
      </c>
      <c r="K1106" s="18">
        <v>2.2200000000000001E-2</v>
      </c>
      <c r="L1106" s="18">
        <v>2.5600000000000001E-2</v>
      </c>
      <c r="M1106" s="18">
        <v>3.8800000000000001E-2</v>
      </c>
      <c r="O1106" s="18"/>
      <c r="P1106" s="18"/>
      <c r="Q1106" s="18"/>
      <c r="R1106" s="18"/>
      <c r="S1106" s="18"/>
    </row>
    <row r="1107" spans="8:19" ht="10.5" customHeight="1">
      <c r="H1107" s="203">
        <v>41180</v>
      </c>
      <c r="I1107" s="18">
        <v>0.14779999999999999</v>
      </c>
      <c r="J1107" s="18">
        <v>6.8000000000000005E-2</v>
      </c>
      <c r="K1107" s="18">
        <v>2.23E-2</v>
      </c>
      <c r="L1107" s="18">
        <v>2.5499999999999998E-2</v>
      </c>
      <c r="M1107" s="18">
        <v>3.2000000000000001E-2</v>
      </c>
      <c r="O1107" s="18"/>
      <c r="P1107" s="18"/>
      <c r="Q1107" s="18"/>
      <c r="R1107" s="18"/>
      <c r="S1107" s="18"/>
    </row>
    <row r="1108" spans="8:19" ht="10.5" customHeight="1">
      <c r="H1108" s="203">
        <v>41183</v>
      </c>
      <c r="I1108" s="18">
        <v>0.15049999999999999</v>
      </c>
      <c r="J1108" s="18">
        <v>6.4100000000000004E-2</v>
      </c>
      <c r="K1108" s="18">
        <v>2.1899999999999999E-2</v>
      </c>
      <c r="L1108" s="18">
        <v>2.5700000000000001E-2</v>
      </c>
      <c r="M1108" s="18">
        <v>3.8899999999999997E-2</v>
      </c>
      <c r="O1108" s="18"/>
      <c r="P1108" s="18"/>
      <c r="Q1108" s="18"/>
      <c r="R1108" s="18"/>
      <c r="S1108" s="18"/>
    </row>
    <row r="1109" spans="8:19" ht="10.5" customHeight="1">
      <c r="H1109" s="203">
        <v>41184</v>
      </c>
      <c r="I1109" s="18">
        <v>0.1502</v>
      </c>
      <c r="J1109" s="18">
        <v>6.3600000000000004E-2</v>
      </c>
      <c r="K1109" s="18">
        <v>2.1299999999999999E-2</v>
      </c>
      <c r="L1109" s="18">
        <v>2.5600000000000001E-2</v>
      </c>
      <c r="M1109" s="18">
        <v>3.9699999999999999E-2</v>
      </c>
      <c r="O1109" s="18"/>
      <c r="P1109" s="18"/>
      <c r="Q1109" s="18"/>
      <c r="R1109" s="18"/>
      <c r="S1109" s="18"/>
    </row>
    <row r="1110" spans="8:19" ht="10.5" customHeight="1">
      <c r="H1110" s="203">
        <v>41185</v>
      </c>
      <c r="I1110" s="18">
        <v>0.1507</v>
      </c>
      <c r="J1110" s="18">
        <v>6.5600000000000006E-2</v>
      </c>
      <c r="K1110" s="18">
        <v>2.1700000000000001E-2</v>
      </c>
      <c r="L1110" s="18">
        <v>2.41E-2</v>
      </c>
      <c r="M1110" s="18">
        <v>3.9300000000000002E-2</v>
      </c>
      <c r="O1110" s="18"/>
      <c r="P1110" s="18"/>
      <c r="Q1110" s="18"/>
      <c r="R1110" s="18"/>
      <c r="S1110" s="18"/>
    </row>
    <row r="1111" spans="8:19" ht="10.5" customHeight="1">
      <c r="H1111" s="203">
        <v>41186</v>
      </c>
      <c r="I1111" s="18">
        <v>0.15909999999999999</v>
      </c>
      <c r="J1111" s="18">
        <v>7.4300000000000005E-2</v>
      </c>
      <c r="K1111" s="18">
        <v>2.1600000000000001E-2</v>
      </c>
      <c r="L1111" s="18">
        <v>2.3599999999999999E-2</v>
      </c>
      <c r="M1111" s="18">
        <v>3.9699999999999999E-2</v>
      </c>
      <c r="O1111" s="18"/>
      <c r="P1111" s="18"/>
      <c r="Q1111" s="18"/>
      <c r="R1111" s="18"/>
      <c r="S1111" s="18"/>
    </row>
    <row r="1112" spans="8:19" ht="10.5" customHeight="1">
      <c r="H1112" s="203">
        <v>41187</v>
      </c>
      <c r="I1112" s="18">
        <v>0.17780000000000001</v>
      </c>
      <c r="J1112" s="18">
        <v>9.3399999999999997E-2</v>
      </c>
      <c r="K1112" s="18">
        <v>2.1100000000000001E-2</v>
      </c>
      <c r="L1112" s="18">
        <v>2.3900000000000001E-2</v>
      </c>
      <c r="M1112" s="18">
        <v>3.9399999999999998E-2</v>
      </c>
      <c r="O1112" s="18"/>
      <c r="P1112" s="18"/>
      <c r="Q1112" s="18"/>
      <c r="R1112" s="18"/>
      <c r="S1112" s="18"/>
    </row>
    <row r="1113" spans="8:19" ht="10.5" customHeight="1">
      <c r="H1113" s="203">
        <v>41190</v>
      </c>
      <c r="I1113" s="18">
        <v>0.18229999999999999</v>
      </c>
      <c r="J1113" s="18">
        <v>9.7900000000000001E-2</v>
      </c>
      <c r="K1113" s="18">
        <v>2.1399999999999999E-2</v>
      </c>
      <c r="L1113" s="18">
        <v>2.3699999999999999E-2</v>
      </c>
      <c r="M1113" s="18">
        <v>3.9399999999999998E-2</v>
      </c>
      <c r="O1113" s="18"/>
      <c r="P1113" s="18"/>
      <c r="Q1113" s="18"/>
      <c r="R1113" s="18"/>
      <c r="S1113" s="18"/>
    </row>
    <row r="1114" spans="8:19" ht="10.5" customHeight="1">
      <c r="H1114" s="203">
        <v>41191</v>
      </c>
      <c r="I1114" s="18">
        <v>0.16389999999999999</v>
      </c>
      <c r="J1114" s="18">
        <v>7.8899999999999998E-2</v>
      </c>
      <c r="K1114" s="18">
        <v>2.18E-2</v>
      </c>
      <c r="L1114" s="18">
        <v>2.3900000000000001E-2</v>
      </c>
      <c r="M1114" s="18">
        <v>3.9300000000000002E-2</v>
      </c>
      <c r="O1114" s="18"/>
      <c r="P1114" s="18"/>
      <c r="Q1114" s="18"/>
      <c r="R1114" s="18"/>
      <c r="S1114" s="18"/>
    </row>
    <row r="1115" spans="8:19" ht="10.5" customHeight="1">
      <c r="H1115" s="203">
        <v>41192</v>
      </c>
      <c r="I1115" s="18">
        <v>0.17849999999999999</v>
      </c>
      <c r="J1115" s="18">
        <v>9.2499999999999999E-2</v>
      </c>
      <c r="K1115" s="18">
        <v>2.2599999999999999E-2</v>
      </c>
      <c r="L1115" s="18">
        <v>2.4E-2</v>
      </c>
      <c r="M1115" s="18">
        <v>3.95E-2</v>
      </c>
      <c r="O1115" s="18"/>
      <c r="P1115" s="18"/>
      <c r="Q1115" s="18"/>
      <c r="R1115" s="18"/>
      <c r="S1115" s="18"/>
    </row>
    <row r="1116" spans="8:19" ht="10.5" customHeight="1">
      <c r="H1116" s="203">
        <v>41193</v>
      </c>
      <c r="I1116" s="18">
        <v>0.16969999999999999</v>
      </c>
      <c r="J1116" s="18">
        <v>8.4400000000000003E-2</v>
      </c>
      <c r="K1116" s="18">
        <v>2.2599999999999999E-2</v>
      </c>
      <c r="L1116" s="18">
        <v>2.35E-2</v>
      </c>
      <c r="M1116" s="18">
        <v>3.9199999999999999E-2</v>
      </c>
      <c r="O1116" s="18"/>
      <c r="P1116" s="18"/>
      <c r="Q1116" s="18"/>
      <c r="R1116" s="18"/>
      <c r="S1116" s="18"/>
    </row>
    <row r="1117" spans="8:19" ht="10.5" customHeight="1">
      <c r="H1117" s="203">
        <v>41194</v>
      </c>
      <c r="I1117" s="18">
        <v>0.16339999999999999</v>
      </c>
      <c r="J1117" s="18">
        <v>8.3299999999999999E-2</v>
      </c>
      <c r="K1117" s="18">
        <v>2.2599999999999999E-2</v>
      </c>
      <c r="L1117" s="18">
        <v>2.2599999999999999E-2</v>
      </c>
      <c r="M1117" s="18">
        <v>3.4799999999999998E-2</v>
      </c>
      <c r="O1117" s="18"/>
      <c r="P1117" s="18"/>
      <c r="Q1117" s="18"/>
      <c r="R1117" s="18"/>
      <c r="S1117" s="18"/>
    </row>
    <row r="1118" spans="8:19" ht="10.5" customHeight="1">
      <c r="H1118" s="203">
        <v>41197</v>
      </c>
      <c r="I1118" s="18">
        <v>0.16800000000000001</v>
      </c>
      <c r="J1118" s="18">
        <v>8.1799999999999998E-2</v>
      </c>
      <c r="K1118" s="18">
        <v>2.1899999999999999E-2</v>
      </c>
      <c r="L1118" s="18">
        <v>2.1999999999999999E-2</v>
      </c>
      <c r="M1118" s="18">
        <v>4.2200000000000001E-2</v>
      </c>
      <c r="O1118" s="18"/>
      <c r="P1118" s="18"/>
      <c r="Q1118" s="18"/>
      <c r="R1118" s="18"/>
      <c r="S1118" s="18"/>
    </row>
    <row r="1119" spans="8:19" ht="10.5" customHeight="1">
      <c r="H1119" s="203">
        <v>41198</v>
      </c>
      <c r="I1119" s="18">
        <v>0.17330000000000001</v>
      </c>
      <c r="J1119" s="18">
        <v>8.0799999999999997E-2</v>
      </c>
      <c r="K1119" s="18">
        <v>2.1899999999999999E-2</v>
      </c>
      <c r="L1119" s="18">
        <v>2.1000000000000001E-2</v>
      </c>
      <c r="M1119" s="18">
        <v>4.9599999999999998E-2</v>
      </c>
      <c r="O1119" s="18"/>
      <c r="P1119" s="18"/>
      <c r="Q1119" s="18"/>
      <c r="R1119" s="18"/>
      <c r="S1119" s="18"/>
    </row>
    <row r="1120" spans="8:19" ht="10.5" customHeight="1">
      <c r="H1120" s="203">
        <v>41199</v>
      </c>
      <c r="I1120" s="18">
        <v>0.15509999999999999</v>
      </c>
      <c r="J1120" s="18">
        <v>7.17E-2</v>
      </c>
      <c r="K1120" s="18">
        <v>2.1600000000000001E-2</v>
      </c>
      <c r="L1120" s="18">
        <v>1.9E-2</v>
      </c>
      <c r="M1120" s="18">
        <v>4.2700000000000002E-2</v>
      </c>
      <c r="O1120" s="18"/>
      <c r="P1120" s="18"/>
      <c r="Q1120" s="18"/>
      <c r="R1120" s="18"/>
      <c r="S1120" s="18"/>
    </row>
    <row r="1121" spans="8:19" ht="10.5" customHeight="1">
      <c r="H1121" s="203">
        <v>41200</v>
      </c>
      <c r="I1121" s="18">
        <v>0.1691</v>
      </c>
      <c r="J1121" s="18">
        <v>7.5999999999999998E-2</v>
      </c>
      <c r="K1121" s="18">
        <v>2.07E-2</v>
      </c>
      <c r="L1121" s="18">
        <v>1.95E-2</v>
      </c>
      <c r="M1121" s="18">
        <v>5.28E-2</v>
      </c>
      <c r="O1121" s="18"/>
      <c r="P1121" s="18"/>
      <c r="Q1121" s="18"/>
      <c r="R1121" s="18"/>
      <c r="S1121" s="18"/>
    </row>
    <row r="1122" spans="8:19" ht="10.5" customHeight="1">
      <c r="H1122" s="203">
        <v>41201</v>
      </c>
      <c r="I1122" s="18">
        <v>0.16189999999999999</v>
      </c>
      <c r="J1122" s="18">
        <v>7.9699999999999993E-2</v>
      </c>
      <c r="K1122" s="18">
        <v>2.07E-2</v>
      </c>
      <c r="L1122" s="18">
        <v>1.9800000000000002E-2</v>
      </c>
      <c r="M1122" s="18">
        <v>4.1700000000000001E-2</v>
      </c>
      <c r="O1122" s="18"/>
      <c r="P1122" s="18"/>
      <c r="Q1122" s="18"/>
      <c r="R1122" s="18"/>
      <c r="S1122" s="18"/>
    </row>
    <row r="1123" spans="8:19" ht="10.5" customHeight="1">
      <c r="H1123" s="203">
        <v>41204</v>
      </c>
      <c r="I1123" s="18">
        <v>0.1691</v>
      </c>
      <c r="J1123" s="18">
        <v>8.7099999999999997E-2</v>
      </c>
      <c r="K1123" s="18">
        <v>2.0400000000000001E-2</v>
      </c>
      <c r="L1123" s="18">
        <v>2.0199999999999999E-2</v>
      </c>
      <c r="M1123" s="18">
        <v>4.1399999999999999E-2</v>
      </c>
      <c r="O1123" s="18"/>
      <c r="P1123" s="18"/>
      <c r="Q1123" s="18"/>
      <c r="R1123" s="18"/>
      <c r="S1123" s="18"/>
    </row>
    <row r="1124" spans="8:19" ht="10.5" customHeight="1">
      <c r="H1124" s="203">
        <v>41205</v>
      </c>
      <c r="I1124" s="18">
        <v>0.1643</v>
      </c>
      <c r="J1124" s="18">
        <v>7.9699999999999993E-2</v>
      </c>
      <c r="K1124" s="18">
        <v>2.06E-2</v>
      </c>
      <c r="L1124" s="18">
        <v>2.24E-2</v>
      </c>
      <c r="M1124" s="18">
        <v>4.1599999999999998E-2</v>
      </c>
      <c r="O1124" s="18"/>
      <c r="P1124" s="18"/>
      <c r="Q1124" s="18"/>
      <c r="R1124" s="18"/>
      <c r="S1124" s="18"/>
    </row>
    <row r="1125" spans="8:19" ht="10.5" customHeight="1">
      <c r="H1125" s="203">
        <v>41206</v>
      </c>
      <c r="I1125" s="18">
        <v>0.16300000000000001</v>
      </c>
      <c r="J1125" s="18">
        <v>7.9799999999999996E-2</v>
      </c>
      <c r="K1125" s="18">
        <v>2.0799999999999999E-2</v>
      </c>
      <c r="L1125" s="18">
        <v>2.0899999999999998E-2</v>
      </c>
      <c r="M1125" s="18">
        <v>4.1500000000000002E-2</v>
      </c>
      <c r="O1125" s="18"/>
      <c r="P1125" s="18"/>
      <c r="Q1125" s="18"/>
      <c r="R1125" s="18"/>
      <c r="S1125" s="18"/>
    </row>
    <row r="1126" spans="8:19" ht="10.5" customHeight="1">
      <c r="H1126" s="203">
        <v>41207</v>
      </c>
      <c r="I1126" s="18">
        <v>0.19109999999999999</v>
      </c>
      <c r="J1126" s="18">
        <v>9.5299999999999996E-2</v>
      </c>
      <c r="K1126" s="18">
        <v>2.06E-2</v>
      </c>
      <c r="L1126" s="18">
        <v>2.1100000000000001E-2</v>
      </c>
      <c r="M1126" s="18">
        <v>5.4100000000000002E-2</v>
      </c>
      <c r="O1126" s="18"/>
      <c r="P1126" s="18"/>
      <c r="Q1126" s="18"/>
      <c r="R1126" s="18"/>
      <c r="S1126" s="18"/>
    </row>
    <row r="1127" spans="8:19" ht="10.5" customHeight="1">
      <c r="H1127" s="203">
        <v>41208</v>
      </c>
      <c r="I1127" s="18">
        <v>0.18240000000000001</v>
      </c>
      <c r="J1127" s="18">
        <v>9.7500000000000003E-2</v>
      </c>
      <c r="K1127" s="18">
        <v>2.0799999999999999E-2</v>
      </c>
      <c r="L1127" s="18">
        <v>2.1399999999999999E-2</v>
      </c>
      <c r="M1127" s="18">
        <v>4.2700000000000002E-2</v>
      </c>
      <c r="O1127" s="18"/>
      <c r="P1127" s="18"/>
      <c r="Q1127" s="18"/>
      <c r="R1127" s="18"/>
      <c r="S1127" s="18"/>
    </row>
    <row r="1128" spans="8:19" ht="10.5" customHeight="1">
      <c r="H1128" s="203">
        <v>41211</v>
      </c>
      <c r="I1128" s="18">
        <v>0.17549999999999999</v>
      </c>
      <c r="J1128" s="18">
        <v>9.7000000000000003E-2</v>
      </c>
      <c r="K1128" s="18">
        <v>1.6E-2</v>
      </c>
      <c r="L1128" s="18">
        <v>2.1499999999999998E-2</v>
      </c>
      <c r="M1128" s="18">
        <v>4.1000000000000002E-2</v>
      </c>
      <c r="O1128" s="18"/>
      <c r="P1128" s="18"/>
      <c r="Q1128" s="18"/>
      <c r="R1128" s="18"/>
      <c r="S1128" s="18"/>
    </row>
    <row r="1129" spans="8:19" ht="10.5" customHeight="1">
      <c r="H1129" s="203">
        <v>41212</v>
      </c>
      <c r="I1129" s="18">
        <v>0.18340000000000001</v>
      </c>
      <c r="J1129" s="18">
        <v>0.10349999999999999</v>
      </c>
      <c r="K1129" s="18">
        <v>1.6299999999999999E-2</v>
      </c>
      <c r="L1129" s="18">
        <v>2.1600000000000001E-2</v>
      </c>
      <c r="M1129" s="18">
        <v>4.2200000000000001E-2</v>
      </c>
      <c r="O1129" s="18"/>
      <c r="P1129" s="18"/>
      <c r="Q1129" s="18"/>
      <c r="R1129" s="18"/>
      <c r="S1129" s="18"/>
    </row>
    <row r="1130" spans="8:19" ht="10.5" customHeight="1">
      <c r="H1130" s="203">
        <v>41213</v>
      </c>
      <c r="I1130" s="18">
        <v>0.17499999999999999</v>
      </c>
      <c r="J1130" s="18">
        <v>9.8199999999999996E-2</v>
      </c>
      <c r="K1130" s="18">
        <v>1.5599999999999999E-2</v>
      </c>
      <c r="L1130" s="18">
        <v>2.1399999999999999E-2</v>
      </c>
      <c r="M1130" s="18">
        <v>3.9800000000000002E-2</v>
      </c>
      <c r="O1130" s="18"/>
      <c r="P1130" s="18"/>
      <c r="Q1130" s="18"/>
      <c r="R1130" s="18"/>
      <c r="S1130" s="18"/>
    </row>
    <row r="1131" spans="8:19" ht="10.5" customHeight="1">
      <c r="H1131" s="203">
        <v>41214</v>
      </c>
      <c r="I1131" s="18">
        <v>0.16650000000000001</v>
      </c>
      <c r="J1131" s="18">
        <v>6.9900000000000004E-2</v>
      </c>
      <c r="K1131" s="18">
        <v>1.5699999999999999E-2</v>
      </c>
      <c r="L1131" s="18">
        <v>2.1100000000000001E-2</v>
      </c>
      <c r="M1131" s="18">
        <v>5.9799999999999999E-2</v>
      </c>
      <c r="O1131" s="18"/>
      <c r="P1131" s="18"/>
      <c r="Q1131" s="18"/>
      <c r="R1131" s="18"/>
      <c r="S1131" s="18"/>
    </row>
    <row r="1132" spans="8:19" ht="10.5" customHeight="1">
      <c r="H1132" s="203">
        <v>41215</v>
      </c>
      <c r="I1132" s="18">
        <v>0.14860000000000001</v>
      </c>
      <c r="J1132" s="18">
        <v>6.9699999999999998E-2</v>
      </c>
      <c r="K1132" s="18">
        <v>1.6299999999999999E-2</v>
      </c>
      <c r="L1132" s="18">
        <v>2.1000000000000001E-2</v>
      </c>
      <c r="M1132" s="18">
        <v>4.1599999999999998E-2</v>
      </c>
      <c r="O1132" s="18"/>
      <c r="P1132" s="18"/>
      <c r="Q1132" s="18"/>
      <c r="R1132" s="18"/>
      <c r="S1132" s="18"/>
    </row>
    <row r="1133" spans="8:19" ht="10.5" customHeight="1">
      <c r="H1133" s="203">
        <v>41218</v>
      </c>
      <c r="I1133" s="18">
        <v>0.19389999999999999</v>
      </c>
      <c r="J1133" s="18">
        <v>8.2600000000000007E-2</v>
      </c>
      <c r="K1133" s="18">
        <v>1.61E-2</v>
      </c>
      <c r="L1133" s="18">
        <v>2.0500000000000001E-2</v>
      </c>
      <c r="M1133" s="18">
        <v>7.46E-2</v>
      </c>
      <c r="O1133" s="18"/>
      <c r="P1133" s="18"/>
      <c r="Q1133" s="18"/>
      <c r="R1133" s="18"/>
      <c r="S1133" s="18"/>
    </row>
    <row r="1134" spans="8:19" ht="10.5" customHeight="1">
      <c r="H1134" s="203">
        <v>41219</v>
      </c>
      <c r="I1134" s="18">
        <v>0.1729</v>
      </c>
      <c r="J1134" s="18">
        <v>9.3899999999999997E-2</v>
      </c>
      <c r="K1134" s="18">
        <v>1.6400000000000001E-2</v>
      </c>
      <c r="L1134" s="18">
        <v>2.0899999999999998E-2</v>
      </c>
      <c r="M1134" s="18">
        <v>4.1700000000000001E-2</v>
      </c>
      <c r="O1134" s="18"/>
      <c r="P1134" s="18"/>
      <c r="Q1134" s="18"/>
      <c r="R1134" s="18"/>
      <c r="S1134" s="18"/>
    </row>
    <row r="1135" spans="8:19" ht="10.5" customHeight="1">
      <c r="H1135" s="203">
        <v>41220</v>
      </c>
      <c r="I1135" s="18">
        <v>0.18190000000000001</v>
      </c>
      <c r="J1135" s="18">
        <v>8.6099999999999996E-2</v>
      </c>
      <c r="K1135" s="18">
        <v>1.6500000000000001E-2</v>
      </c>
      <c r="L1135" s="18">
        <v>2.1899999999999999E-2</v>
      </c>
      <c r="M1135" s="18">
        <v>5.7299999999999997E-2</v>
      </c>
      <c r="O1135" s="18"/>
      <c r="P1135" s="18"/>
      <c r="Q1135" s="18"/>
      <c r="R1135" s="18"/>
      <c r="S1135" s="18"/>
    </row>
    <row r="1136" spans="8:19" ht="10.5" customHeight="1">
      <c r="H1136" s="203">
        <v>41221</v>
      </c>
      <c r="I1136" s="18">
        <v>0.16539999999999999</v>
      </c>
      <c r="J1136" s="18">
        <v>8.3699999999999997E-2</v>
      </c>
      <c r="K1136" s="18">
        <v>1.6799999999999999E-2</v>
      </c>
      <c r="L1136" s="18">
        <v>2.1600000000000001E-2</v>
      </c>
      <c r="M1136" s="18">
        <v>4.3299999999999998E-2</v>
      </c>
      <c r="O1136" s="18"/>
      <c r="P1136" s="18"/>
      <c r="Q1136" s="18"/>
      <c r="R1136" s="18"/>
      <c r="S1136" s="18"/>
    </row>
    <row r="1137" spans="8:19" ht="10.5" customHeight="1">
      <c r="H1137" s="203">
        <v>41222</v>
      </c>
      <c r="I1137" s="18">
        <v>0.1615</v>
      </c>
      <c r="J1137" s="18">
        <v>8.1699999999999995E-2</v>
      </c>
      <c r="K1137" s="18">
        <v>1.7100000000000001E-2</v>
      </c>
      <c r="L1137" s="18">
        <v>2.1999999999999999E-2</v>
      </c>
      <c r="M1137" s="18">
        <v>4.0800000000000003E-2</v>
      </c>
      <c r="O1137" s="18"/>
      <c r="P1137" s="18"/>
      <c r="Q1137" s="18"/>
      <c r="R1137" s="18"/>
      <c r="S1137" s="18"/>
    </row>
    <row r="1138" spans="8:19" ht="10.5" customHeight="1">
      <c r="H1138" s="203">
        <v>41225</v>
      </c>
      <c r="I1138" s="18">
        <v>0.1608</v>
      </c>
      <c r="J1138" s="18">
        <v>7.8399999999999997E-2</v>
      </c>
      <c r="K1138" s="18">
        <v>1.7399999999999999E-2</v>
      </c>
      <c r="L1138" s="18">
        <v>2.1600000000000001E-2</v>
      </c>
      <c r="M1138" s="18">
        <v>4.3400000000000001E-2</v>
      </c>
      <c r="O1138" s="18"/>
      <c r="P1138" s="18"/>
      <c r="Q1138" s="18"/>
      <c r="R1138" s="18"/>
      <c r="S1138" s="18"/>
    </row>
    <row r="1139" spans="8:19" ht="10.5" customHeight="1">
      <c r="H1139" s="203">
        <v>41226</v>
      </c>
      <c r="I1139" s="18">
        <v>0.16520000000000001</v>
      </c>
      <c r="J1139" s="18">
        <v>7.9899999999999999E-2</v>
      </c>
      <c r="K1139" s="18">
        <v>1.7600000000000001E-2</v>
      </c>
      <c r="L1139" s="18">
        <v>2.2700000000000001E-2</v>
      </c>
      <c r="M1139" s="18">
        <v>4.4999999999999998E-2</v>
      </c>
      <c r="O1139" s="18"/>
      <c r="P1139" s="18"/>
      <c r="Q1139" s="18"/>
      <c r="R1139" s="18"/>
      <c r="S1139" s="18"/>
    </row>
    <row r="1140" spans="8:19" ht="10.5" customHeight="1">
      <c r="H1140" s="203">
        <v>41227</v>
      </c>
      <c r="I1140" s="18">
        <v>0.17860000000000001</v>
      </c>
      <c r="J1140" s="18">
        <v>8.4699999999999998E-2</v>
      </c>
      <c r="K1140" s="18">
        <v>1.72E-2</v>
      </c>
      <c r="L1140" s="18">
        <v>2.3400000000000001E-2</v>
      </c>
      <c r="M1140" s="18">
        <v>5.33E-2</v>
      </c>
      <c r="O1140" s="18"/>
      <c r="P1140" s="18"/>
      <c r="Q1140" s="18"/>
      <c r="R1140" s="18"/>
      <c r="S1140" s="18"/>
    </row>
    <row r="1141" spans="8:19" ht="10.5" customHeight="1">
      <c r="H1141" s="203">
        <v>41228</v>
      </c>
      <c r="I1141" s="18">
        <v>0.17480000000000001</v>
      </c>
      <c r="J1141" s="18">
        <v>9.6000000000000002E-2</v>
      </c>
      <c r="K1141" s="18">
        <v>1.72E-2</v>
      </c>
      <c r="L1141" s="18">
        <v>2.2700000000000001E-2</v>
      </c>
      <c r="M1141" s="18">
        <v>3.8899999999999997E-2</v>
      </c>
      <c r="O1141" s="18"/>
      <c r="P1141" s="18"/>
      <c r="Q1141" s="18"/>
      <c r="R1141" s="18"/>
      <c r="S1141" s="18"/>
    </row>
    <row r="1142" spans="8:19" ht="10.5" customHeight="1">
      <c r="H1142" s="203">
        <v>41229</v>
      </c>
      <c r="I1142" s="18">
        <v>0.18640000000000001</v>
      </c>
      <c r="J1142" s="18">
        <v>9.8299999999999998E-2</v>
      </c>
      <c r="K1142" s="18">
        <v>1.7600000000000001E-2</v>
      </c>
      <c r="L1142" s="18">
        <v>2.3300000000000001E-2</v>
      </c>
      <c r="M1142" s="18">
        <v>4.7199999999999999E-2</v>
      </c>
      <c r="O1142" s="18"/>
      <c r="P1142" s="18"/>
      <c r="Q1142" s="18"/>
      <c r="R1142" s="18"/>
      <c r="S1142" s="18"/>
    </row>
    <row r="1143" spans="8:19" ht="10.5" customHeight="1">
      <c r="H1143" s="203">
        <v>41232</v>
      </c>
      <c r="I1143" s="18">
        <v>0.18140000000000001</v>
      </c>
      <c r="J1143" s="18">
        <v>9.3799999999999994E-2</v>
      </c>
      <c r="K1143" s="18">
        <v>1.7600000000000001E-2</v>
      </c>
      <c r="L1143" s="18">
        <v>2.3199999999999998E-2</v>
      </c>
      <c r="M1143" s="18">
        <v>4.6800000000000001E-2</v>
      </c>
      <c r="O1143" s="18"/>
      <c r="P1143" s="18"/>
      <c r="Q1143" s="18"/>
      <c r="R1143" s="18"/>
      <c r="S1143" s="18"/>
    </row>
    <row r="1144" spans="8:19" ht="10.5" customHeight="1">
      <c r="H1144" s="203">
        <v>41233</v>
      </c>
      <c r="I1144" s="18">
        <v>0.19059999999999999</v>
      </c>
      <c r="J1144" s="18">
        <v>0.104</v>
      </c>
      <c r="K1144" s="18">
        <v>1.78E-2</v>
      </c>
      <c r="L1144" s="18">
        <v>2.2700000000000001E-2</v>
      </c>
      <c r="M1144" s="18">
        <v>4.6100000000000002E-2</v>
      </c>
      <c r="O1144" s="18"/>
      <c r="P1144" s="18"/>
      <c r="Q1144" s="18"/>
      <c r="R1144" s="18"/>
      <c r="S1144" s="18"/>
    </row>
    <row r="1145" spans="8:19" ht="10.5" customHeight="1">
      <c r="H1145" s="203">
        <v>41234</v>
      </c>
      <c r="I1145" s="18">
        <v>0.18179999999999999</v>
      </c>
      <c r="J1145" s="18">
        <v>9.6799999999999997E-2</v>
      </c>
      <c r="K1145" s="18">
        <v>1.8200000000000001E-2</v>
      </c>
      <c r="L1145" s="18">
        <v>2.2200000000000001E-2</v>
      </c>
      <c r="M1145" s="18">
        <v>4.4600000000000001E-2</v>
      </c>
      <c r="O1145" s="18"/>
      <c r="P1145" s="18"/>
      <c r="Q1145" s="18"/>
      <c r="R1145" s="18"/>
      <c r="S1145" s="18"/>
    </row>
    <row r="1146" spans="8:19" ht="10.5" customHeight="1">
      <c r="H1146" s="203">
        <v>41235</v>
      </c>
      <c r="I1146" s="18">
        <v>0.16520000000000001</v>
      </c>
      <c r="J1146" s="18">
        <v>8.2799999999999999E-2</v>
      </c>
      <c r="K1146" s="18">
        <v>1.78E-2</v>
      </c>
      <c r="L1146" s="18">
        <v>2.24E-2</v>
      </c>
      <c r="M1146" s="18">
        <v>4.2099999999999999E-2</v>
      </c>
      <c r="O1146" s="18"/>
      <c r="P1146" s="18"/>
      <c r="Q1146" s="18"/>
      <c r="R1146" s="18"/>
      <c r="S1146" s="18"/>
    </row>
    <row r="1147" spans="8:19" ht="10.5" customHeight="1">
      <c r="H1147" s="203">
        <v>41236</v>
      </c>
      <c r="I1147" s="18">
        <v>0.1489</v>
      </c>
      <c r="J1147" s="18">
        <v>6.8900000000000003E-2</v>
      </c>
      <c r="K1147" s="18">
        <v>1.7399999999999999E-2</v>
      </c>
      <c r="L1147" s="18">
        <v>2.1899999999999999E-2</v>
      </c>
      <c r="M1147" s="18">
        <v>4.07E-2</v>
      </c>
      <c r="O1147" s="18"/>
      <c r="P1147" s="18"/>
      <c r="Q1147" s="18"/>
      <c r="R1147" s="18"/>
      <c r="S1147" s="18"/>
    </row>
    <row r="1148" spans="8:19" ht="10.5" customHeight="1">
      <c r="H1148" s="203">
        <v>41239</v>
      </c>
      <c r="I1148" s="18">
        <v>0.14419999999999999</v>
      </c>
      <c r="J1148" s="18">
        <v>6.5000000000000002E-2</v>
      </c>
      <c r="K1148" s="18">
        <v>1.7299999999999999E-2</v>
      </c>
      <c r="L1148" s="18">
        <v>2.1499999999999998E-2</v>
      </c>
      <c r="M1148" s="18">
        <v>4.0399999999999998E-2</v>
      </c>
      <c r="O1148" s="18"/>
      <c r="P1148" s="18"/>
      <c r="Q1148" s="18"/>
      <c r="R1148" s="18"/>
      <c r="S1148" s="18"/>
    </row>
    <row r="1149" spans="8:19" ht="10.5" customHeight="1">
      <c r="H1149" s="203">
        <v>41240</v>
      </c>
      <c r="I1149" s="18">
        <v>0.1394</v>
      </c>
      <c r="J1149" s="18">
        <v>6.2100000000000002E-2</v>
      </c>
      <c r="K1149" s="18">
        <v>1.6500000000000001E-2</v>
      </c>
      <c r="L1149" s="18">
        <v>1.9099999999999999E-2</v>
      </c>
      <c r="M1149" s="18">
        <v>4.1599999999999998E-2</v>
      </c>
      <c r="O1149" s="18"/>
      <c r="P1149" s="18"/>
      <c r="Q1149" s="18"/>
      <c r="R1149" s="18"/>
      <c r="S1149" s="18"/>
    </row>
    <row r="1150" spans="8:19" ht="10.5" customHeight="1">
      <c r="H1150" s="203">
        <v>41241</v>
      </c>
      <c r="I1150" s="18">
        <v>0.1381</v>
      </c>
      <c r="J1150" s="18">
        <v>6.08E-2</v>
      </c>
      <c r="K1150" s="18">
        <v>1.7399999999999999E-2</v>
      </c>
      <c r="L1150" s="18">
        <v>0.02</v>
      </c>
      <c r="M1150" s="18">
        <v>3.9899999999999998E-2</v>
      </c>
      <c r="O1150" s="18"/>
      <c r="P1150" s="18"/>
      <c r="Q1150" s="18"/>
      <c r="R1150" s="18"/>
      <c r="S1150" s="18"/>
    </row>
    <row r="1151" spans="8:19" ht="10.5" customHeight="1">
      <c r="H1151" s="203">
        <v>41242</v>
      </c>
      <c r="I1151" s="18">
        <v>0.13150000000000001</v>
      </c>
      <c r="J1151" s="18">
        <v>6.1800000000000001E-2</v>
      </c>
      <c r="K1151" s="18">
        <v>1.7399999999999999E-2</v>
      </c>
      <c r="L1151" s="18">
        <v>1.9800000000000002E-2</v>
      </c>
      <c r="M1151" s="18">
        <v>3.2500000000000001E-2</v>
      </c>
      <c r="O1151" s="18"/>
      <c r="P1151" s="18"/>
      <c r="Q1151" s="18"/>
      <c r="R1151" s="18"/>
      <c r="S1151" s="18"/>
    </row>
    <row r="1152" spans="8:19" ht="10.5" customHeight="1">
      <c r="H1152" s="203">
        <v>41243</v>
      </c>
      <c r="I1152" s="18">
        <v>0.13009999999999999</v>
      </c>
      <c r="J1152" s="18">
        <v>6.25E-2</v>
      </c>
      <c r="K1152" s="18">
        <v>1.7500000000000002E-2</v>
      </c>
      <c r="L1152" s="18">
        <v>1.8700000000000001E-2</v>
      </c>
      <c r="M1152" s="18">
        <v>3.1300000000000001E-2</v>
      </c>
      <c r="O1152" s="18"/>
      <c r="P1152" s="18"/>
      <c r="Q1152" s="18"/>
      <c r="R1152" s="18"/>
      <c r="S1152" s="18"/>
    </row>
    <row r="1153" spans="8:19" ht="10.5" customHeight="1">
      <c r="H1153" s="203">
        <v>41246</v>
      </c>
      <c r="I1153" s="18">
        <v>0.13930000000000001</v>
      </c>
      <c r="J1153" s="18">
        <v>5.79E-2</v>
      </c>
      <c r="K1153" s="18">
        <v>1.7299999999999999E-2</v>
      </c>
      <c r="L1153" s="18">
        <v>1.9699999999999999E-2</v>
      </c>
      <c r="M1153" s="18">
        <v>4.4499999999999998E-2</v>
      </c>
      <c r="O1153" s="18"/>
      <c r="P1153" s="18"/>
      <c r="Q1153" s="18"/>
      <c r="R1153" s="18"/>
      <c r="S1153" s="18"/>
    </row>
    <row r="1154" spans="8:19" ht="10.5" customHeight="1">
      <c r="H1154" s="203">
        <v>41247</v>
      </c>
      <c r="I1154" s="18">
        <v>0.1414</v>
      </c>
      <c r="J1154" s="18">
        <v>5.8200000000000002E-2</v>
      </c>
      <c r="K1154" s="18">
        <v>1.7899999999999999E-2</v>
      </c>
      <c r="L1154" s="18">
        <v>2.01E-2</v>
      </c>
      <c r="M1154" s="18">
        <v>4.5199999999999997E-2</v>
      </c>
      <c r="O1154" s="18"/>
      <c r="P1154" s="18"/>
      <c r="Q1154" s="18"/>
      <c r="R1154" s="18"/>
      <c r="S1154" s="18"/>
    </row>
    <row r="1155" spans="8:19" ht="10.5" customHeight="1">
      <c r="H1155" s="203">
        <v>41248</v>
      </c>
      <c r="I1155" s="18">
        <v>0.14249999999999999</v>
      </c>
      <c r="J1155" s="18">
        <v>6.1199999999999997E-2</v>
      </c>
      <c r="K1155" s="18">
        <v>1.7899999999999999E-2</v>
      </c>
      <c r="L1155" s="18">
        <v>1.9300000000000001E-2</v>
      </c>
      <c r="M1155" s="18">
        <v>4.41E-2</v>
      </c>
      <c r="O1155" s="18"/>
      <c r="P1155" s="18"/>
      <c r="Q1155" s="18"/>
      <c r="R1155" s="18"/>
      <c r="S1155" s="18"/>
    </row>
    <row r="1156" spans="8:19" ht="10.5" customHeight="1">
      <c r="H1156" s="203">
        <v>41249</v>
      </c>
      <c r="I1156" s="18">
        <v>0.14330000000000001</v>
      </c>
      <c r="J1156" s="18">
        <v>5.7599999999999998E-2</v>
      </c>
      <c r="K1156" s="18">
        <v>1.8200000000000001E-2</v>
      </c>
      <c r="L1156" s="18">
        <v>2.18E-2</v>
      </c>
      <c r="M1156" s="18">
        <v>4.58E-2</v>
      </c>
      <c r="O1156" s="18"/>
      <c r="P1156" s="18"/>
      <c r="Q1156" s="18"/>
      <c r="R1156" s="18"/>
      <c r="S1156" s="18"/>
    </row>
    <row r="1157" spans="8:19" ht="10.5" customHeight="1">
      <c r="H1157" s="203">
        <v>41250</v>
      </c>
      <c r="I1157" s="18">
        <v>0.13969999999999999</v>
      </c>
      <c r="J1157" s="18">
        <v>5.8500000000000003E-2</v>
      </c>
      <c r="K1157" s="18">
        <v>1.8100000000000002E-2</v>
      </c>
      <c r="L1157" s="18">
        <v>2.3300000000000001E-2</v>
      </c>
      <c r="M1157" s="18">
        <v>3.9800000000000002E-2</v>
      </c>
      <c r="O1157" s="18"/>
      <c r="P1157" s="18"/>
      <c r="Q1157" s="18"/>
      <c r="R1157" s="18"/>
      <c r="S1157" s="18"/>
    </row>
    <row r="1158" spans="8:19" ht="10.5" customHeight="1">
      <c r="H1158" s="203">
        <v>41253</v>
      </c>
      <c r="I1158" s="18">
        <v>0.15179999999999999</v>
      </c>
      <c r="J1158" s="18">
        <v>6.8699999999999997E-2</v>
      </c>
      <c r="K1158" s="18">
        <v>1.7600000000000001E-2</v>
      </c>
      <c r="L1158" s="18">
        <v>2.1700000000000001E-2</v>
      </c>
      <c r="M1158" s="18">
        <v>4.3900000000000002E-2</v>
      </c>
      <c r="O1158" s="18"/>
      <c r="P1158" s="18"/>
      <c r="Q1158" s="18"/>
      <c r="R1158" s="18"/>
      <c r="S1158" s="18"/>
    </row>
    <row r="1159" spans="8:19" ht="10.5" customHeight="1">
      <c r="H1159" s="203">
        <v>41254</v>
      </c>
      <c r="I1159" s="18">
        <v>0.1406</v>
      </c>
      <c r="J1159" s="18">
        <v>6.9699999999999998E-2</v>
      </c>
      <c r="K1159" s="18">
        <v>1.7299999999999999E-2</v>
      </c>
      <c r="L1159" s="18">
        <v>2.2200000000000001E-2</v>
      </c>
      <c r="M1159" s="18">
        <v>3.1399999999999997E-2</v>
      </c>
      <c r="O1159" s="18"/>
      <c r="P1159" s="18"/>
      <c r="Q1159" s="18"/>
      <c r="R1159" s="18"/>
      <c r="S1159" s="18"/>
    </row>
    <row r="1160" spans="8:19" ht="10.5" customHeight="1">
      <c r="H1160" s="203">
        <v>41255</v>
      </c>
      <c r="I1160" s="18">
        <v>0.14369999999999999</v>
      </c>
      <c r="J1160" s="18">
        <v>5.9900000000000002E-2</v>
      </c>
      <c r="K1160" s="18">
        <v>1.7899999999999999E-2</v>
      </c>
      <c r="L1160" s="18">
        <v>2.2200000000000001E-2</v>
      </c>
      <c r="M1160" s="18">
        <v>4.3700000000000003E-2</v>
      </c>
      <c r="O1160" s="18"/>
      <c r="P1160" s="18"/>
      <c r="Q1160" s="18"/>
      <c r="R1160" s="18"/>
      <c r="S1160" s="18"/>
    </row>
    <row r="1161" spans="8:19" ht="10.5" customHeight="1">
      <c r="H1161" s="203">
        <v>41256</v>
      </c>
      <c r="I1161" s="18">
        <v>0.14380000000000001</v>
      </c>
      <c r="J1161" s="18">
        <v>0.06</v>
      </c>
      <c r="K1161" s="18">
        <v>1.7999999999999999E-2</v>
      </c>
      <c r="L1161" s="18">
        <v>2.2499999999999999E-2</v>
      </c>
      <c r="M1161" s="18">
        <v>4.3299999999999998E-2</v>
      </c>
      <c r="O1161" s="18"/>
      <c r="P1161" s="18"/>
      <c r="Q1161" s="18"/>
      <c r="R1161" s="18"/>
      <c r="S1161" s="18"/>
    </row>
    <row r="1162" spans="8:19" ht="10.5" customHeight="1">
      <c r="H1162" s="203">
        <v>41257</v>
      </c>
      <c r="I1162" s="18">
        <v>0.13550000000000001</v>
      </c>
      <c r="J1162" s="18">
        <v>5.3699999999999998E-2</v>
      </c>
      <c r="K1162" s="18">
        <v>1.7899999999999999E-2</v>
      </c>
      <c r="L1162" s="18">
        <v>2.1000000000000001E-2</v>
      </c>
      <c r="M1162" s="18">
        <v>4.2799999999999998E-2</v>
      </c>
      <c r="O1162" s="18"/>
      <c r="P1162" s="18"/>
      <c r="Q1162" s="18"/>
      <c r="R1162" s="18"/>
      <c r="S1162" s="18"/>
    </row>
    <row r="1163" spans="8:19" ht="10.5" customHeight="1">
      <c r="H1163" s="203">
        <v>41260</v>
      </c>
      <c r="I1163" s="18">
        <v>0.14030000000000001</v>
      </c>
      <c r="J1163" s="18">
        <v>5.8799999999999998E-2</v>
      </c>
      <c r="K1163" s="18">
        <v>1.77E-2</v>
      </c>
      <c r="L1163" s="18">
        <v>2.06E-2</v>
      </c>
      <c r="M1163" s="18">
        <v>4.3099999999999999E-2</v>
      </c>
      <c r="O1163" s="18"/>
      <c r="P1163" s="18"/>
      <c r="Q1163" s="18"/>
      <c r="R1163" s="18"/>
      <c r="S1163" s="18"/>
    </row>
    <row r="1164" spans="8:19" ht="10.5" customHeight="1">
      <c r="H1164" s="203">
        <v>41261</v>
      </c>
      <c r="I1164" s="18">
        <v>0.1295</v>
      </c>
      <c r="J1164" s="18">
        <v>5.1499999999999997E-2</v>
      </c>
      <c r="K1164" s="18">
        <v>1.78E-2</v>
      </c>
      <c r="L1164" s="18">
        <v>2.1399999999999999E-2</v>
      </c>
      <c r="M1164" s="18">
        <v>3.8800000000000001E-2</v>
      </c>
      <c r="O1164" s="18"/>
      <c r="P1164" s="18"/>
      <c r="Q1164" s="18"/>
      <c r="R1164" s="18"/>
      <c r="S1164" s="18"/>
    </row>
    <row r="1165" spans="8:19" ht="10.5" customHeight="1">
      <c r="H1165" s="203">
        <v>41262</v>
      </c>
      <c r="I1165" s="18">
        <v>0.12759999999999999</v>
      </c>
      <c r="J1165" s="18">
        <v>5.0599999999999999E-2</v>
      </c>
      <c r="K1165" s="18">
        <v>1.7999999999999999E-2</v>
      </c>
      <c r="L1165" s="18">
        <v>2.1100000000000001E-2</v>
      </c>
      <c r="M1165" s="18">
        <v>3.78E-2</v>
      </c>
      <c r="O1165" s="18"/>
      <c r="P1165" s="18"/>
      <c r="Q1165" s="18"/>
      <c r="R1165" s="18"/>
      <c r="S1165" s="18"/>
    </row>
    <row r="1166" spans="8:19" ht="10.5" customHeight="1">
      <c r="H1166" s="203">
        <v>41263</v>
      </c>
      <c r="I1166" s="18">
        <v>0.13109999999999999</v>
      </c>
      <c r="J1166" s="18">
        <v>5.3699999999999998E-2</v>
      </c>
      <c r="K1166" s="18">
        <v>1.8100000000000002E-2</v>
      </c>
      <c r="L1166" s="18">
        <v>2.1399999999999999E-2</v>
      </c>
      <c r="M1166" s="18">
        <v>3.78E-2</v>
      </c>
      <c r="O1166" s="18"/>
      <c r="P1166" s="18"/>
      <c r="Q1166" s="18"/>
      <c r="R1166" s="18"/>
      <c r="S1166" s="18"/>
    </row>
    <row r="1167" spans="8:19" ht="10.5" customHeight="1">
      <c r="H1167" s="203">
        <v>41264</v>
      </c>
      <c r="I1167" s="18">
        <v>0.13739999999999999</v>
      </c>
      <c r="J1167" s="18">
        <v>5.5199999999999999E-2</v>
      </c>
      <c r="K1167" s="18">
        <v>1.89E-2</v>
      </c>
      <c r="L1167" s="18">
        <v>2.24E-2</v>
      </c>
      <c r="M1167" s="18">
        <v>4.0899999999999999E-2</v>
      </c>
      <c r="O1167" s="18"/>
      <c r="P1167" s="18"/>
      <c r="Q1167" s="18"/>
      <c r="R1167" s="18"/>
      <c r="S1167" s="18"/>
    </row>
    <row r="1168" spans="8:19" ht="10.5" customHeight="1">
      <c r="H1168" s="203">
        <v>41267</v>
      </c>
      <c r="I1168" s="18">
        <v>0.1353</v>
      </c>
      <c r="J1168" s="18">
        <v>5.5599999999999997E-2</v>
      </c>
      <c r="K1168" s="18">
        <v>1.9400000000000001E-2</v>
      </c>
      <c r="L1168" s="18">
        <v>2.1100000000000001E-2</v>
      </c>
      <c r="M1168" s="18">
        <v>3.9199999999999999E-2</v>
      </c>
      <c r="O1168" s="18"/>
      <c r="P1168" s="18"/>
      <c r="Q1168" s="18"/>
      <c r="R1168" s="18"/>
      <c r="S1168" s="18"/>
    </row>
    <row r="1169" spans="8:19" ht="10.5" customHeight="1">
      <c r="H1169" s="203">
        <v>41268</v>
      </c>
      <c r="I1169" s="18">
        <v>0.1275</v>
      </c>
      <c r="J1169" s="18">
        <v>4.8300000000000003E-2</v>
      </c>
      <c r="K1169" s="18">
        <v>1.9400000000000001E-2</v>
      </c>
      <c r="L1169" s="18">
        <v>2.1299999999999999E-2</v>
      </c>
      <c r="M1169" s="18">
        <v>3.85E-2</v>
      </c>
      <c r="O1169" s="18"/>
      <c r="P1169" s="18"/>
      <c r="Q1169" s="18"/>
      <c r="R1169" s="18"/>
      <c r="S1169" s="18"/>
    </row>
    <row r="1170" spans="8:19" ht="10.5" customHeight="1">
      <c r="H1170" s="203">
        <v>41269</v>
      </c>
      <c r="I1170" s="18">
        <v>0.1273</v>
      </c>
      <c r="J1170" s="18">
        <v>4.8399999999999999E-2</v>
      </c>
      <c r="K1170" s="18">
        <v>1.9300000000000001E-2</v>
      </c>
      <c r="L1170" s="18">
        <v>2.1100000000000001E-2</v>
      </c>
      <c r="M1170" s="18">
        <v>3.85E-2</v>
      </c>
      <c r="O1170" s="18"/>
      <c r="P1170" s="18"/>
      <c r="Q1170" s="18"/>
      <c r="R1170" s="18"/>
      <c r="S1170" s="18"/>
    </row>
    <row r="1171" spans="8:19" ht="10.5" customHeight="1">
      <c r="H1171" s="203">
        <v>41270</v>
      </c>
      <c r="I1171" s="18">
        <v>0.1295</v>
      </c>
      <c r="J1171" s="18">
        <v>5.0900000000000001E-2</v>
      </c>
      <c r="K1171" s="18">
        <v>1.9199999999999998E-2</v>
      </c>
      <c r="L1171" s="18">
        <v>2.12E-2</v>
      </c>
      <c r="M1171" s="18">
        <v>3.8300000000000001E-2</v>
      </c>
      <c r="O1171" s="18"/>
      <c r="P1171" s="18"/>
      <c r="Q1171" s="18"/>
      <c r="R1171" s="18"/>
      <c r="S1171" s="18"/>
    </row>
    <row r="1172" spans="8:19" ht="10.5" customHeight="1">
      <c r="H1172" s="203">
        <v>41271</v>
      </c>
      <c r="I1172" s="18">
        <v>0.13120000000000001</v>
      </c>
      <c r="J1172" s="18">
        <v>5.1700000000000003E-2</v>
      </c>
      <c r="K1172" s="18">
        <v>1.9099999999999999E-2</v>
      </c>
      <c r="L1172" s="18">
        <v>2.2499999999999999E-2</v>
      </c>
      <c r="M1172" s="18">
        <v>3.7900000000000003E-2</v>
      </c>
      <c r="O1172" s="18"/>
      <c r="P1172" s="18"/>
      <c r="Q1172" s="18"/>
      <c r="R1172" s="18"/>
      <c r="S1172" s="18"/>
    </row>
    <row r="1173" spans="8:19" ht="10.5" customHeight="1">
      <c r="H1173" s="203">
        <v>41277</v>
      </c>
      <c r="I1173" s="18">
        <v>0.13220000000000001</v>
      </c>
      <c r="J1173" s="18">
        <v>5.3999999999999999E-2</v>
      </c>
      <c r="K1173" s="18">
        <v>1.8100000000000002E-2</v>
      </c>
      <c r="L1173" s="18">
        <v>2.1100000000000001E-2</v>
      </c>
      <c r="M1173" s="18">
        <v>3.8899999999999997E-2</v>
      </c>
      <c r="O1173" s="18"/>
      <c r="P1173" s="18"/>
      <c r="Q1173" s="18"/>
      <c r="R1173" s="18"/>
      <c r="S1173" s="18"/>
    </row>
    <row r="1174" spans="8:19" ht="10.5" customHeight="1">
      <c r="H1174" s="203">
        <v>41278</v>
      </c>
      <c r="I1174" s="18">
        <v>0.1203</v>
      </c>
      <c r="J1174" s="18">
        <v>4.1500000000000002E-2</v>
      </c>
      <c r="K1174" s="18">
        <v>1.83E-2</v>
      </c>
      <c r="L1174" s="18">
        <v>2.1399999999999999E-2</v>
      </c>
      <c r="M1174" s="18">
        <v>3.9100000000000003E-2</v>
      </c>
      <c r="O1174" s="18"/>
      <c r="P1174" s="18"/>
      <c r="Q1174" s="18"/>
      <c r="R1174" s="18"/>
      <c r="S1174" s="18"/>
    </row>
    <row r="1175" spans="8:19" ht="10.5" customHeight="1">
      <c r="H1175" s="203">
        <v>41282</v>
      </c>
      <c r="I1175" s="18">
        <v>0.1232</v>
      </c>
      <c r="J1175" s="18">
        <v>4.3900000000000002E-2</v>
      </c>
      <c r="K1175" s="18">
        <v>1.8599999999999998E-2</v>
      </c>
      <c r="L1175" s="18">
        <v>2.1299999999999999E-2</v>
      </c>
      <c r="M1175" s="18">
        <v>3.9399999999999998E-2</v>
      </c>
      <c r="O1175" s="18"/>
      <c r="P1175" s="18"/>
      <c r="Q1175" s="18"/>
      <c r="R1175" s="18"/>
      <c r="S1175" s="18"/>
    </row>
    <row r="1176" spans="8:19" ht="10.5" customHeight="1">
      <c r="H1176" s="203">
        <v>41283</v>
      </c>
      <c r="I1176" s="18">
        <v>0.12239999999999999</v>
      </c>
      <c r="J1176" s="18">
        <v>4.2200000000000001E-2</v>
      </c>
      <c r="K1176" s="18">
        <v>1.8800000000000001E-2</v>
      </c>
      <c r="L1176" s="18">
        <v>2.0799999999999999E-2</v>
      </c>
      <c r="M1176" s="18">
        <v>4.0500000000000001E-2</v>
      </c>
      <c r="O1176" s="18"/>
      <c r="P1176" s="18"/>
      <c r="Q1176" s="18"/>
      <c r="R1176" s="18"/>
      <c r="S1176" s="18"/>
    </row>
    <row r="1177" spans="8:19" ht="10.5" customHeight="1">
      <c r="H1177" s="203">
        <v>41284</v>
      </c>
      <c r="I1177" s="18">
        <v>0.1222</v>
      </c>
      <c r="J1177" s="18">
        <v>0.04</v>
      </c>
      <c r="K1177" s="18">
        <v>1.8700000000000001E-2</v>
      </c>
      <c r="L1177" s="18">
        <v>2.0899999999999998E-2</v>
      </c>
      <c r="M1177" s="18">
        <v>4.2599999999999999E-2</v>
      </c>
      <c r="O1177" s="18"/>
      <c r="P1177" s="18"/>
      <c r="Q1177" s="18"/>
      <c r="R1177" s="18"/>
      <c r="S1177" s="18"/>
    </row>
    <row r="1178" spans="8:19" ht="10.5" customHeight="1">
      <c r="H1178" s="203">
        <v>41285</v>
      </c>
      <c r="I1178" s="18">
        <v>0.1242</v>
      </c>
      <c r="J1178" s="18">
        <v>4.2299999999999997E-2</v>
      </c>
      <c r="K1178" s="18">
        <v>1.8700000000000001E-2</v>
      </c>
      <c r="L1178" s="18">
        <v>1.9900000000000001E-2</v>
      </c>
      <c r="M1178" s="18">
        <v>4.3200000000000002E-2</v>
      </c>
      <c r="O1178" s="18"/>
      <c r="P1178" s="18"/>
      <c r="Q1178" s="18"/>
      <c r="R1178" s="18"/>
      <c r="S1178" s="18"/>
    </row>
    <row r="1179" spans="8:19" ht="10.5" customHeight="1">
      <c r="H1179" s="203">
        <v>41288</v>
      </c>
      <c r="I1179" s="18">
        <v>0.1225</v>
      </c>
      <c r="J1179" s="18">
        <v>4.1399999999999999E-2</v>
      </c>
      <c r="K1179" s="18">
        <v>1.84E-2</v>
      </c>
      <c r="L1179" s="18">
        <v>2.0299999999999999E-2</v>
      </c>
      <c r="M1179" s="18">
        <v>4.24E-2</v>
      </c>
      <c r="O1179" s="18"/>
      <c r="P1179" s="18"/>
      <c r="Q1179" s="18"/>
      <c r="R1179" s="18"/>
      <c r="S1179" s="18"/>
    </row>
    <row r="1180" spans="8:19" ht="10.5" customHeight="1">
      <c r="H1180" s="203">
        <v>41289</v>
      </c>
      <c r="I1180" s="18">
        <v>0.1235</v>
      </c>
      <c r="J1180" s="18">
        <v>4.2000000000000003E-2</v>
      </c>
      <c r="K1180" s="18">
        <v>1.8800000000000001E-2</v>
      </c>
      <c r="L1180" s="18">
        <v>1.9900000000000001E-2</v>
      </c>
      <c r="M1180" s="18">
        <v>4.2799999999999998E-2</v>
      </c>
      <c r="O1180" s="18"/>
      <c r="P1180" s="18"/>
      <c r="Q1180" s="18"/>
      <c r="R1180" s="18"/>
      <c r="S1180" s="18"/>
    </row>
    <row r="1181" spans="8:19" ht="10.5" customHeight="1">
      <c r="H1181" s="203">
        <v>41290</v>
      </c>
      <c r="I1181" s="18">
        <v>0.12230000000000001</v>
      </c>
      <c r="J1181" s="18">
        <v>4.1099999999999998E-2</v>
      </c>
      <c r="K1181" s="18">
        <v>1.84E-2</v>
      </c>
      <c r="L1181" s="18">
        <v>2.01E-2</v>
      </c>
      <c r="M1181" s="18">
        <v>4.2599999999999999E-2</v>
      </c>
      <c r="O1181" s="18"/>
      <c r="P1181" s="18"/>
      <c r="Q1181" s="18"/>
      <c r="R1181" s="18"/>
      <c r="S1181" s="18"/>
    </row>
    <row r="1182" spans="8:19" ht="10.5" customHeight="1">
      <c r="H1182" s="203">
        <v>41291</v>
      </c>
      <c r="I1182" s="18">
        <v>0.1205</v>
      </c>
      <c r="J1182" s="18">
        <v>3.9800000000000002E-2</v>
      </c>
      <c r="K1182" s="18">
        <v>1.84E-2</v>
      </c>
      <c r="L1182" s="18">
        <v>2.01E-2</v>
      </c>
      <c r="M1182" s="18">
        <v>4.2200000000000001E-2</v>
      </c>
      <c r="O1182" s="18"/>
      <c r="P1182" s="18"/>
      <c r="Q1182" s="18"/>
      <c r="R1182" s="18"/>
      <c r="S1182" s="18"/>
    </row>
    <row r="1183" spans="8:19" ht="10.5" customHeight="1">
      <c r="H1183" s="203">
        <v>41292</v>
      </c>
      <c r="I1183" s="18">
        <v>0.1232</v>
      </c>
      <c r="J1183" s="18">
        <v>4.1799999999999997E-2</v>
      </c>
      <c r="K1183" s="18">
        <v>1.83E-2</v>
      </c>
      <c r="L1183" s="18">
        <v>2.0400000000000001E-2</v>
      </c>
      <c r="M1183" s="18">
        <v>4.2700000000000002E-2</v>
      </c>
      <c r="O1183" s="18"/>
      <c r="P1183" s="18"/>
      <c r="Q1183" s="18"/>
      <c r="R1183" s="18"/>
      <c r="S1183" s="18"/>
    </row>
    <row r="1184" spans="8:19" ht="10.5" customHeight="1">
      <c r="H1184" s="203">
        <v>41295</v>
      </c>
      <c r="I1184" s="18">
        <v>0.1241</v>
      </c>
      <c r="J1184" s="18">
        <v>4.5199999999999997E-2</v>
      </c>
      <c r="K1184" s="18">
        <v>1.7100000000000001E-2</v>
      </c>
      <c r="L1184" s="18">
        <v>2.0400000000000001E-2</v>
      </c>
      <c r="M1184" s="18">
        <v>4.1399999999999999E-2</v>
      </c>
      <c r="O1184" s="18"/>
      <c r="P1184" s="18"/>
      <c r="Q1184" s="18"/>
      <c r="R1184" s="18"/>
      <c r="S1184" s="18"/>
    </row>
    <row r="1185" spans="8:19" ht="10.5" customHeight="1">
      <c r="H1185" s="203">
        <v>41296</v>
      </c>
      <c r="I1185" s="18">
        <v>0.1227</v>
      </c>
      <c r="J1185" s="18">
        <v>4.3200000000000002E-2</v>
      </c>
      <c r="K1185" s="18">
        <v>1.8499999999999999E-2</v>
      </c>
      <c r="L1185" s="18">
        <v>1.9800000000000002E-2</v>
      </c>
      <c r="M1185" s="18">
        <v>4.1099999999999998E-2</v>
      </c>
      <c r="O1185" s="18"/>
      <c r="P1185" s="18"/>
      <c r="Q1185" s="18"/>
      <c r="R1185" s="18"/>
      <c r="S1185" s="18"/>
    </row>
    <row r="1186" spans="8:19" ht="10.5" customHeight="1">
      <c r="H1186" s="203">
        <v>41297</v>
      </c>
      <c r="I1186" s="18">
        <v>0.12139999999999999</v>
      </c>
      <c r="J1186" s="18">
        <v>4.4999999999999998E-2</v>
      </c>
      <c r="K1186" s="18">
        <v>1.7999999999999999E-2</v>
      </c>
      <c r="L1186" s="18">
        <v>1.8700000000000001E-2</v>
      </c>
      <c r="M1186" s="18">
        <v>3.9800000000000002E-2</v>
      </c>
      <c r="O1186" s="18"/>
      <c r="P1186" s="18"/>
      <c r="Q1186" s="18"/>
      <c r="R1186" s="18"/>
      <c r="S1186" s="18"/>
    </row>
    <row r="1187" spans="8:19" ht="10.5" customHeight="1">
      <c r="H1187" s="203">
        <v>41298</v>
      </c>
      <c r="I1187" s="18">
        <v>0.11849999999999999</v>
      </c>
      <c r="J1187" s="18">
        <v>4.2500000000000003E-2</v>
      </c>
      <c r="K1187" s="18">
        <v>1.7399999999999999E-2</v>
      </c>
      <c r="L1187" s="18">
        <v>1.8800000000000001E-2</v>
      </c>
      <c r="M1187" s="18">
        <v>3.9800000000000002E-2</v>
      </c>
      <c r="O1187" s="18"/>
      <c r="P1187" s="18"/>
      <c r="Q1187" s="18"/>
      <c r="R1187" s="18"/>
      <c r="S1187" s="18"/>
    </row>
    <row r="1188" spans="8:19" ht="10.5" customHeight="1">
      <c r="H1188" s="203">
        <v>41299</v>
      </c>
      <c r="I1188" s="18">
        <v>0.1174</v>
      </c>
      <c r="J1188" s="18">
        <v>4.1799999999999997E-2</v>
      </c>
      <c r="K1188" s="18">
        <v>1.72E-2</v>
      </c>
      <c r="L1188" s="18">
        <v>1.8499999999999999E-2</v>
      </c>
      <c r="M1188" s="18">
        <v>3.9899999999999998E-2</v>
      </c>
      <c r="O1188" s="18"/>
      <c r="P1188" s="18"/>
      <c r="Q1188" s="18"/>
      <c r="R1188" s="18"/>
      <c r="S1188" s="18"/>
    </row>
    <row r="1189" spans="8:19" ht="10.5" customHeight="1">
      <c r="H1189" s="203">
        <v>41302</v>
      </c>
      <c r="I1189" s="18">
        <v>0.1183</v>
      </c>
      <c r="J1189" s="18">
        <v>4.36E-2</v>
      </c>
      <c r="K1189" s="18">
        <v>1.7399999999999999E-2</v>
      </c>
      <c r="L1189" s="18">
        <v>1.7600000000000001E-2</v>
      </c>
      <c r="M1189" s="18">
        <v>3.9600000000000003E-2</v>
      </c>
      <c r="O1189" s="18"/>
      <c r="P1189" s="18"/>
      <c r="Q1189" s="18"/>
      <c r="R1189" s="18"/>
      <c r="S1189" s="18"/>
    </row>
    <row r="1190" spans="8:19" ht="10.5" customHeight="1">
      <c r="H1190" s="203">
        <v>41303</v>
      </c>
      <c r="I1190" s="18">
        <v>0.1182</v>
      </c>
      <c r="J1190" s="18">
        <v>4.0800000000000003E-2</v>
      </c>
      <c r="K1190" s="18">
        <v>1.7500000000000002E-2</v>
      </c>
      <c r="L1190" s="18">
        <v>1.7999999999999999E-2</v>
      </c>
      <c r="M1190" s="18">
        <v>4.19E-2</v>
      </c>
      <c r="O1190" s="18"/>
      <c r="P1190" s="18"/>
      <c r="Q1190" s="18"/>
      <c r="R1190" s="18"/>
      <c r="S1190" s="18"/>
    </row>
    <row r="1191" spans="8:19" ht="10.5" customHeight="1">
      <c r="H1191" s="203">
        <v>41304</v>
      </c>
      <c r="I1191" s="18">
        <v>0.1173</v>
      </c>
      <c r="J1191" s="18">
        <v>4.1300000000000003E-2</v>
      </c>
      <c r="K1191" s="18">
        <v>1.6899999999999998E-2</v>
      </c>
      <c r="L1191" s="18">
        <v>1.7999999999999999E-2</v>
      </c>
      <c r="M1191" s="18">
        <v>4.1099999999999998E-2</v>
      </c>
      <c r="O1191" s="18"/>
      <c r="P1191" s="18"/>
      <c r="Q1191" s="18"/>
      <c r="R1191" s="18"/>
      <c r="S1191" s="18"/>
    </row>
    <row r="1192" spans="8:19" ht="10.5" customHeight="1">
      <c r="H1192" s="203">
        <v>41305</v>
      </c>
      <c r="I1192" s="18">
        <v>0.11749999999999999</v>
      </c>
      <c r="J1192" s="18">
        <v>4.0899999999999999E-2</v>
      </c>
      <c r="K1192" s="18">
        <v>1.6400000000000001E-2</v>
      </c>
      <c r="L1192" s="18">
        <v>1.8100000000000002E-2</v>
      </c>
      <c r="M1192" s="18">
        <v>4.2099999999999999E-2</v>
      </c>
      <c r="O1192" s="18"/>
      <c r="P1192" s="18"/>
      <c r="Q1192" s="18"/>
      <c r="R1192" s="18"/>
      <c r="S1192" s="18"/>
    </row>
    <row r="1193" spans="8:19" ht="10.5" customHeight="1">
      <c r="H1193" s="203">
        <v>41306</v>
      </c>
      <c r="I1193" s="18">
        <v>0.1154</v>
      </c>
      <c r="J1193" s="18">
        <v>3.7600000000000001E-2</v>
      </c>
      <c r="K1193" s="18">
        <v>1.61E-2</v>
      </c>
      <c r="L1193" s="18">
        <v>1.9300000000000001E-2</v>
      </c>
      <c r="M1193" s="18">
        <v>4.2500000000000003E-2</v>
      </c>
      <c r="O1193" s="18"/>
      <c r="P1193" s="18"/>
      <c r="Q1193" s="18"/>
      <c r="R1193" s="18"/>
      <c r="S1193" s="18"/>
    </row>
    <row r="1194" spans="8:19" ht="10.5" customHeight="1">
      <c r="H1194" s="203">
        <v>41309</v>
      </c>
      <c r="I1194" s="18">
        <v>0.1183</v>
      </c>
      <c r="J1194" s="18">
        <v>4.0800000000000003E-2</v>
      </c>
      <c r="K1194" s="18">
        <v>1.7100000000000001E-2</v>
      </c>
      <c r="L1194" s="18">
        <v>1.8800000000000001E-2</v>
      </c>
      <c r="M1194" s="18">
        <v>4.1599999999999998E-2</v>
      </c>
      <c r="O1194" s="18"/>
      <c r="P1194" s="18"/>
      <c r="Q1194" s="18"/>
      <c r="R1194" s="18"/>
      <c r="S1194" s="18"/>
    </row>
    <row r="1195" spans="8:19" ht="10.5" customHeight="1">
      <c r="H1195" s="203">
        <v>41310</v>
      </c>
      <c r="I1195" s="18">
        <v>0.11940000000000001</v>
      </c>
      <c r="J1195" s="18">
        <v>4.1500000000000002E-2</v>
      </c>
      <c r="K1195" s="18">
        <v>1.7500000000000002E-2</v>
      </c>
      <c r="L1195" s="18">
        <v>1.8800000000000001E-2</v>
      </c>
      <c r="M1195" s="18">
        <v>4.1599999999999998E-2</v>
      </c>
      <c r="O1195" s="18"/>
      <c r="P1195" s="18"/>
      <c r="Q1195" s="18"/>
      <c r="R1195" s="18"/>
      <c r="S1195" s="18"/>
    </row>
    <row r="1196" spans="8:19" ht="10.5" customHeight="1">
      <c r="H1196" s="203">
        <v>41311</v>
      </c>
      <c r="I1196" s="18">
        <v>0.1206</v>
      </c>
      <c r="J1196" s="18">
        <v>4.2599999999999999E-2</v>
      </c>
      <c r="K1196" s="18">
        <v>1.7500000000000002E-2</v>
      </c>
      <c r="L1196" s="18">
        <v>1.9300000000000001E-2</v>
      </c>
      <c r="M1196" s="18">
        <v>4.1200000000000001E-2</v>
      </c>
      <c r="O1196" s="18"/>
      <c r="P1196" s="18"/>
      <c r="Q1196" s="18"/>
      <c r="R1196" s="18"/>
      <c r="S1196" s="18"/>
    </row>
    <row r="1197" spans="8:19" ht="10.5" customHeight="1">
      <c r="H1197" s="203">
        <v>41312</v>
      </c>
      <c r="I1197" s="18">
        <v>0.11940000000000001</v>
      </c>
      <c r="J1197" s="18">
        <v>4.19E-2</v>
      </c>
      <c r="K1197" s="18">
        <v>1.7500000000000002E-2</v>
      </c>
      <c r="L1197" s="18">
        <v>1.9099999999999999E-2</v>
      </c>
      <c r="M1197" s="18">
        <v>4.1000000000000002E-2</v>
      </c>
      <c r="O1197" s="18"/>
      <c r="P1197" s="18"/>
      <c r="Q1197" s="18"/>
      <c r="R1197" s="18"/>
      <c r="S1197" s="18"/>
    </row>
    <row r="1198" spans="8:19" ht="10.5" customHeight="1">
      <c r="H1198" s="203">
        <v>41313</v>
      </c>
      <c r="I1198" s="18">
        <v>0.122</v>
      </c>
      <c r="J1198" s="18">
        <v>4.3999999999999997E-2</v>
      </c>
      <c r="K1198" s="18">
        <v>1.72E-2</v>
      </c>
      <c r="L1198" s="18">
        <v>1.9E-2</v>
      </c>
      <c r="M1198" s="18">
        <v>4.1700000000000001E-2</v>
      </c>
      <c r="O1198" s="18"/>
      <c r="P1198" s="18"/>
      <c r="Q1198" s="18"/>
      <c r="R1198" s="18"/>
      <c r="S1198" s="18"/>
    </row>
    <row r="1199" spans="8:19" ht="10.5" customHeight="1">
      <c r="H1199" s="203">
        <v>41316</v>
      </c>
      <c r="I1199" s="18">
        <v>0.1148</v>
      </c>
      <c r="J1199" s="18">
        <v>4.0300000000000002E-2</v>
      </c>
      <c r="K1199" s="18">
        <v>1.6299999999999999E-2</v>
      </c>
      <c r="L1199" s="18">
        <v>1.8100000000000002E-2</v>
      </c>
      <c r="M1199" s="18">
        <v>4.02E-2</v>
      </c>
      <c r="O1199" s="18"/>
      <c r="P1199" s="18"/>
      <c r="Q1199" s="18"/>
      <c r="R1199" s="18"/>
      <c r="S1199" s="18"/>
    </row>
    <row r="1200" spans="8:19" ht="10.5" customHeight="1">
      <c r="H1200" s="203">
        <v>41317</v>
      </c>
      <c r="I1200" s="18">
        <v>0.11509999999999999</v>
      </c>
      <c r="J1200" s="18">
        <v>4.07E-2</v>
      </c>
      <c r="K1200" s="18">
        <v>1.6199999999999999E-2</v>
      </c>
      <c r="L1200" s="18">
        <v>1.7999999999999999E-2</v>
      </c>
      <c r="M1200" s="18">
        <v>4.02E-2</v>
      </c>
      <c r="O1200" s="18"/>
      <c r="P1200" s="18"/>
      <c r="Q1200" s="18"/>
      <c r="R1200" s="18"/>
      <c r="S1200" s="18"/>
    </row>
    <row r="1201" spans="8:19" ht="10.5" customHeight="1">
      <c r="H1201" s="203">
        <v>41318</v>
      </c>
      <c r="I1201" s="18">
        <v>0.11700000000000001</v>
      </c>
      <c r="J1201" s="18">
        <v>4.2700000000000002E-2</v>
      </c>
      <c r="K1201" s="18">
        <v>1.6E-2</v>
      </c>
      <c r="L1201" s="18">
        <v>1.8100000000000002E-2</v>
      </c>
      <c r="M1201" s="18">
        <v>4.0300000000000002E-2</v>
      </c>
      <c r="O1201" s="18"/>
      <c r="P1201" s="18"/>
      <c r="Q1201" s="18"/>
      <c r="R1201" s="18"/>
      <c r="S1201" s="18"/>
    </row>
    <row r="1202" spans="8:19" ht="10.5" customHeight="1">
      <c r="H1202" s="203">
        <v>41319</v>
      </c>
      <c r="I1202" s="18">
        <v>0.1195</v>
      </c>
      <c r="J1202" s="18">
        <v>4.4699999999999997E-2</v>
      </c>
      <c r="K1202" s="18">
        <v>1.61E-2</v>
      </c>
      <c r="L1202" s="18">
        <v>1.7899999999999999E-2</v>
      </c>
      <c r="M1202" s="18">
        <v>4.0800000000000003E-2</v>
      </c>
      <c r="O1202" s="18"/>
      <c r="P1202" s="18"/>
      <c r="Q1202" s="18"/>
      <c r="R1202" s="18"/>
      <c r="S1202" s="18"/>
    </row>
    <row r="1203" spans="8:19" ht="10.5" customHeight="1">
      <c r="H1203" s="203">
        <v>41320</v>
      </c>
      <c r="I1203" s="18">
        <v>0.1162</v>
      </c>
      <c r="J1203" s="18">
        <v>4.2299999999999997E-2</v>
      </c>
      <c r="K1203" s="18">
        <v>1.6E-2</v>
      </c>
      <c r="L1203" s="18">
        <v>1.78E-2</v>
      </c>
      <c r="M1203" s="18">
        <v>4.02E-2</v>
      </c>
      <c r="O1203" s="18"/>
      <c r="P1203" s="18"/>
      <c r="Q1203" s="18"/>
      <c r="R1203" s="18"/>
      <c r="S1203" s="18"/>
    </row>
    <row r="1204" spans="8:19" ht="10.5" customHeight="1">
      <c r="H1204" s="203">
        <v>41323</v>
      </c>
      <c r="I1204" s="18">
        <v>0.1173</v>
      </c>
      <c r="J1204" s="18">
        <v>4.2900000000000001E-2</v>
      </c>
      <c r="K1204" s="18">
        <v>1.6299999999999999E-2</v>
      </c>
      <c r="L1204" s="18">
        <v>1.8499999999999999E-2</v>
      </c>
      <c r="M1204" s="18">
        <v>3.95E-2</v>
      </c>
      <c r="O1204" s="18"/>
      <c r="P1204" s="18"/>
      <c r="Q1204" s="18"/>
      <c r="R1204" s="18"/>
      <c r="S1204" s="18"/>
    </row>
    <row r="1205" spans="8:19" ht="10.5" customHeight="1">
      <c r="H1205" s="203">
        <v>41324</v>
      </c>
      <c r="I1205" s="18">
        <v>0.11609999999999999</v>
      </c>
      <c r="J1205" s="18">
        <v>4.2599999999999999E-2</v>
      </c>
      <c r="K1205" s="18">
        <v>1.6299999999999999E-2</v>
      </c>
      <c r="L1205" s="18">
        <v>1.7899999999999999E-2</v>
      </c>
      <c r="M1205" s="18">
        <v>3.9300000000000002E-2</v>
      </c>
      <c r="O1205" s="18"/>
      <c r="P1205" s="18"/>
      <c r="Q1205" s="18"/>
      <c r="R1205" s="18"/>
      <c r="S1205" s="18"/>
    </row>
    <row r="1206" spans="8:19" ht="10.5" customHeight="1">
      <c r="H1206" s="203">
        <v>41325</v>
      </c>
      <c r="I1206" s="18">
        <v>0.1177</v>
      </c>
      <c r="J1206" s="18">
        <v>4.3400000000000001E-2</v>
      </c>
      <c r="K1206" s="18">
        <v>1.6299999999999999E-2</v>
      </c>
      <c r="L1206" s="18">
        <v>1.8599999999999998E-2</v>
      </c>
      <c r="M1206" s="18">
        <v>3.95E-2</v>
      </c>
      <c r="O1206" s="18"/>
      <c r="P1206" s="18"/>
      <c r="Q1206" s="18"/>
      <c r="R1206" s="18"/>
      <c r="S1206" s="18"/>
    </row>
    <row r="1207" spans="8:19" ht="10.5" customHeight="1">
      <c r="H1207" s="203">
        <v>41326</v>
      </c>
      <c r="I1207" s="18">
        <v>0.1182</v>
      </c>
      <c r="J1207" s="18">
        <v>4.2700000000000002E-2</v>
      </c>
      <c r="K1207" s="18">
        <v>1.5800000000000002E-2</v>
      </c>
      <c r="L1207" s="18">
        <v>1.8800000000000001E-2</v>
      </c>
      <c r="M1207" s="18">
        <v>4.0899999999999999E-2</v>
      </c>
      <c r="O1207" s="18"/>
      <c r="P1207" s="18"/>
      <c r="Q1207" s="18"/>
      <c r="R1207" s="18"/>
      <c r="S1207" s="18"/>
    </row>
    <row r="1208" spans="8:19" ht="10.5" customHeight="1">
      <c r="H1208" s="203">
        <v>41327</v>
      </c>
      <c r="I1208" s="18">
        <v>0.11600000000000001</v>
      </c>
      <c r="J1208" s="18">
        <v>4.2099999999999999E-2</v>
      </c>
      <c r="K1208" s="18">
        <v>1.5699999999999999E-2</v>
      </c>
      <c r="L1208" s="18">
        <v>1.83E-2</v>
      </c>
      <c r="M1208" s="18">
        <v>3.9899999999999998E-2</v>
      </c>
      <c r="O1208" s="18"/>
      <c r="P1208" s="18"/>
      <c r="Q1208" s="18"/>
      <c r="R1208" s="18"/>
      <c r="S1208" s="18"/>
    </row>
    <row r="1209" spans="8:19" ht="10.5" customHeight="1">
      <c r="H1209" s="203">
        <v>41330</v>
      </c>
      <c r="I1209" s="18">
        <v>0.1193</v>
      </c>
      <c r="J1209" s="18">
        <v>4.53E-2</v>
      </c>
      <c r="K1209" s="18">
        <v>1.5800000000000002E-2</v>
      </c>
      <c r="L1209" s="18">
        <v>1.8599999999999998E-2</v>
      </c>
      <c r="M1209" s="18">
        <v>3.95E-2</v>
      </c>
      <c r="O1209" s="18"/>
      <c r="P1209" s="18"/>
      <c r="Q1209" s="18"/>
      <c r="R1209" s="18"/>
      <c r="S1209" s="18"/>
    </row>
    <row r="1210" spans="8:19" ht="10.5" customHeight="1">
      <c r="H1210" s="203">
        <v>41331</v>
      </c>
      <c r="I1210" s="18">
        <v>0.1115</v>
      </c>
      <c r="J1210" s="18">
        <v>3.7900000000000003E-2</v>
      </c>
      <c r="K1210" s="18">
        <v>1.6199999999999999E-2</v>
      </c>
      <c r="L1210" s="18">
        <v>1.8700000000000001E-2</v>
      </c>
      <c r="M1210" s="18">
        <v>3.8699999999999998E-2</v>
      </c>
      <c r="O1210" s="18"/>
      <c r="P1210" s="18"/>
      <c r="Q1210" s="18"/>
      <c r="R1210" s="18"/>
      <c r="S1210" s="18"/>
    </row>
    <row r="1211" spans="8:19" ht="10.5" customHeight="1">
      <c r="H1211" s="203">
        <v>41332</v>
      </c>
      <c r="I1211" s="18">
        <v>0.1119</v>
      </c>
      <c r="J1211" s="18">
        <v>3.73E-2</v>
      </c>
      <c r="K1211" s="18">
        <v>1.5900000000000001E-2</v>
      </c>
      <c r="L1211" s="18">
        <v>1.8700000000000001E-2</v>
      </c>
      <c r="M1211" s="18">
        <v>4.02E-2</v>
      </c>
      <c r="O1211" s="18"/>
      <c r="P1211" s="18"/>
      <c r="Q1211" s="18"/>
      <c r="R1211" s="18"/>
      <c r="S1211" s="18"/>
    </row>
    <row r="1212" spans="8:19" ht="10.5" customHeight="1">
      <c r="H1212" s="203">
        <v>41333</v>
      </c>
      <c r="I1212" s="18">
        <v>0.1192</v>
      </c>
      <c r="J1212" s="18">
        <v>4.4200000000000003E-2</v>
      </c>
      <c r="K1212" s="18">
        <v>1.66E-2</v>
      </c>
      <c r="L1212" s="18">
        <v>1.84E-2</v>
      </c>
      <c r="M1212" s="18">
        <v>4.0099999999999997E-2</v>
      </c>
      <c r="O1212" s="18"/>
      <c r="P1212" s="18"/>
      <c r="Q1212" s="18"/>
      <c r="R1212" s="18"/>
      <c r="S1212" s="18"/>
    </row>
    <row r="1213" spans="8:19" ht="10.5" customHeight="1">
      <c r="H1213" s="203">
        <v>41334</v>
      </c>
      <c r="I1213" s="18">
        <v>0.1192</v>
      </c>
      <c r="J1213" s="18">
        <v>4.2000000000000003E-2</v>
      </c>
      <c r="K1213" s="18">
        <v>1.8100000000000002E-2</v>
      </c>
      <c r="L1213" s="18">
        <v>1.8100000000000002E-2</v>
      </c>
      <c r="M1213" s="18">
        <v>4.1000000000000002E-2</v>
      </c>
      <c r="O1213" s="18"/>
      <c r="P1213" s="18"/>
      <c r="Q1213" s="18"/>
      <c r="R1213" s="18"/>
      <c r="S1213" s="18"/>
    </row>
    <row r="1214" spans="8:19" ht="10.5" customHeight="1">
      <c r="H1214" s="203">
        <v>41337</v>
      </c>
      <c r="I1214" s="18">
        <v>0.14660000000000001</v>
      </c>
      <c r="J1214" s="18">
        <v>4.5600000000000002E-2</v>
      </c>
      <c r="K1214" s="18">
        <v>1.9599999999999999E-2</v>
      </c>
      <c r="L1214" s="18">
        <v>1.7899999999999999E-2</v>
      </c>
      <c r="M1214" s="18">
        <v>6.3500000000000001E-2</v>
      </c>
      <c r="O1214" s="18"/>
      <c r="P1214" s="18"/>
      <c r="Q1214" s="18"/>
      <c r="R1214" s="18"/>
      <c r="S1214" s="18"/>
    </row>
    <row r="1215" spans="8:19" ht="10.5" customHeight="1">
      <c r="H1215" s="203">
        <v>41338</v>
      </c>
      <c r="I1215" s="18">
        <v>0.1225</v>
      </c>
      <c r="J1215" s="18">
        <v>4.5499999999999999E-2</v>
      </c>
      <c r="K1215" s="18">
        <v>1.9800000000000002E-2</v>
      </c>
      <c r="L1215" s="18">
        <v>1.6899999999999998E-2</v>
      </c>
      <c r="M1215" s="18">
        <v>4.0399999999999998E-2</v>
      </c>
      <c r="O1215" s="18"/>
      <c r="P1215" s="18"/>
      <c r="Q1215" s="18"/>
      <c r="R1215" s="18"/>
      <c r="S1215" s="18"/>
    </row>
    <row r="1216" spans="8:19" ht="10.5" customHeight="1">
      <c r="H1216" s="203">
        <v>41339</v>
      </c>
      <c r="I1216" s="18">
        <v>0.1242</v>
      </c>
      <c r="J1216" s="18">
        <v>4.8399999999999999E-2</v>
      </c>
      <c r="K1216" s="18">
        <v>1.8499999999999999E-2</v>
      </c>
      <c r="L1216" s="18">
        <v>1.6199999999999999E-2</v>
      </c>
      <c r="M1216" s="18">
        <v>4.1099999999999998E-2</v>
      </c>
      <c r="O1216" s="18"/>
      <c r="P1216" s="18"/>
      <c r="Q1216" s="18"/>
      <c r="R1216" s="18"/>
      <c r="S1216" s="18"/>
    </row>
    <row r="1217" spans="8:19" ht="10.5" customHeight="1">
      <c r="H1217" s="203">
        <v>41340</v>
      </c>
      <c r="I1217" s="18">
        <v>0.1216</v>
      </c>
      <c r="J1217" s="18">
        <v>4.65E-2</v>
      </c>
      <c r="K1217" s="18">
        <v>1.84E-2</v>
      </c>
      <c r="L1217" s="18">
        <v>1.6299999999999999E-2</v>
      </c>
      <c r="M1217" s="18">
        <v>4.0399999999999998E-2</v>
      </c>
      <c r="O1217" s="18"/>
      <c r="P1217" s="18"/>
      <c r="Q1217" s="18"/>
      <c r="R1217" s="18"/>
      <c r="S1217" s="18"/>
    </row>
    <row r="1218" spans="8:19" ht="10.5" customHeight="1">
      <c r="H1218" s="203">
        <v>41344</v>
      </c>
      <c r="I1218" s="18">
        <v>0.12089999999999999</v>
      </c>
      <c r="J1218" s="18">
        <v>4.5699999999999998E-2</v>
      </c>
      <c r="K1218" s="18">
        <v>1.7899999999999999E-2</v>
      </c>
      <c r="L1218" s="18">
        <v>1.6899999999999998E-2</v>
      </c>
      <c r="M1218" s="18">
        <v>4.0500000000000001E-2</v>
      </c>
      <c r="O1218" s="18"/>
      <c r="P1218" s="18"/>
      <c r="Q1218" s="18"/>
      <c r="R1218" s="18"/>
      <c r="S1218" s="18"/>
    </row>
    <row r="1219" spans="8:19" ht="10.5" customHeight="1">
      <c r="H1219" s="203">
        <v>41345</v>
      </c>
      <c r="I1219" s="18">
        <v>0.1177</v>
      </c>
      <c r="J1219" s="18">
        <v>4.2999999999999997E-2</v>
      </c>
      <c r="K1219" s="18">
        <v>1.78E-2</v>
      </c>
      <c r="L1219" s="18">
        <v>1.66E-2</v>
      </c>
      <c r="M1219" s="18">
        <v>4.02E-2</v>
      </c>
      <c r="O1219" s="18"/>
      <c r="P1219" s="18"/>
      <c r="Q1219" s="18"/>
      <c r="R1219" s="18"/>
      <c r="S1219" s="18"/>
    </row>
    <row r="1220" spans="8:19" ht="10.5" customHeight="1">
      <c r="H1220" s="203">
        <v>41346</v>
      </c>
      <c r="I1220" s="18">
        <v>0.124</v>
      </c>
      <c r="J1220" s="18">
        <v>4.87E-2</v>
      </c>
      <c r="K1220" s="18">
        <v>1.7999999999999999E-2</v>
      </c>
      <c r="L1220" s="18">
        <v>1.7100000000000001E-2</v>
      </c>
      <c r="M1220" s="18">
        <v>4.0300000000000002E-2</v>
      </c>
      <c r="O1220" s="18"/>
      <c r="P1220" s="18"/>
      <c r="Q1220" s="18"/>
      <c r="R1220" s="18"/>
      <c r="S1220" s="18"/>
    </row>
    <row r="1221" spans="8:19" ht="10.5" customHeight="1">
      <c r="H1221" s="203">
        <v>41347</v>
      </c>
      <c r="I1221" s="18">
        <v>0.1206</v>
      </c>
      <c r="J1221" s="18">
        <v>4.6800000000000001E-2</v>
      </c>
      <c r="K1221" s="18">
        <v>1.7999999999999999E-2</v>
      </c>
      <c r="L1221" s="18">
        <v>1.61E-2</v>
      </c>
      <c r="M1221" s="18">
        <v>3.9699999999999999E-2</v>
      </c>
      <c r="O1221" s="18"/>
      <c r="P1221" s="18"/>
      <c r="Q1221" s="18"/>
      <c r="R1221" s="18"/>
      <c r="S1221" s="18"/>
    </row>
    <row r="1222" spans="8:19" ht="10.5" customHeight="1">
      <c r="H1222" s="203">
        <v>41348</v>
      </c>
      <c r="I1222" s="18">
        <v>0.1235</v>
      </c>
      <c r="J1222" s="18">
        <v>4.8399999999999999E-2</v>
      </c>
      <c r="K1222" s="18">
        <v>1.8200000000000001E-2</v>
      </c>
      <c r="L1222" s="18">
        <v>1.6899999999999998E-2</v>
      </c>
      <c r="M1222" s="18">
        <v>3.9899999999999998E-2</v>
      </c>
      <c r="O1222" s="18"/>
      <c r="P1222" s="18"/>
      <c r="Q1222" s="18"/>
      <c r="R1222" s="18"/>
      <c r="S1222" s="18"/>
    </row>
    <row r="1223" spans="8:19" ht="10.5" customHeight="1">
      <c r="H1223" s="203">
        <v>41351</v>
      </c>
      <c r="I1223" s="18">
        <v>0.13020000000000001</v>
      </c>
      <c r="J1223" s="18">
        <v>5.4699999999999999E-2</v>
      </c>
      <c r="K1223" s="18">
        <v>1.8499999999999999E-2</v>
      </c>
      <c r="L1223" s="18">
        <v>1.7000000000000001E-2</v>
      </c>
      <c r="M1223" s="18">
        <v>0.04</v>
      </c>
      <c r="O1223" s="18"/>
      <c r="P1223" s="18"/>
      <c r="Q1223" s="18"/>
      <c r="R1223" s="18"/>
      <c r="S1223" s="18"/>
    </row>
    <row r="1224" spans="8:19" ht="10.5" customHeight="1">
      <c r="H1224" s="203">
        <v>41352</v>
      </c>
      <c r="I1224" s="18">
        <v>0.12620000000000001</v>
      </c>
      <c r="J1224" s="18">
        <v>5.0200000000000002E-2</v>
      </c>
      <c r="K1224" s="18">
        <v>1.9099999999999999E-2</v>
      </c>
      <c r="L1224" s="18">
        <v>1.6799999999999999E-2</v>
      </c>
      <c r="M1224" s="18">
        <v>0.04</v>
      </c>
      <c r="O1224" s="18"/>
      <c r="P1224" s="18"/>
      <c r="Q1224" s="18"/>
      <c r="R1224" s="18"/>
      <c r="S1224" s="18"/>
    </row>
    <row r="1225" spans="8:19" ht="10.5" customHeight="1">
      <c r="H1225" s="203">
        <v>41353</v>
      </c>
      <c r="I1225" s="18">
        <v>0.12230000000000001</v>
      </c>
      <c r="J1225" s="18">
        <v>4.5699999999999998E-2</v>
      </c>
      <c r="K1225" s="18">
        <v>1.9699999999999999E-2</v>
      </c>
      <c r="L1225" s="18">
        <v>1.72E-2</v>
      </c>
      <c r="M1225" s="18">
        <v>3.9699999999999999E-2</v>
      </c>
      <c r="O1225" s="18"/>
      <c r="P1225" s="18"/>
      <c r="Q1225" s="18"/>
      <c r="R1225" s="18"/>
      <c r="S1225" s="18"/>
    </row>
    <row r="1226" spans="8:19" ht="10.5" customHeight="1">
      <c r="H1226" s="203">
        <v>41354</v>
      </c>
      <c r="I1226" s="18">
        <v>0.12609999999999999</v>
      </c>
      <c r="J1226" s="18">
        <v>4.87E-2</v>
      </c>
      <c r="K1226" s="18">
        <v>2.01E-2</v>
      </c>
      <c r="L1226" s="18">
        <v>1.7500000000000002E-2</v>
      </c>
      <c r="M1226" s="18">
        <v>3.9800000000000002E-2</v>
      </c>
      <c r="O1226" s="18"/>
      <c r="P1226" s="18"/>
      <c r="Q1226" s="18"/>
      <c r="R1226" s="18"/>
      <c r="S1226" s="18"/>
    </row>
    <row r="1227" spans="8:19" ht="10.5" customHeight="1">
      <c r="H1227" s="203">
        <v>41355</v>
      </c>
      <c r="I1227" s="18">
        <v>0.1283</v>
      </c>
      <c r="J1227" s="18">
        <v>5.0999999999999997E-2</v>
      </c>
      <c r="K1227" s="18">
        <v>2.0299999999999999E-2</v>
      </c>
      <c r="L1227" s="18">
        <v>1.7500000000000002E-2</v>
      </c>
      <c r="M1227" s="18">
        <v>3.95E-2</v>
      </c>
      <c r="O1227" s="18"/>
      <c r="P1227" s="18"/>
      <c r="Q1227" s="18"/>
      <c r="R1227" s="18"/>
      <c r="S1227" s="18"/>
    </row>
    <row r="1228" spans="8:19" ht="10.5" customHeight="1">
      <c r="H1228" s="203">
        <v>41358</v>
      </c>
      <c r="I1228" s="18">
        <v>0.1313</v>
      </c>
      <c r="J1228" s="18">
        <v>5.4699999999999999E-2</v>
      </c>
      <c r="K1228" s="18">
        <v>1.9900000000000001E-2</v>
      </c>
      <c r="L1228" s="18">
        <v>1.7100000000000001E-2</v>
      </c>
      <c r="M1228" s="18">
        <v>3.9600000000000003E-2</v>
      </c>
      <c r="O1228" s="18"/>
      <c r="P1228" s="18"/>
      <c r="Q1228" s="18"/>
      <c r="R1228" s="18"/>
      <c r="S1228" s="18"/>
    </row>
    <row r="1229" spans="8:19" ht="10.5" customHeight="1">
      <c r="H1229" s="203">
        <v>41359</v>
      </c>
      <c r="I1229" s="18">
        <v>0.13120000000000001</v>
      </c>
      <c r="J1229" s="18">
        <v>5.3800000000000001E-2</v>
      </c>
      <c r="K1229" s="18">
        <v>2.0400000000000001E-2</v>
      </c>
      <c r="L1229" s="18">
        <v>1.72E-2</v>
      </c>
      <c r="M1229" s="18">
        <v>3.9699999999999999E-2</v>
      </c>
      <c r="O1229" s="18"/>
      <c r="P1229" s="18"/>
      <c r="Q1229" s="18"/>
      <c r="R1229" s="18"/>
      <c r="S1229" s="18"/>
    </row>
    <row r="1230" spans="8:19" ht="10.5" customHeight="1">
      <c r="H1230" s="203">
        <v>41360</v>
      </c>
      <c r="I1230" s="18">
        <v>0.13189999999999999</v>
      </c>
      <c r="J1230" s="18">
        <v>5.3699999999999998E-2</v>
      </c>
      <c r="K1230" s="18">
        <v>1.9900000000000001E-2</v>
      </c>
      <c r="L1230" s="18">
        <v>1.8499999999999999E-2</v>
      </c>
      <c r="M1230" s="18">
        <v>3.9800000000000002E-2</v>
      </c>
      <c r="O1230" s="18"/>
      <c r="P1230" s="18"/>
      <c r="Q1230" s="18"/>
      <c r="R1230" s="18"/>
      <c r="S1230" s="18"/>
    </row>
    <row r="1231" spans="8:19" ht="10.5" customHeight="1">
      <c r="H1231" s="203">
        <v>41361</v>
      </c>
      <c r="I1231" s="18">
        <v>0.14119999999999999</v>
      </c>
      <c r="J1231" s="18">
        <v>6.25E-2</v>
      </c>
      <c r="K1231" s="18">
        <v>1.9699999999999999E-2</v>
      </c>
      <c r="L1231" s="18">
        <v>1.9400000000000001E-2</v>
      </c>
      <c r="M1231" s="18">
        <v>3.9600000000000003E-2</v>
      </c>
      <c r="O1231" s="18"/>
      <c r="P1231" s="18"/>
      <c r="Q1231" s="18"/>
      <c r="R1231" s="18"/>
      <c r="S1231" s="18"/>
    </row>
    <row r="1232" spans="8:19" ht="10.5" customHeight="1">
      <c r="H1232" s="203">
        <v>41362</v>
      </c>
      <c r="I1232" s="18">
        <v>0.1426</v>
      </c>
      <c r="J1232" s="18">
        <v>6.7000000000000004E-2</v>
      </c>
      <c r="K1232" s="18">
        <v>1.9800000000000002E-2</v>
      </c>
      <c r="L1232" s="18">
        <v>1.9E-2</v>
      </c>
      <c r="M1232" s="18">
        <v>3.6799999999999999E-2</v>
      </c>
      <c r="O1232" s="18"/>
      <c r="P1232" s="18"/>
      <c r="Q1232" s="18"/>
      <c r="R1232" s="18"/>
      <c r="S1232" s="18"/>
    </row>
    <row r="1233" spans="8:19" ht="10.5" customHeight="1">
      <c r="H1233" s="203">
        <v>41365</v>
      </c>
      <c r="I1233" s="18">
        <v>0.12970000000000001</v>
      </c>
      <c r="J1233" s="18">
        <v>5.16E-2</v>
      </c>
      <c r="K1233" s="18">
        <v>1.9699999999999999E-2</v>
      </c>
      <c r="L1233" s="18">
        <v>1.8599999999999998E-2</v>
      </c>
      <c r="M1233" s="18">
        <v>3.9800000000000002E-2</v>
      </c>
      <c r="O1233" s="18"/>
      <c r="P1233" s="18"/>
      <c r="Q1233" s="18"/>
      <c r="R1233" s="18"/>
      <c r="S1233" s="18"/>
    </row>
    <row r="1234" spans="8:19" ht="10.5" customHeight="1">
      <c r="H1234" s="203">
        <v>41366</v>
      </c>
      <c r="I1234" s="18">
        <v>0.14680000000000001</v>
      </c>
      <c r="J1234" s="18">
        <v>6.7900000000000002E-2</v>
      </c>
      <c r="K1234" s="18">
        <v>1.95E-2</v>
      </c>
      <c r="L1234" s="18">
        <v>1.95E-2</v>
      </c>
      <c r="M1234" s="18">
        <v>3.9899999999999998E-2</v>
      </c>
      <c r="O1234" s="18"/>
      <c r="P1234" s="18"/>
      <c r="Q1234" s="18"/>
      <c r="R1234" s="18"/>
      <c r="S1234" s="18"/>
    </row>
    <row r="1235" spans="8:19" ht="10.5" customHeight="1">
      <c r="H1235" s="203">
        <v>41367</v>
      </c>
      <c r="I1235" s="18">
        <v>0.1497</v>
      </c>
      <c r="J1235" s="18">
        <v>7.0300000000000001E-2</v>
      </c>
      <c r="K1235" s="18">
        <v>2.0199999999999999E-2</v>
      </c>
      <c r="L1235" s="18">
        <v>1.9400000000000001E-2</v>
      </c>
      <c r="M1235" s="18">
        <v>3.9800000000000002E-2</v>
      </c>
      <c r="O1235" s="18"/>
      <c r="P1235" s="18"/>
      <c r="Q1235" s="18"/>
      <c r="R1235" s="18"/>
      <c r="S1235" s="18"/>
    </row>
    <row r="1236" spans="8:19" ht="10.5" customHeight="1">
      <c r="H1236" s="203">
        <v>41368</v>
      </c>
      <c r="I1236" s="18">
        <v>0.1479</v>
      </c>
      <c r="J1236" s="18">
        <v>6.88E-2</v>
      </c>
      <c r="K1236" s="18">
        <v>2.01E-2</v>
      </c>
      <c r="L1236" s="18">
        <v>1.9E-2</v>
      </c>
      <c r="M1236" s="18">
        <v>0.04</v>
      </c>
      <c r="O1236" s="18"/>
      <c r="P1236" s="18"/>
      <c r="Q1236" s="18"/>
      <c r="R1236" s="18"/>
      <c r="S1236" s="18"/>
    </row>
    <row r="1237" spans="8:19" ht="10.5" customHeight="1">
      <c r="H1237" s="203">
        <v>41369</v>
      </c>
      <c r="I1237" s="18">
        <v>0.1462</v>
      </c>
      <c r="J1237" s="18">
        <v>6.7599999999999993E-2</v>
      </c>
      <c r="K1237" s="18">
        <v>2.0299999999999999E-2</v>
      </c>
      <c r="L1237" s="18">
        <v>1.8700000000000001E-2</v>
      </c>
      <c r="M1237" s="18">
        <v>3.9600000000000003E-2</v>
      </c>
      <c r="O1237" s="18"/>
      <c r="P1237" s="18"/>
      <c r="Q1237" s="18"/>
      <c r="R1237" s="18"/>
      <c r="S1237" s="18"/>
    </row>
    <row r="1238" spans="8:19" ht="10.5" customHeight="1">
      <c r="H1238" s="203">
        <v>41372</v>
      </c>
      <c r="I1238" s="18">
        <v>0.15359999999999999</v>
      </c>
      <c r="J1238" s="18">
        <v>7.4899999999999994E-2</v>
      </c>
      <c r="K1238" s="18">
        <v>2.0500000000000001E-2</v>
      </c>
      <c r="L1238" s="18">
        <v>1.8599999999999998E-2</v>
      </c>
      <c r="M1238" s="18">
        <v>3.95E-2</v>
      </c>
      <c r="O1238" s="18"/>
      <c r="P1238" s="18"/>
      <c r="Q1238" s="18"/>
      <c r="R1238" s="18"/>
      <c r="S1238" s="18"/>
    </row>
    <row r="1239" spans="8:19" ht="10.5" customHeight="1">
      <c r="H1239" s="203">
        <v>41373</v>
      </c>
      <c r="I1239" s="18">
        <v>0.151</v>
      </c>
      <c r="J1239" s="18">
        <v>7.3700000000000002E-2</v>
      </c>
      <c r="K1239" s="18">
        <v>2.01E-2</v>
      </c>
      <c r="L1239" s="18">
        <v>1.7899999999999999E-2</v>
      </c>
      <c r="M1239" s="18">
        <v>3.9300000000000002E-2</v>
      </c>
      <c r="O1239" s="18"/>
      <c r="P1239" s="18"/>
      <c r="Q1239" s="18"/>
      <c r="R1239" s="18"/>
      <c r="S1239" s="18"/>
    </row>
    <row r="1240" spans="8:19" ht="10.5" customHeight="1">
      <c r="H1240" s="203">
        <v>41374</v>
      </c>
      <c r="I1240" s="18">
        <v>0.14560000000000001</v>
      </c>
      <c r="J1240" s="18">
        <v>6.8900000000000003E-2</v>
      </c>
      <c r="K1240" s="18">
        <v>2.0299999999999999E-2</v>
      </c>
      <c r="L1240" s="18">
        <v>1.7399999999999999E-2</v>
      </c>
      <c r="M1240" s="18">
        <v>3.8899999999999997E-2</v>
      </c>
      <c r="O1240" s="18"/>
      <c r="P1240" s="18"/>
      <c r="Q1240" s="18"/>
      <c r="R1240" s="18"/>
      <c r="S1240" s="18"/>
    </row>
    <row r="1241" spans="8:19" ht="10.5" customHeight="1">
      <c r="H1241" s="203">
        <v>41375</v>
      </c>
      <c r="I1241" s="18">
        <v>0.1439</v>
      </c>
      <c r="J1241" s="18">
        <v>6.8199999999999997E-2</v>
      </c>
      <c r="K1241" s="18">
        <v>2.0199999999999999E-2</v>
      </c>
      <c r="L1241" s="18">
        <v>1.67E-2</v>
      </c>
      <c r="M1241" s="18">
        <v>3.8800000000000001E-2</v>
      </c>
      <c r="O1241" s="18"/>
      <c r="P1241" s="18"/>
      <c r="Q1241" s="18"/>
      <c r="R1241" s="18"/>
      <c r="S1241" s="18"/>
    </row>
    <row r="1242" spans="8:19" ht="10.5" customHeight="1">
      <c r="H1242" s="203">
        <v>41376</v>
      </c>
      <c r="I1242" s="18">
        <v>0.14430000000000001</v>
      </c>
      <c r="J1242" s="18">
        <v>6.8199999999999997E-2</v>
      </c>
      <c r="K1242" s="18">
        <v>2.0799999999999999E-2</v>
      </c>
      <c r="L1242" s="18">
        <v>1.6500000000000001E-2</v>
      </c>
      <c r="M1242" s="18">
        <v>3.8800000000000001E-2</v>
      </c>
      <c r="O1242" s="18"/>
      <c r="P1242" s="18"/>
      <c r="Q1242" s="18"/>
      <c r="R1242" s="18"/>
      <c r="S1242" s="18"/>
    </row>
    <row r="1243" spans="8:19" ht="10.5" customHeight="1">
      <c r="H1243" s="203">
        <v>41379</v>
      </c>
      <c r="I1243" s="18">
        <v>0.14499999999999999</v>
      </c>
      <c r="J1243" s="18">
        <v>6.7500000000000004E-2</v>
      </c>
      <c r="K1243" s="18">
        <v>2.2100000000000002E-2</v>
      </c>
      <c r="L1243" s="18">
        <v>1.66E-2</v>
      </c>
      <c r="M1243" s="18">
        <v>3.8800000000000001E-2</v>
      </c>
      <c r="O1243" s="18"/>
      <c r="P1243" s="18"/>
      <c r="Q1243" s="18"/>
      <c r="R1243" s="18"/>
      <c r="S1243" s="18"/>
    </row>
    <row r="1244" spans="8:19" ht="10.5" customHeight="1">
      <c r="H1244" s="203">
        <v>41380</v>
      </c>
      <c r="I1244" s="18">
        <v>0.14929999999999999</v>
      </c>
      <c r="J1244" s="18">
        <v>7.0099999999999996E-2</v>
      </c>
      <c r="K1244" s="18">
        <v>2.3199999999999998E-2</v>
      </c>
      <c r="L1244" s="18">
        <v>1.7899999999999999E-2</v>
      </c>
      <c r="M1244" s="18">
        <v>3.8100000000000002E-2</v>
      </c>
      <c r="O1244" s="18"/>
      <c r="P1244" s="18"/>
      <c r="Q1244" s="18"/>
      <c r="R1244" s="18"/>
      <c r="S1244" s="18"/>
    </row>
    <row r="1245" spans="8:19" ht="10.5" customHeight="1">
      <c r="H1245" s="203">
        <v>41381</v>
      </c>
      <c r="I1245" s="18">
        <v>0.13789999999999999</v>
      </c>
      <c r="J1245" s="18">
        <v>5.7599999999999998E-2</v>
      </c>
      <c r="K1245" s="18">
        <v>2.41E-2</v>
      </c>
      <c r="L1245" s="18">
        <v>1.83E-2</v>
      </c>
      <c r="M1245" s="18">
        <v>3.7999999999999999E-2</v>
      </c>
      <c r="O1245" s="18"/>
      <c r="P1245" s="18"/>
      <c r="Q1245" s="18"/>
      <c r="R1245" s="18"/>
      <c r="S1245" s="18"/>
    </row>
    <row r="1246" spans="8:19" ht="10.5" customHeight="1">
      <c r="H1246" s="203">
        <v>41382</v>
      </c>
      <c r="I1246" s="18">
        <v>0.14929999999999999</v>
      </c>
      <c r="J1246" s="18">
        <v>6.5199999999999994E-2</v>
      </c>
      <c r="K1246" s="18">
        <v>2.7099999999999999E-2</v>
      </c>
      <c r="L1246" s="18">
        <v>1.9099999999999999E-2</v>
      </c>
      <c r="M1246" s="18">
        <v>3.7900000000000003E-2</v>
      </c>
      <c r="O1246" s="18"/>
      <c r="P1246" s="18"/>
      <c r="Q1246" s="18"/>
      <c r="R1246" s="18"/>
      <c r="S1246" s="18"/>
    </row>
    <row r="1247" spans="8:19" ht="10.5" customHeight="1">
      <c r="H1247" s="203">
        <v>41383</v>
      </c>
      <c r="I1247" s="18">
        <v>0.15010000000000001</v>
      </c>
      <c r="J1247" s="18">
        <v>6.0199999999999997E-2</v>
      </c>
      <c r="K1247" s="18">
        <v>2.98E-2</v>
      </c>
      <c r="L1247" s="18">
        <v>2.29E-2</v>
      </c>
      <c r="M1247" s="18">
        <v>3.7199999999999997E-2</v>
      </c>
      <c r="O1247" s="18"/>
      <c r="P1247" s="18"/>
      <c r="Q1247" s="18"/>
      <c r="R1247" s="18"/>
      <c r="S1247" s="18"/>
    </row>
    <row r="1248" spans="8:19" ht="10.5" customHeight="1">
      <c r="H1248" s="203">
        <v>41386</v>
      </c>
      <c r="I1248" s="18">
        <v>0.1583</v>
      </c>
      <c r="J1248" s="18">
        <v>6.7400000000000002E-2</v>
      </c>
      <c r="K1248" s="18">
        <v>3.0800000000000001E-2</v>
      </c>
      <c r="L1248" s="18">
        <v>2.3099999999999999E-2</v>
      </c>
      <c r="M1248" s="18">
        <v>3.6900000000000002E-2</v>
      </c>
      <c r="O1248" s="18"/>
      <c r="P1248" s="18"/>
      <c r="Q1248" s="18"/>
      <c r="R1248" s="18"/>
      <c r="S1248" s="18"/>
    </row>
    <row r="1249" spans="8:19" ht="10.5" customHeight="1">
      <c r="H1249" s="203">
        <v>41387</v>
      </c>
      <c r="I1249" s="18">
        <v>0.16070000000000001</v>
      </c>
      <c r="J1249" s="18">
        <v>7.17E-2</v>
      </c>
      <c r="K1249" s="18">
        <v>3.0700000000000002E-2</v>
      </c>
      <c r="L1249" s="18">
        <v>2.1299999999999999E-2</v>
      </c>
      <c r="M1249" s="18">
        <v>3.6900000000000002E-2</v>
      </c>
      <c r="O1249" s="18"/>
      <c r="P1249" s="18"/>
      <c r="Q1249" s="18"/>
      <c r="R1249" s="18"/>
      <c r="S1249" s="18"/>
    </row>
    <row r="1250" spans="8:19" ht="10.5" customHeight="1">
      <c r="H1250" s="203">
        <v>41388</v>
      </c>
      <c r="I1250" s="18">
        <v>0.15390000000000001</v>
      </c>
      <c r="J1250" s="18">
        <v>6.5699999999999995E-2</v>
      </c>
      <c r="K1250" s="18">
        <v>3.0300000000000001E-2</v>
      </c>
      <c r="L1250" s="18">
        <v>2.1100000000000001E-2</v>
      </c>
      <c r="M1250" s="18">
        <v>3.6799999999999999E-2</v>
      </c>
      <c r="O1250" s="18"/>
      <c r="P1250" s="18"/>
      <c r="Q1250" s="18"/>
      <c r="R1250" s="18"/>
      <c r="S1250" s="18"/>
    </row>
    <row r="1251" spans="8:19" ht="10.5" customHeight="1">
      <c r="H1251" s="203">
        <v>41389</v>
      </c>
      <c r="I1251" s="18">
        <v>0.1537</v>
      </c>
      <c r="J1251" s="18">
        <v>6.5600000000000006E-2</v>
      </c>
      <c r="K1251" s="18">
        <v>3.04E-2</v>
      </c>
      <c r="L1251" s="18">
        <v>2.12E-2</v>
      </c>
      <c r="M1251" s="18">
        <v>3.6600000000000001E-2</v>
      </c>
      <c r="O1251" s="18"/>
      <c r="P1251" s="18"/>
      <c r="Q1251" s="18"/>
      <c r="R1251" s="18"/>
      <c r="S1251" s="18"/>
    </row>
    <row r="1252" spans="8:19" ht="10.5" customHeight="1">
      <c r="H1252" s="203">
        <v>41390</v>
      </c>
      <c r="I1252" s="18">
        <v>0.15670000000000001</v>
      </c>
      <c r="J1252" s="18">
        <v>6.8400000000000002E-2</v>
      </c>
      <c r="K1252" s="18">
        <v>2.9600000000000001E-2</v>
      </c>
      <c r="L1252" s="18">
        <v>2.1999999999999999E-2</v>
      </c>
      <c r="M1252" s="18">
        <v>3.6600000000000001E-2</v>
      </c>
      <c r="O1252" s="18"/>
      <c r="P1252" s="18"/>
      <c r="Q1252" s="18"/>
      <c r="R1252" s="18"/>
      <c r="S1252" s="18"/>
    </row>
    <row r="1253" spans="8:19" ht="10.5" customHeight="1">
      <c r="H1253" s="203">
        <v>41393</v>
      </c>
      <c r="I1253" s="18">
        <v>0.1573</v>
      </c>
      <c r="J1253" s="18">
        <v>6.9599999999999995E-2</v>
      </c>
      <c r="K1253" s="18">
        <v>2.9600000000000001E-2</v>
      </c>
      <c r="L1253" s="18">
        <v>2.3099999999999999E-2</v>
      </c>
      <c r="M1253" s="18">
        <v>3.5000000000000003E-2</v>
      </c>
      <c r="O1253" s="18"/>
      <c r="P1253" s="18"/>
      <c r="Q1253" s="18"/>
      <c r="R1253" s="18"/>
      <c r="S1253" s="18"/>
    </row>
    <row r="1254" spans="8:19" ht="10.5" customHeight="1">
      <c r="H1254" s="203">
        <v>41394</v>
      </c>
      <c r="I1254" s="18">
        <v>0.16209999999999999</v>
      </c>
      <c r="J1254" s="18">
        <v>7.4899999999999994E-2</v>
      </c>
      <c r="K1254" s="18">
        <v>2.87E-2</v>
      </c>
      <c r="L1254" s="18">
        <v>2.18E-2</v>
      </c>
      <c r="M1254" s="18">
        <v>3.6799999999999999E-2</v>
      </c>
      <c r="O1254" s="18"/>
      <c r="P1254" s="18"/>
      <c r="Q1254" s="18"/>
      <c r="R1254" s="18"/>
      <c r="S1254" s="18"/>
    </row>
    <row r="1255" spans="8:19" ht="10.5" customHeight="1">
      <c r="H1255" s="203">
        <v>41400</v>
      </c>
      <c r="I1255" s="18">
        <v>0.1643</v>
      </c>
      <c r="J1255" s="18">
        <v>7.5399999999999995E-2</v>
      </c>
      <c r="K1255" s="18">
        <v>3.1199999999999999E-2</v>
      </c>
      <c r="L1255" s="18">
        <v>2.0799999999999999E-2</v>
      </c>
      <c r="M1255" s="18">
        <v>3.6799999999999999E-2</v>
      </c>
      <c r="O1255" s="18"/>
      <c r="P1255" s="18"/>
      <c r="Q1255" s="18"/>
      <c r="R1255" s="18"/>
      <c r="S1255" s="18"/>
    </row>
    <row r="1256" spans="8:19" ht="10.5" customHeight="1">
      <c r="H1256" s="203">
        <v>41401</v>
      </c>
      <c r="I1256" s="18">
        <v>0.15609999999999999</v>
      </c>
      <c r="J1256" s="18">
        <v>6.9599999999999995E-2</v>
      </c>
      <c r="K1256" s="18">
        <v>3.0099999999999998E-2</v>
      </c>
      <c r="L1256" s="18">
        <v>1.9599999999999999E-2</v>
      </c>
      <c r="M1256" s="18">
        <v>3.6700000000000003E-2</v>
      </c>
      <c r="O1256" s="18"/>
      <c r="P1256" s="18"/>
      <c r="Q1256" s="18"/>
      <c r="R1256" s="18"/>
      <c r="S1256" s="18"/>
    </row>
    <row r="1257" spans="8:19" ht="10.5" customHeight="1">
      <c r="H1257" s="203">
        <v>41402</v>
      </c>
      <c r="I1257" s="18">
        <v>0.15509999999999999</v>
      </c>
      <c r="J1257" s="18">
        <v>6.9800000000000001E-2</v>
      </c>
      <c r="K1257" s="18">
        <v>2.9499999999999998E-2</v>
      </c>
      <c r="L1257" s="18">
        <v>1.9099999999999999E-2</v>
      </c>
      <c r="M1257" s="18">
        <v>3.6700000000000003E-2</v>
      </c>
      <c r="O1257" s="18"/>
      <c r="P1257" s="18"/>
      <c r="Q1257" s="18"/>
      <c r="R1257" s="18"/>
      <c r="S1257" s="18"/>
    </row>
    <row r="1258" spans="8:19" ht="10.5" customHeight="1">
      <c r="H1258" s="203">
        <v>41407</v>
      </c>
      <c r="I1258" s="18">
        <v>0.14680000000000001</v>
      </c>
      <c r="J1258" s="18">
        <v>6.1800000000000001E-2</v>
      </c>
      <c r="K1258" s="18">
        <v>2.8899999999999999E-2</v>
      </c>
      <c r="L1258" s="18">
        <v>1.9099999999999999E-2</v>
      </c>
      <c r="M1258" s="18">
        <v>3.6999999999999998E-2</v>
      </c>
      <c r="O1258" s="18"/>
      <c r="P1258" s="18"/>
      <c r="Q1258" s="18"/>
      <c r="R1258" s="18"/>
      <c r="S1258" s="18"/>
    </row>
    <row r="1259" spans="8:19" ht="10.5" customHeight="1">
      <c r="H1259" s="203">
        <v>41408</v>
      </c>
      <c r="I1259" s="18">
        <v>0.14580000000000001</v>
      </c>
      <c r="J1259" s="18">
        <v>6.0199999999999997E-2</v>
      </c>
      <c r="K1259" s="18">
        <v>2.92E-2</v>
      </c>
      <c r="L1259" s="18">
        <v>1.9599999999999999E-2</v>
      </c>
      <c r="M1259" s="18">
        <v>3.6799999999999999E-2</v>
      </c>
      <c r="O1259" s="18"/>
      <c r="P1259" s="18"/>
      <c r="Q1259" s="18"/>
      <c r="R1259" s="18"/>
      <c r="S1259" s="18"/>
    </row>
    <row r="1260" spans="8:19" ht="10.5" customHeight="1">
      <c r="H1260" s="203">
        <v>41409</v>
      </c>
      <c r="I1260" s="18">
        <v>0.14910000000000001</v>
      </c>
      <c r="J1260" s="18">
        <v>6.2799999999999995E-2</v>
      </c>
      <c r="K1260" s="18">
        <v>2.8299999999999999E-2</v>
      </c>
      <c r="L1260" s="18">
        <v>0.02</v>
      </c>
      <c r="M1260" s="18">
        <v>3.7999999999999999E-2</v>
      </c>
      <c r="O1260" s="18"/>
      <c r="P1260" s="18"/>
      <c r="Q1260" s="18"/>
      <c r="R1260" s="18"/>
      <c r="S1260" s="18"/>
    </row>
    <row r="1261" spans="8:19" ht="10.5" customHeight="1">
      <c r="H1261" s="203">
        <v>41410</v>
      </c>
      <c r="I1261" s="18">
        <v>0.15620000000000001</v>
      </c>
      <c r="J1261" s="18">
        <v>6.93E-2</v>
      </c>
      <c r="K1261" s="18">
        <v>2.86E-2</v>
      </c>
      <c r="L1261" s="18">
        <v>2.0500000000000001E-2</v>
      </c>
      <c r="M1261" s="18">
        <v>3.78E-2</v>
      </c>
      <c r="O1261" s="18"/>
      <c r="P1261" s="18"/>
      <c r="Q1261" s="18"/>
      <c r="R1261" s="18"/>
      <c r="S1261" s="18"/>
    </row>
    <row r="1262" spans="8:19" ht="10.5" customHeight="1">
      <c r="H1262" s="203">
        <v>41411</v>
      </c>
      <c r="I1262" s="18">
        <v>0.15820000000000001</v>
      </c>
      <c r="J1262" s="18">
        <v>7.3099999999999998E-2</v>
      </c>
      <c r="K1262" s="18">
        <v>2.81E-2</v>
      </c>
      <c r="L1262" s="18">
        <v>1.9699999999999999E-2</v>
      </c>
      <c r="M1262" s="18">
        <v>3.7400000000000003E-2</v>
      </c>
      <c r="O1262" s="18"/>
      <c r="P1262" s="18"/>
      <c r="Q1262" s="18"/>
      <c r="R1262" s="18"/>
      <c r="S1262" s="18"/>
    </row>
    <row r="1263" spans="8:19" ht="10.5" customHeight="1">
      <c r="H1263" s="203">
        <v>41414</v>
      </c>
      <c r="I1263" s="18">
        <v>0.16450000000000001</v>
      </c>
      <c r="J1263" s="18">
        <v>8.0500000000000002E-2</v>
      </c>
      <c r="K1263" s="18">
        <v>2.8199999999999999E-2</v>
      </c>
      <c r="L1263" s="18">
        <v>1.83E-2</v>
      </c>
      <c r="M1263" s="18">
        <v>3.7499999999999999E-2</v>
      </c>
      <c r="O1263" s="18"/>
      <c r="P1263" s="18"/>
      <c r="Q1263" s="18"/>
      <c r="R1263" s="18"/>
      <c r="S1263" s="18"/>
    </row>
    <row r="1264" spans="8:19" ht="10.5" customHeight="1">
      <c r="H1264" s="203">
        <v>41415</v>
      </c>
      <c r="I1264" s="18">
        <v>0.1603</v>
      </c>
      <c r="J1264" s="18">
        <v>7.5499999999999998E-2</v>
      </c>
      <c r="K1264" s="18">
        <v>2.8899999999999999E-2</v>
      </c>
      <c r="L1264" s="18">
        <v>1.8100000000000002E-2</v>
      </c>
      <c r="M1264" s="18">
        <v>3.78E-2</v>
      </c>
      <c r="O1264" s="18"/>
      <c r="P1264" s="18"/>
      <c r="Q1264" s="18"/>
      <c r="R1264" s="18"/>
      <c r="S1264" s="18"/>
    </row>
    <row r="1265" spans="8:19" ht="10.5" customHeight="1">
      <c r="H1265" s="203">
        <v>41416</v>
      </c>
      <c r="I1265" s="18">
        <v>0.16189999999999999</v>
      </c>
      <c r="J1265" s="18">
        <v>7.6999999999999999E-2</v>
      </c>
      <c r="K1265" s="18">
        <v>2.9499999999999998E-2</v>
      </c>
      <c r="L1265" s="18">
        <v>1.7600000000000001E-2</v>
      </c>
      <c r="M1265" s="18">
        <v>3.78E-2</v>
      </c>
      <c r="O1265" s="18"/>
      <c r="P1265" s="18"/>
      <c r="Q1265" s="18"/>
      <c r="R1265" s="18"/>
      <c r="S1265" s="18"/>
    </row>
    <row r="1266" spans="8:19" ht="10.5" customHeight="1">
      <c r="H1266" s="203">
        <v>41417</v>
      </c>
      <c r="I1266" s="18">
        <v>0.1678</v>
      </c>
      <c r="J1266" s="18">
        <v>8.2199999999999995E-2</v>
      </c>
      <c r="K1266" s="18">
        <v>2.9899999999999999E-2</v>
      </c>
      <c r="L1266" s="18">
        <v>1.7999999999999999E-2</v>
      </c>
      <c r="M1266" s="18">
        <v>3.7699999999999997E-2</v>
      </c>
      <c r="O1266" s="18"/>
      <c r="P1266" s="18"/>
      <c r="Q1266" s="18"/>
      <c r="R1266" s="18"/>
      <c r="S1266" s="18"/>
    </row>
    <row r="1267" spans="8:19" ht="10.5" customHeight="1">
      <c r="H1267" s="203">
        <v>41418</v>
      </c>
      <c r="I1267" s="18">
        <v>0.16370000000000001</v>
      </c>
      <c r="J1267" s="18">
        <v>7.6200000000000004E-2</v>
      </c>
      <c r="K1267" s="18">
        <v>2.98E-2</v>
      </c>
      <c r="L1267" s="18">
        <v>2.01E-2</v>
      </c>
      <c r="M1267" s="18">
        <v>3.7499999999999999E-2</v>
      </c>
      <c r="O1267" s="18"/>
      <c r="P1267" s="18"/>
      <c r="Q1267" s="18"/>
      <c r="R1267" s="18"/>
      <c r="S1267" s="18"/>
    </row>
    <row r="1268" spans="8:19" ht="10.5" customHeight="1">
      <c r="H1268" s="203">
        <v>41421</v>
      </c>
      <c r="I1268" s="18">
        <v>0.15939999999999999</v>
      </c>
      <c r="J1268" s="18">
        <v>7.1900000000000006E-2</v>
      </c>
      <c r="K1268" s="18">
        <v>2.9700000000000001E-2</v>
      </c>
      <c r="L1268" s="18">
        <v>2.0299999999999999E-2</v>
      </c>
      <c r="M1268" s="18">
        <v>3.7600000000000001E-2</v>
      </c>
      <c r="O1268" s="18"/>
      <c r="P1268" s="18"/>
      <c r="Q1268" s="18"/>
      <c r="R1268" s="18"/>
      <c r="S1268" s="18"/>
    </row>
    <row r="1269" spans="8:19" ht="10.5" customHeight="1">
      <c r="H1269" s="203">
        <v>41422</v>
      </c>
      <c r="I1269" s="18">
        <v>0.15809999999999999</v>
      </c>
      <c r="J1269" s="18">
        <v>7.2300000000000003E-2</v>
      </c>
      <c r="K1269" s="18">
        <v>2.9399999999999999E-2</v>
      </c>
      <c r="L1269" s="18">
        <v>1.8800000000000001E-2</v>
      </c>
      <c r="M1269" s="18">
        <v>3.7600000000000001E-2</v>
      </c>
      <c r="O1269" s="18"/>
      <c r="P1269" s="18"/>
      <c r="Q1269" s="18"/>
      <c r="R1269" s="18"/>
      <c r="S1269" s="18"/>
    </row>
    <row r="1270" spans="8:19" ht="10.5" customHeight="1">
      <c r="H1270" s="203">
        <v>41423</v>
      </c>
      <c r="I1270" s="18">
        <v>0.1613</v>
      </c>
      <c r="J1270" s="18">
        <v>7.3700000000000002E-2</v>
      </c>
      <c r="K1270" s="18">
        <v>2.9399999999999999E-2</v>
      </c>
      <c r="L1270" s="18">
        <v>0.02</v>
      </c>
      <c r="M1270" s="18">
        <v>3.8300000000000001E-2</v>
      </c>
      <c r="O1270" s="18"/>
      <c r="P1270" s="18"/>
      <c r="Q1270" s="18"/>
      <c r="R1270" s="18"/>
      <c r="S1270" s="18"/>
    </row>
    <row r="1271" spans="8:19" ht="10.5" customHeight="1">
      <c r="H1271" s="203">
        <v>41424</v>
      </c>
      <c r="I1271" s="18">
        <v>0.16289999999999999</v>
      </c>
      <c r="J1271" s="18">
        <v>7.5300000000000006E-2</v>
      </c>
      <c r="K1271" s="18">
        <v>2.92E-2</v>
      </c>
      <c r="L1271" s="18">
        <v>0.02</v>
      </c>
      <c r="M1271" s="18">
        <v>3.8399999999999997E-2</v>
      </c>
      <c r="O1271" s="18"/>
      <c r="P1271" s="18"/>
      <c r="Q1271" s="18"/>
      <c r="R1271" s="18"/>
      <c r="S1271" s="18"/>
    </row>
    <row r="1272" spans="8:19" ht="10.5" customHeight="1">
      <c r="H1272" s="203">
        <v>41425</v>
      </c>
      <c r="I1272" s="18">
        <v>0.156</v>
      </c>
      <c r="J1272" s="18">
        <v>6.7400000000000002E-2</v>
      </c>
      <c r="K1272" s="18">
        <v>2.9700000000000001E-2</v>
      </c>
      <c r="L1272" s="18">
        <v>2.0199999999999999E-2</v>
      </c>
      <c r="M1272" s="18">
        <v>3.8699999999999998E-2</v>
      </c>
      <c r="O1272" s="18"/>
      <c r="P1272" s="18"/>
      <c r="Q1272" s="18"/>
      <c r="R1272" s="18"/>
      <c r="S1272" s="18"/>
    </row>
    <row r="1273" spans="8:19" ht="10.5" customHeight="1">
      <c r="H1273" s="203">
        <v>41428</v>
      </c>
      <c r="I1273" s="18">
        <v>0.17199999999999999</v>
      </c>
      <c r="J1273" s="18">
        <v>8.1900000000000001E-2</v>
      </c>
      <c r="K1273" s="18">
        <v>3.0200000000000001E-2</v>
      </c>
      <c r="L1273" s="18">
        <v>2.06E-2</v>
      </c>
      <c r="M1273" s="18">
        <v>3.9300000000000002E-2</v>
      </c>
      <c r="O1273" s="18"/>
      <c r="P1273" s="18"/>
      <c r="Q1273" s="18"/>
      <c r="R1273" s="18"/>
      <c r="S1273" s="18"/>
    </row>
    <row r="1274" spans="8:19" ht="10.5" customHeight="1">
      <c r="H1274" s="203">
        <v>41429</v>
      </c>
      <c r="I1274" s="18">
        <v>0.16950000000000001</v>
      </c>
      <c r="J1274" s="18">
        <v>8.0100000000000005E-2</v>
      </c>
      <c r="K1274" s="18">
        <v>2.98E-2</v>
      </c>
      <c r="L1274" s="18">
        <v>2.0899999999999998E-2</v>
      </c>
      <c r="M1274" s="18">
        <v>3.8800000000000001E-2</v>
      </c>
      <c r="O1274" s="18"/>
      <c r="P1274" s="18"/>
      <c r="Q1274" s="18"/>
      <c r="R1274" s="18"/>
      <c r="S1274" s="18"/>
    </row>
    <row r="1275" spans="8:19" ht="10.5" customHeight="1">
      <c r="H1275" s="203">
        <v>41430</v>
      </c>
      <c r="I1275" s="18">
        <v>0.17169999999999999</v>
      </c>
      <c r="J1275" s="18">
        <v>8.14E-2</v>
      </c>
      <c r="K1275" s="18">
        <v>2.8799999999999999E-2</v>
      </c>
      <c r="L1275" s="18">
        <v>2.1899999999999999E-2</v>
      </c>
      <c r="M1275" s="18">
        <v>3.9600000000000003E-2</v>
      </c>
      <c r="O1275" s="18"/>
      <c r="P1275" s="18"/>
      <c r="Q1275" s="18"/>
      <c r="R1275" s="18"/>
      <c r="S1275" s="18"/>
    </row>
    <row r="1276" spans="8:19" ht="10.5" customHeight="1">
      <c r="H1276" s="203">
        <v>41431</v>
      </c>
      <c r="I1276" s="18">
        <v>0.16900000000000001</v>
      </c>
      <c r="J1276" s="18">
        <v>7.7200000000000005E-2</v>
      </c>
      <c r="K1276" s="18">
        <v>2.87E-2</v>
      </c>
      <c r="L1276" s="18">
        <v>2.3699999999999999E-2</v>
      </c>
      <c r="M1276" s="18">
        <v>3.9399999999999998E-2</v>
      </c>
      <c r="O1276" s="18"/>
      <c r="P1276" s="18"/>
      <c r="Q1276" s="18"/>
      <c r="R1276" s="18"/>
      <c r="S1276" s="18"/>
    </row>
    <row r="1277" spans="8:19" ht="10.5" customHeight="1">
      <c r="H1277" s="203">
        <v>41432</v>
      </c>
      <c r="I1277" s="18">
        <v>0.16569999999999999</v>
      </c>
      <c r="J1277" s="18">
        <v>7.4499999999999997E-2</v>
      </c>
      <c r="K1277" s="18">
        <v>2.6700000000000002E-2</v>
      </c>
      <c r="L1277" s="18">
        <v>2.46E-2</v>
      </c>
      <c r="M1277" s="18">
        <v>3.9899999999999998E-2</v>
      </c>
      <c r="O1277" s="18"/>
      <c r="P1277" s="18"/>
      <c r="Q1277" s="18"/>
      <c r="R1277" s="18"/>
      <c r="S1277" s="18"/>
    </row>
    <row r="1278" spans="8:19" ht="10.5" customHeight="1">
      <c r="H1278" s="203">
        <v>41435</v>
      </c>
      <c r="I1278" s="18">
        <v>0.16969999999999999</v>
      </c>
      <c r="J1278" s="18">
        <v>7.9399999999999998E-2</v>
      </c>
      <c r="K1278" s="18">
        <v>2.5100000000000001E-2</v>
      </c>
      <c r="L1278" s="18">
        <v>2.53E-2</v>
      </c>
      <c r="M1278" s="18">
        <v>3.9899999999999998E-2</v>
      </c>
      <c r="O1278" s="18"/>
      <c r="P1278" s="18"/>
      <c r="Q1278" s="18"/>
      <c r="R1278" s="18"/>
      <c r="S1278" s="18"/>
    </row>
    <row r="1279" spans="8:19" ht="10.5" customHeight="1">
      <c r="H1279" s="203">
        <v>41436</v>
      </c>
      <c r="I1279" s="18">
        <v>0.1724</v>
      </c>
      <c r="J1279" s="18">
        <v>8.09E-2</v>
      </c>
      <c r="K1279" s="18">
        <v>2.2599999999999999E-2</v>
      </c>
      <c r="L1279" s="18">
        <v>2.8400000000000002E-2</v>
      </c>
      <c r="M1279" s="18">
        <v>4.0500000000000001E-2</v>
      </c>
      <c r="O1279" s="18"/>
      <c r="P1279" s="18"/>
      <c r="Q1279" s="18"/>
      <c r="R1279" s="18"/>
      <c r="S1279" s="18"/>
    </row>
    <row r="1280" spans="8:19" ht="10.5" customHeight="1">
      <c r="H1280" s="203">
        <v>41437</v>
      </c>
      <c r="I1280" s="18">
        <v>0.17249999999999999</v>
      </c>
      <c r="J1280" s="18">
        <v>8.1100000000000005E-2</v>
      </c>
      <c r="K1280" s="18">
        <v>2.2200000000000001E-2</v>
      </c>
      <c r="L1280" s="18">
        <v>2.8500000000000001E-2</v>
      </c>
      <c r="M1280" s="18">
        <v>4.0800000000000003E-2</v>
      </c>
      <c r="O1280" s="18"/>
      <c r="P1280" s="18"/>
      <c r="Q1280" s="18"/>
      <c r="R1280" s="18"/>
      <c r="S1280" s="18"/>
    </row>
    <row r="1281" spans="8:19" ht="10.5" customHeight="1">
      <c r="H1281" s="203">
        <v>41438</v>
      </c>
      <c r="I1281" s="18">
        <v>0.1696</v>
      </c>
      <c r="J1281" s="18">
        <v>7.7399999999999997E-2</v>
      </c>
      <c r="K1281" s="18">
        <v>2.2499999999999999E-2</v>
      </c>
      <c r="L1281" s="18">
        <v>2.8899999999999999E-2</v>
      </c>
      <c r="M1281" s="18">
        <v>4.0800000000000003E-2</v>
      </c>
      <c r="O1281" s="18"/>
      <c r="P1281" s="18"/>
      <c r="Q1281" s="18"/>
      <c r="R1281" s="18"/>
      <c r="S1281" s="18"/>
    </row>
    <row r="1282" spans="8:19" ht="10.5" customHeight="1">
      <c r="H1282" s="203">
        <v>41439</v>
      </c>
      <c r="I1282" s="18">
        <v>0.17030000000000001</v>
      </c>
      <c r="J1282" s="18">
        <v>7.7600000000000002E-2</v>
      </c>
      <c r="K1282" s="18">
        <v>2.2800000000000001E-2</v>
      </c>
      <c r="L1282" s="18">
        <v>2.92E-2</v>
      </c>
      <c r="M1282" s="18">
        <v>4.07E-2</v>
      </c>
      <c r="O1282" s="18"/>
      <c r="P1282" s="18"/>
      <c r="Q1282" s="18"/>
      <c r="R1282" s="18"/>
      <c r="S1282" s="18"/>
    </row>
    <row r="1283" spans="8:19" ht="10.5" customHeight="1">
      <c r="H1283" s="203">
        <v>41442</v>
      </c>
      <c r="I1283" s="18">
        <v>0.1676</v>
      </c>
      <c r="J1283" s="18">
        <v>7.5399999999999995E-2</v>
      </c>
      <c r="K1283" s="18">
        <v>2.3099999999999999E-2</v>
      </c>
      <c r="L1283" s="18">
        <v>2.87E-2</v>
      </c>
      <c r="M1283" s="18">
        <v>4.0399999999999998E-2</v>
      </c>
      <c r="O1283" s="18"/>
      <c r="P1283" s="18"/>
      <c r="Q1283" s="18"/>
      <c r="R1283" s="18"/>
      <c r="S1283" s="18"/>
    </row>
    <row r="1284" spans="8:19" ht="10.5" customHeight="1">
      <c r="H1284" s="203">
        <v>41443</v>
      </c>
      <c r="I1284" s="18">
        <v>0.16719999999999999</v>
      </c>
      <c r="J1284" s="18">
        <v>7.3700000000000002E-2</v>
      </c>
      <c r="K1284" s="18">
        <v>2.2599999999999999E-2</v>
      </c>
      <c r="L1284" s="18">
        <v>3.0599999999999999E-2</v>
      </c>
      <c r="M1284" s="18">
        <v>4.0300000000000002E-2</v>
      </c>
      <c r="O1284" s="18"/>
      <c r="P1284" s="18"/>
      <c r="Q1284" s="18"/>
      <c r="R1284" s="18"/>
      <c r="S1284" s="18"/>
    </row>
    <row r="1285" spans="8:19" ht="10.5" customHeight="1">
      <c r="H1285" s="203">
        <v>41444</v>
      </c>
      <c r="I1285" s="18">
        <v>0.16719999999999999</v>
      </c>
      <c r="J1285" s="18">
        <v>7.3400000000000007E-2</v>
      </c>
      <c r="K1285" s="18">
        <v>2.2100000000000002E-2</v>
      </c>
      <c r="L1285" s="18">
        <v>3.09E-2</v>
      </c>
      <c r="M1285" s="18">
        <v>4.0800000000000003E-2</v>
      </c>
      <c r="O1285" s="18"/>
      <c r="P1285" s="18"/>
      <c r="Q1285" s="18"/>
      <c r="R1285" s="18"/>
      <c r="S1285" s="18"/>
    </row>
    <row r="1286" spans="8:19" ht="10.5" customHeight="1">
      <c r="H1286" s="203">
        <v>41445</v>
      </c>
      <c r="I1286" s="18">
        <v>0.1757</v>
      </c>
      <c r="J1286" s="18">
        <v>7.7700000000000005E-2</v>
      </c>
      <c r="K1286" s="18">
        <v>2.1000000000000001E-2</v>
      </c>
      <c r="L1286" s="18">
        <v>3.6499999999999998E-2</v>
      </c>
      <c r="M1286" s="18">
        <v>4.0500000000000001E-2</v>
      </c>
      <c r="O1286" s="18"/>
      <c r="P1286" s="18"/>
      <c r="Q1286" s="18"/>
      <c r="R1286" s="18"/>
      <c r="S1286" s="18"/>
    </row>
    <row r="1287" spans="8:19" ht="10.5" customHeight="1">
      <c r="H1287" s="203">
        <v>41446</v>
      </c>
      <c r="I1287" s="18">
        <v>0.18129999999999999</v>
      </c>
      <c r="J1287" s="18">
        <v>8.0299999999999996E-2</v>
      </c>
      <c r="K1287" s="18">
        <v>2.3199999999999998E-2</v>
      </c>
      <c r="L1287" s="18">
        <v>3.6999999999999998E-2</v>
      </c>
      <c r="M1287" s="18">
        <v>4.0800000000000003E-2</v>
      </c>
      <c r="O1287" s="18"/>
      <c r="P1287" s="18"/>
      <c r="Q1287" s="18"/>
      <c r="R1287" s="18"/>
      <c r="S1287" s="18"/>
    </row>
    <row r="1288" spans="8:19" ht="10.5" customHeight="1">
      <c r="H1288" s="203">
        <v>41449</v>
      </c>
      <c r="I1288" s="18">
        <v>0.18890000000000001</v>
      </c>
      <c r="J1288" s="18">
        <v>7.9799999999999996E-2</v>
      </c>
      <c r="K1288" s="18">
        <v>2.3800000000000002E-2</v>
      </c>
      <c r="L1288" s="18">
        <v>4.4400000000000002E-2</v>
      </c>
      <c r="M1288" s="18">
        <v>4.0800000000000003E-2</v>
      </c>
      <c r="O1288" s="18"/>
      <c r="P1288" s="18"/>
      <c r="Q1288" s="18"/>
      <c r="R1288" s="18"/>
      <c r="S1288" s="18"/>
    </row>
    <row r="1289" spans="8:19" ht="10.5" customHeight="1">
      <c r="H1289" s="203">
        <v>41450</v>
      </c>
      <c r="I1289" s="18">
        <v>0.1855</v>
      </c>
      <c r="J1289" s="18">
        <v>8.1900000000000001E-2</v>
      </c>
      <c r="K1289" s="18">
        <v>2.4400000000000002E-2</v>
      </c>
      <c r="L1289" s="18">
        <v>3.8399999999999997E-2</v>
      </c>
      <c r="M1289" s="18">
        <v>4.0899999999999999E-2</v>
      </c>
      <c r="O1289" s="18"/>
      <c r="P1289" s="18"/>
      <c r="Q1289" s="18"/>
      <c r="R1289" s="18"/>
      <c r="S1289" s="18"/>
    </row>
    <row r="1290" spans="8:19" ht="10.5" customHeight="1">
      <c r="H1290" s="203">
        <v>41451</v>
      </c>
      <c r="I1290" s="18">
        <v>0.16470000000000001</v>
      </c>
      <c r="J1290" s="18">
        <v>6.4100000000000004E-2</v>
      </c>
      <c r="K1290" s="18">
        <v>2.4899999999999999E-2</v>
      </c>
      <c r="L1290" s="18">
        <v>3.49E-2</v>
      </c>
      <c r="M1290" s="18">
        <v>4.0899999999999999E-2</v>
      </c>
      <c r="O1290" s="18"/>
      <c r="P1290" s="18"/>
      <c r="Q1290" s="18"/>
      <c r="R1290" s="18"/>
      <c r="S1290" s="18"/>
    </row>
    <row r="1291" spans="8:19" ht="10.5" customHeight="1">
      <c r="H1291" s="203">
        <v>41452</v>
      </c>
      <c r="I1291" s="18">
        <v>0.1623</v>
      </c>
      <c r="J1291" s="18">
        <v>6.2100000000000002E-2</v>
      </c>
      <c r="K1291" s="18">
        <v>2.5499999999999998E-2</v>
      </c>
      <c r="L1291" s="18">
        <v>3.3799999999999997E-2</v>
      </c>
      <c r="M1291" s="18">
        <v>4.0800000000000003E-2</v>
      </c>
      <c r="O1291" s="18"/>
      <c r="P1291" s="18"/>
      <c r="Q1291" s="18"/>
      <c r="R1291" s="18"/>
      <c r="S1291" s="18"/>
    </row>
    <row r="1292" spans="8:19" ht="10.5" customHeight="1">
      <c r="H1292" s="203">
        <v>41456</v>
      </c>
      <c r="I1292" s="18">
        <v>0.1643</v>
      </c>
      <c r="J1292" s="18">
        <v>6.6299999999999998E-2</v>
      </c>
      <c r="K1292" s="18">
        <v>2.47E-2</v>
      </c>
      <c r="L1292" s="18">
        <v>3.2500000000000001E-2</v>
      </c>
      <c r="M1292" s="18">
        <v>4.0800000000000003E-2</v>
      </c>
      <c r="O1292" s="18"/>
      <c r="P1292" s="18"/>
      <c r="Q1292" s="18"/>
      <c r="R1292" s="18"/>
      <c r="S1292" s="18"/>
    </row>
    <row r="1293" spans="8:19" ht="10.5" customHeight="1">
      <c r="H1293" s="203">
        <v>41457</v>
      </c>
      <c r="I1293" s="18">
        <v>0.1593</v>
      </c>
      <c r="J1293" s="18">
        <v>6.2799999999999995E-2</v>
      </c>
      <c r="K1293" s="18">
        <v>2.4899999999999999E-2</v>
      </c>
      <c r="L1293" s="18">
        <v>3.1300000000000001E-2</v>
      </c>
      <c r="M1293" s="18">
        <v>4.0399999999999998E-2</v>
      </c>
      <c r="O1293" s="18"/>
      <c r="P1293" s="18"/>
      <c r="Q1293" s="18"/>
      <c r="R1293" s="18"/>
      <c r="S1293" s="18"/>
    </row>
    <row r="1294" spans="8:19" ht="10.5" customHeight="1">
      <c r="H1294" s="203">
        <v>41458</v>
      </c>
      <c r="I1294" s="18">
        <v>0.1646</v>
      </c>
      <c r="J1294" s="18">
        <v>6.3799999999999996E-2</v>
      </c>
      <c r="K1294" s="18">
        <v>2.46E-2</v>
      </c>
      <c r="L1294" s="18">
        <v>3.5499999999999997E-2</v>
      </c>
      <c r="M1294" s="18">
        <v>4.07E-2</v>
      </c>
      <c r="O1294" s="18"/>
      <c r="P1294" s="18"/>
      <c r="Q1294" s="18"/>
      <c r="R1294" s="18"/>
      <c r="S1294" s="18"/>
    </row>
    <row r="1295" spans="8:19" ht="10.5" customHeight="1">
      <c r="H1295" s="203">
        <v>41459</v>
      </c>
      <c r="I1295" s="18">
        <v>0.16830000000000001</v>
      </c>
      <c r="J1295" s="18">
        <v>6.7900000000000002E-2</v>
      </c>
      <c r="K1295" s="18">
        <v>2.4299999999999999E-2</v>
      </c>
      <c r="L1295" s="18">
        <v>3.5400000000000001E-2</v>
      </c>
      <c r="M1295" s="18">
        <v>4.07E-2</v>
      </c>
      <c r="O1295" s="18"/>
      <c r="P1295" s="18"/>
      <c r="Q1295" s="18"/>
      <c r="R1295" s="18"/>
      <c r="S1295" s="18"/>
    </row>
    <row r="1296" spans="8:19" ht="10.5" customHeight="1">
      <c r="H1296" s="203">
        <v>41460</v>
      </c>
      <c r="I1296" s="18">
        <v>0.1696</v>
      </c>
      <c r="J1296" s="18">
        <v>6.8599999999999994E-2</v>
      </c>
      <c r="K1296" s="18">
        <v>2.3800000000000002E-2</v>
      </c>
      <c r="L1296" s="18">
        <v>3.5999999999999997E-2</v>
      </c>
      <c r="M1296" s="18">
        <v>4.1300000000000003E-2</v>
      </c>
      <c r="O1296" s="18"/>
      <c r="P1296" s="18"/>
      <c r="Q1296" s="18"/>
      <c r="R1296" s="18"/>
      <c r="S1296" s="18"/>
    </row>
    <row r="1297" spans="8:19" ht="10.5" customHeight="1">
      <c r="H1297" s="203">
        <v>41463</v>
      </c>
      <c r="I1297" s="18">
        <v>0.17530000000000001</v>
      </c>
      <c r="J1297" s="18">
        <v>7.4899999999999994E-2</v>
      </c>
      <c r="K1297" s="18">
        <v>2.3099999999999999E-2</v>
      </c>
      <c r="L1297" s="18">
        <v>3.5900000000000001E-2</v>
      </c>
      <c r="M1297" s="18">
        <v>4.1500000000000002E-2</v>
      </c>
      <c r="O1297" s="18"/>
      <c r="P1297" s="18"/>
      <c r="Q1297" s="18"/>
      <c r="R1297" s="18"/>
      <c r="S1297" s="18"/>
    </row>
    <row r="1298" spans="8:19" ht="10.5" customHeight="1">
      <c r="H1298" s="203">
        <v>41464</v>
      </c>
      <c r="I1298" s="18">
        <v>0.17219999999999999</v>
      </c>
      <c r="J1298" s="18">
        <v>7.1400000000000005E-2</v>
      </c>
      <c r="K1298" s="18">
        <v>2.29E-2</v>
      </c>
      <c r="L1298" s="18">
        <v>3.6499999999999998E-2</v>
      </c>
      <c r="M1298" s="18">
        <v>4.1399999999999999E-2</v>
      </c>
      <c r="O1298" s="18"/>
      <c r="P1298" s="18"/>
      <c r="Q1298" s="18"/>
      <c r="R1298" s="18"/>
      <c r="S1298" s="18"/>
    </row>
    <row r="1299" spans="8:19" ht="10.5" customHeight="1">
      <c r="H1299" s="203">
        <v>41465</v>
      </c>
      <c r="I1299" s="18">
        <v>0.16259999999999999</v>
      </c>
      <c r="J1299" s="18">
        <v>6.2300000000000001E-2</v>
      </c>
      <c r="K1299" s="18">
        <v>2.24E-2</v>
      </c>
      <c r="L1299" s="18">
        <v>3.6700000000000003E-2</v>
      </c>
      <c r="M1299" s="18">
        <v>4.1099999999999998E-2</v>
      </c>
      <c r="O1299" s="18"/>
      <c r="P1299" s="18"/>
      <c r="Q1299" s="18"/>
      <c r="R1299" s="18"/>
      <c r="S1299" s="18"/>
    </row>
    <row r="1300" spans="8:19" ht="10.5" customHeight="1">
      <c r="H1300" s="203">
        <v>41466</v>
      </c>
      <c r="I1300" s="18">
        <v>0.1643</v>
      </c>
      <c r="J1300" s="18">
        <v>6.4500000000000002E-2</v>
      </c>
      <c r="K1300" s="18">
        <v>2.2599999999999999E-2</v>
      </c>
      <c r="L1300" s="18">
        <v>3.61E-2</v>
      </c>
      <c r="M1300" s="18">
        <v>4.1000000000000002E-2</v>
      </c>
      <c r="O1300" s="18"/>
      <c r="P1300" s="18"/>
      <c r="Q1300" s="18"/>
      <c r="R1300" s="18"/>
      <c r="S1300" s="18"/>
    </row>
    <row r="1301" spans="8:19" ht="10.5" customHeight="1">
      <c r="H1301" s="203">
        <v>41467</v>
      </c>
      <c r="I1301" s="18">
        <v>0.1676</v>
      </c>
      <c r="J1301" s="18">
        <v>6.6600000000000006E-2</v>
      </c>
      <c r="K1301" s="18">
        <v>2.23E-2</v>
      </c>
      <c r="L1301" s="18">
        <v>3.7699999999999997E-2</v>
      </c>
      <c r="M1301" s="18">
        <v>4.1099999999999998E-2</v>
      </c>
      <c r="O1301" s="18"/>
      <c r="P1301" s="18"/>
      <c r="Q1301" s="18"/>
      <c r="R1301" s="18"/>
      <c r="S1301" s="18"/>
    </row>
    <row r="1302" spans="8:19" ht="10.5" customHeight="1">
      <c r="H1302" s="203">
        <v>41470</v>
      </c>
      <c r="I1302" s="18">
        <v>0.16639999999999999</v>
      </c>
      <c r="J1302" s="18">
        <v>6.6900000000000001E-2</v>
      </c>
      <c r="K1302" s="18">
        <v>2.2200000000000001E-2</v>
      </c>
      <c r="L1302" s="18">
        <v>3.6400000000000002E-2</v>
      </c>
      <c r="M1302" s="18">
        <v>4.0899999999999999E-2</v>
      </c>
      <c r="O1302" s="18"/>
      <c r="P1302" s="18"/>
      <c r="Q1302" s="18"/>
      <c r="R1302" s="18"/>
      <c r="S1302" s="18"/>
    </row>
    <row r="1303" spans="8:19" ht="10.5" customHeight="1">
      <c r="H1303" s="203">
        <v>41471</v>
      </c>
      <c r="I1303" s="18">
        <v>0.16209999999999999</v>
      </c>
      <c r="J1303" s="18">
        <v>6.3700000000000007E-2</v>
      </c>
      <c r="K1303" s="18">
        <v>2.24E-2</v>
      </c>
      <c r="L1303" s="18">
        <v>3.5099999999999999E-2</v>
      </c>
      <c r="M1303" s="18">
        <v>4.0800000000000003E-2</v>
      </c>
      <c r="O1303" s="18"/>
      <c r="P1303" s="18"/>
      <c r="Q1303" s="18"/>
      <c r="R1303" s="18"/>
      <c r="S1303" s="18"/>
    </row>
    <row r="1304" spans="8:19" ht="10.5" customHeight="1">
      <c r="H1304" s="203">
        <v>41472</v>
      </c>
      <c r="I1304" s="18">
        <v>0.1676</v>
      </c>
      <c r="J1304" s="18">
        <v>7.17E-2</v>
      </c>
      <c r="K1304" s="18">
        <v>2.23E-2</v>
      </c>
      <c r="L1304" s="18">
        <v>3.32E-2</v>
      </c>
      <c r="M1304" s="18">
        <v>4.0399999999999998E-2</v>
      </c>
      <c r="O1304" s="18"/>
      <c r="P1304" s="18"/>
      <c r="Q1304" s="18"/>
      <c r="R1304" s="18"/>
      <c r="S1304" s="18"/>
    </row>
    <row r="1305" spans="8:19" ht="10.5" customHeight="1">
      <c r="H1305" s="203">
        <v>41473</v>
      </c>
      <c r="I1305" s="18">
        <v>0.17119999999999999</v>
      </c>
      <c r="J1305" s="18">
        <v>7.8600000000000003E-2</v>
      </c>
      <c r="K1305" s="18">
        <v>2.1899999999999999E-2</v>
      </c>
      <c r="L1305" s="18">
        <v>3.0300000000000001E-2</v>
      </c>
      <c r="M1305" s="18">
        <v>4.0399999999999998E-2</v>
      </c>
      <c r="O1305" s="18"/>
      <c r="P1305" s="18"/>
      <c r="Q1305" s="18"/>
      <c r="R1305" s="18"/>
      <c r="S1305" s="18"/>
    </row>
    <row r="1306" spans="8:19" ht="10.5" customHeight="1">
      <c r="H1306" s="203">
        <v>41474</v>
      </c>
      <c r="I1306" s="18">
        <v>0.17230000000000001</v>
      </c>
      <c r="J1306" s="18">
        <v>7.9399999999999998E-2</v>
      </c>
      <c r="K1306" s="18">
        <v>2.1999999999999999E-2</v>
      </c>
      <c r="L1306" s="18">
        <v>3.09E-2</v>
      </c>
      <c r="M1306" s="18">
        <v>4.0099999999999997E-2</v>
      </c>
      <c r="O1306" s="18"/>
      <c r="P1306" s="18"/>
      <c r="Q1306" s="18"/>
      <c r="R1306" s="18"/>
      <c r="S1306" s="18"/>
    </row>
    <row r="1307" spans="8:19" ht="10.5" customHeight="1">
      <c r="H1307" s="203">
        <v>41477</v>
      </c>
      <c r="I1307" s="18">
        <v>0.17549999999999999</v>
      </c>
      <c r="J1307" s="18">
        <v>8.2799999999999999E-2</v>
      </c>
      <c r="K1307" s="18">
        <v>2.1899999999999999E-2</v>
      </c>
      <c r="L1307" s="18">
        <v>3.0800000000000001E-2</v>
      </c>
      <c r="M1307" s="18">
        <v>0.04</v>
      </c>
      <c r="O1307" s="18"/>
      <c r="P1307" s="18"/>
      <c r="Q1307" s="18"/>
      <c r="R1307" s="18"/>
      <c r="S1307" s="18"/>
    </row>
    <row r="1308" spans="8:19" ht="10.5" customHeight="1">
      <c r="H1308" s="203">
        <v>41478</v>
      </c>
      <c r="I1308" s="18">
        <v>0.16589999999999999</v>
      </c>
      <c r="J1308" s="18">
        <v>7.4999999999999997E-2</v>
      </c>
      <c r="K1308" s="18">
        <v>2.1299999999999999E-2</v>
      </c>
      <c r="L1308" s="18">
        <v>2.9600000000000001E-2</v>
      </c>
      <c r="M1308" s="18">
        <v>0.04</v>
      </c>
      <c r="O1308" s="18"/>
      <c r="P1308" s="18"/>
      <c r="Q1308" s="18"/>
      <c r="R1308" s="18"/>
      <c r="S1308" s="18"/>
    </row>
    <row r="1309" spans="8:19" ht="10.5" customHeight="1">
      <c r="H1309" s="203">
        <v>41479</v>
      </c>
      <c r="I1309" s="18">
        <v>0.16470000000000001</v>
      </c>
      <c r="J1309" s="18">
        <v>7.46E-2</v>
      </c>
      <c r="K1309" s="18">
        <v>2.0899999999999998E-2</v>
      </c>
      <c r="L1309" s="18">
        <v>2.9499999999999998E-2</v>
      </c>
      <c r="M1309" s="18">
        <v>3.9800000000000002E-2</v>
      </c>
      <c r="O1309" s="18"/>
      <c r="P1309" s="18"/>
      <c r="Q1309" s="18"/>
      <c r="R1309" s="18"/>
      <c r="S1309" s="18"/>
    </row>
    <row r="1310" spans="8:19" ht="10.5" customHeight="1">
      <c r="H1310" s="203">
        <v>41480</v>
      </c>
      <c r="I1310" s="18">
        <v>0.16289999999999999</v>
      </c>
      <c r="J1310" s="18">
        <v>7.2400000000000006E-2</v>
      </c>
      <c r="K1310" s="18">
        <v>2.12E-2</v>
      </c>
      <c r="L1310" s="18">
        <v>2.9600000000000001E-2</v>
      </c>
      <c r="M1310" s="18">
        <v>3.9699999999999999E-2</v>
      </c>
      <c r="O1310" s="18"/>
      <c r="P1310" s="18"/>
      <c r="Q1310" s="18"/>
      <c r="R1310" s="18"/>
      <c r="S1310" s="18"/>
    </row>
    <row r="1311" spans="8:19" ht="10.5" customHeight="1">
      <c r="H1311" s="203">
        <v>41481</v>
      </c>
      <c r="I1311" s="18">
        <v>0.16450000000000001</v>
      </c>
      <c r="J1311" s="18">
        <v>7.3099999999999998E-2</v>
      </c>
      <c r="K1311" s="18">
        <v>2.1600000000000001E-2</v>
      </c>
      <c r="L1311" s="18">
        <v>0.03</v>
      </c>
      <c r="M1311" s="18">
        <v>3.9699999999999999E-2</v>
      </c>
      <c r="O1311" s="18"/>
      <c r="P1311" s="18"/>
      <c r="Q1311" s="18"/>
      <c r="R1311" s="18"/>
      <c r="S1311" s="18"/>
    </row>
    <row r="1312" spans="8:19" ht="10.5" customHeight="1">
      <c r="H1312" s="203">
        <v>41484</v>
      </c>
      <c r="I1312" s="18">
        <v>0.16520000000000001</v>
      </c>
      <c r="J1312" s="18">
        <v>7.4300000000000005E-2</v>
      </c>
      <c r="K1312" s="18">
        <v>2.1299999999999999E-2</v>
      </c>
      <c r="L1312" s="18">
        <v>2.9899999999999999E-2</v>
      </c>
      <c r="M1312" s="18">
        <v>3.9800000000000002E-2</v>
      </c>
      <c r="O1312" s="18"/>
      <c r="P1312" s="18"/>
      <c r="Q1312" s="18"/>
      <c r="R1312" s="18"/>
      <c r="S1312" s="18"/>
    </row>
    <row r="1313" spans="8:19" ht="10.5" customHeight="1">
      <c r="H1313" s="203">
        <v>41485</v>
      </c>
      <c r="I1313" s="18">
        <v>0.17169999999999999</v>
      </c>
      <c r="J1313" s="18">
        <v>8.1000000000000003E-2</v>
      </c>
      <c r="K1313" s="18">
        <v>2.1100000000000001E-2</v>
      </c>
      <c r="L1313" s="18">
        <v>2.98E-2</v>
      </c>
      <c r="M1313" s="18">
        <v>3.9899999999999998E-2</v>
      </c>
      <c r="O1313" s="18"/>
      <c r="P1313" s="18"/>
      <c r="Q1313" s="18"/>
      <c r="R1313" s="18"/>
      <c r="S1313" s="18"/>
    </row>
    <row r="1314" spans="8:19" ht="10.5" customHeight="1">
      <c r="H1314" s="203">
        <v>41486</v>
      </c>
      <c r="I1314" s="18">
        <v>0.1656</v>
      </c>
      <c r="J1314" s="18">
        <v>7.4399999999999994E-2</v>
      </c>
      <c r="K1314" s="18">
        <v>2.1299999999999999E-2</v>
      </c>
      <c r="L1314" s="18">
        <v>3.0099999999999998E-2</v>
      </c>
      <c r="M1314" s="18">
        <v>3.9800000000000002E-2</v>
      </c>
      <c r="O1314" s="18"/>
      <c r="P1314" s="18"/>
      <c r="Q1314" s="18"/>
      <c r="R1314" s="18"/>
      <c r="S1314" s="18"/>
    </row>
    <row r="1315" spans="8:19" ht="10.5" customHeight="1">
      <c r="H1315" s="203">
        <v>41487</v>
      </c>
      <c r="I1315" s="18">
        <v>0.1663</v>
      </c>
      <c r="J1315" s="18">
        <v>7.4899999999999994E-2</v>
      </c>
      <c r="K1315" s="18">
        <v>2.1700000000000001E-2</v>
      </c>
      <c r="L1315" s="18">
        <v>2.9899999999999999E-2</v>
      </c>
      <c r="M1315" s="18">
        <v>3.9699999999999999E-2</v>
      </c>
      <c r="O1315" s="18"/>
      <c r="P1315" s="18"/>
      <c r="Q1315" s="18"/>
      <c r="R1315" s="18"/>
      <c r="S1315" s="18"/>
    </row>
    <row r="1316" spans="8:19" ht="10.5" customHeight="1">
      <c r="H1316" s="203">
        <v>41488</v>
      </c>
      <c r="I1316" s="18">
        <v>0.16930000000000001</v>
      </c>
      <c r="J1316" s="18">
        <v>7.7499999999999999E-2</v>
      </c>
      <c r="K1316" s="18">
        <v>2.1299999999999999E-2</v>
      </c>
      <c r="L1316" s="18">
        <v>3.0700000000000002E-2</v>
      </c>
      <c r="M1316" s="18">
        <v>3.9800000000000002E-2</v>
      </c>
      <c r="O1316" s="18"/>
      <c r="P1316" s="18"/>
      <c r="Q1316" s="18"/>
      <c r="R1316" s="18"/>
      <c r="S1316" s="18"/>
    </row>
    <row r="1317" spans="8:19" ht="10.5" customHeight="1">
      <c r="H1317" s="203">
        <v>41491</v>
      </c>
      <c r="I1317" s="18">
        <v>0.1721</v>
      </c>
      <c r="J1317" s="18">
        <v>8.0799999999999997E-2</v>
      </c>
      <c r="K1317" s="18">
        <v>2.1299999999999999E-2</v>
      </c>
      <c r="L1317" s="18">
        <v>3.0099999999999998E-2</v>
      </c>
      <c r="M1317" s="18">
        <v>3.9800000000000002E-2</v>
      </c>
      <c r="O1317" s="18"/>
      <c r="P1317" s="18"/>
      <c r="Q1317" s="18"/>
      <c r="R1317" s="18"/>
      <c r="S1317" s="18"/>
    </row>
    <row r="1318" spans="8:19" ht="10.5" customHeight="1">
      <c r="H1318" s="203">
        <v>41492</v>
      </c>
      <c r="I1318" s="18">
        <v>0.16869999999999999</v>
      </c>
      <c r="J1318" s="18">
        <v>7.8600000000000003E-2</v>
      </c>
      <c r="K1318" s="18">
        <v>2.0199999999999999E-2</v>
      </c>
      <c r="L1318" s="18">
        <v>3.0099999999999998E-2</v>
      </c>
      <c r="M1318" s="18">
        <v>3.9800000000000002E-2</v>
      </c>
      <c r="O1318" s="18"/>
      <c r="P1318" s="18"/>
      <c r="Q1318" s="18"/>
      <c r="R1318" s="18"/>
      <c r="S1318" s="18"/>
    </row>
    <row r="1319" spans="8:19" ht="10.5" customHeight="1">
      <c r="H1319" s="203">
        <v>41493</v>
      </c>
      <c r="I1319" s="18">
        <v>0.16439999999999999</v>
      </c>
      <c r="J1319" s="18">
        <v>7.6100000000000001E-2</v>
      </c>
      <c r="K1319" s="18">
        <v>1.8200000000000001E-2</v>
      </c>
      <c r="L1319" s="18">
        <v>3.0599999999999999E-2</v>
      </c>
      <c r="M1319" s="18">
        <v>3.95E-2</v>
      </c>
      <c r="O1319" s="18"/>
      <c r="P1319" s="18"/>
      <c r="Q1319" s="18"/>
      <c r="R1319" s="18"/>
      <c r="S1319" s="18"/>
    </row>
    <row r="1320" spans="8:19" ht="10.5" customHeight="1">
      <c r="H1320" s="203">
        <v>41494</v>
      </c>
      <c r="I1320" s="18">
        <v>0.16289999999999999</v>
      </c>
      <c r="J1320" s="18">
        <v>7.51E-2</v>
      </c>
      <c r="K1320" s="18">
        <v>1.7500000000000002E-2</v>
      </c>
      <c r="L1320" s="18">
        <v>3.1099999999999999E-2</v>
      </c>
      <c r="M1320" s="18">
        <v>3.9199999999999999E-2</v>
      </c>
      <c r="O1320" s="18"/>
      <c r="P1320" s="18"/>
      <c r="Q1320" s="18"/>
      <c r="R1320" s="18"/>
      <c r="S1320" s="18"/>
    </row>
    <row r="1321" spans="8:19" ht="10.5" customHeight="1">
      <c r="H1321" s="203">
        <v>41495</v>
      </c>
      <c r="I1321" s="18">
        <v>0.16259999999999999</v>
      </c>
      <c r="J1321" s="18">
        <v>7.3899999999999993E-2</v>
      </c>
      <c r="K1321" s="18">
        <v>1.7899999999999999E-2</v>
      </c>
      <c r="L1321" s="18">
        <v>3.1699999999999999E-2</v>
      </c>
      <c r="M1321" s="18">
        <v>3.9100000000000003E-2</v>
      </c>
      <c r="O1321" s="18"/>
      <c r="P1321" s="18"/>
      <c r="Q1321" s="18"/>
      <c r="R1321" s="18"/>
      <c r="S1321" s="18"/>
    </row>
    <row r="1322" spans="8:19" ht="10.5" customHeight="1">
      <c r="H1322" s="203">
        <v>41498</v>
      </c>
      <c r="I1322" s="18">
        <v>0.1648</v>
      </c>
      <c r="J1322" s="18">
        <v>7.6200000000000004E-2</v>
      </c>
      <c r="K1322" s="18">
        <v>1.78E-2</v>
      </c>
      <c r="L1322" s="18">
        <v>3.15E-2</v>
      </c>
      <c r="M1322" s="18">
        <v>3.9300000000000002E-2</v>
      </c>
      <c r="O1322" s="18"/>
      <c r="P1322" s="18"/>
      <c r="Q1322" s="18"/>
      <c r="R1322" s="18"/>
      <c r="S1322" s="18"/>
    </row>
    <row r="1323" spans="8:19" ht="10.5" customHeight="1">
      <c r="H1323" s="203">
        <v>41499</v>
      </c>
      <c r="I1323" s="18">
        <v>0.16</v>
      </c>
      <c r="J1323" s="18">
        <v>7.17E-2</v>
      </c>
      <c r="K1323" s="18">
        <v>1.7299999999999999E-2</v>
      </c>
      <c r="L1323" s="18">
        <v>3.1699999999999999E-2</v>
      </c>
      <c r="M1323" s="18">
        <v>3.9300000000000002E-2</v>
      </c>
      <c r="O1323" s="18"/>
      <c r="P1323" s="18"/>
      <c r="Q1323" s="18"/>
      <c r="R1323" s="18"/>
      <c r="S1323" s="18"/>
    </row>
    <row r="1324" spans="8:19" ht="10.5" customHeight="1">
      <c r="H1324" s="203">
        <v>41500</v>
      </c>
      <c r="I1324" s="18">
        <v>0.16289999999999999</v>
      </c>
      <c r="J1324" s="18">
        <v>7.4499999999999997E-2</v>
      </c>
      <c r="K1324" s="18">
        <v>1.7000000000000001E-2</v>
      </c>
      <c r="L1324" s="18">
        <v>3.2000000000000001E-2</v>
      </c>
      <c r="M1324" s="18">
        <v>3.9300000000000002E-2</v>
      </c>
      <c r="O1324" s="18"/>
      <c r="P1324" s="18"/>
      <c r="Q1324" s="18"/>
      <c r="R1324" s="18"/>
      <c r="S1324" s="18"/>
    </row>
    <row r="1325" spans="8:19" ht="10.5" customHeight="1">
      <c r="H1325" s="203">
        <v>41501</v>
      </c>
      <c r="I1325" s="18">
        <v>0.155</v>
      </c>
      <c r="J1325" s="18">
        <v>6.7599999999999993E-2</v>
      </c>
      <c r="K1325" s="18">
        <v>1.7000000000000001E-2</v>
      </c>
      <c r="L1325" s="18">
        <v>3.1899999999999998E-2</v>
      </c>
      <c r="M1325" s="18">
        <v>3.85E-2</v>
      </c>
      <c r="O1325" s="18"/>
      <c r="P1325" s="18"/>
      <c r="Q1325" s="18"/>
      <c r="R1325" s="18"/>
      <c r="S1325" s="18"/>
    </row>
    <row r="1326" spans="8:19" ht="10.5" customHeight="1">
      <c r="H1326" s="203">
        <v>41502</v>
      </c>
      <c r="I1326" s="18">
        <v>0.15859999999999999</v>
      </c>
      <c r="J1326" s="18">
        <v>7.0699999999999999E-2</v>
      </c>
      <c r="K1326" s="18">
        <v>1.7500000000000002E-2</v>
      </c>
      <c r="L1326" s="18">
        <v>3.1099999999999999E-2</v>
      </c>
      <c r="M1326" s="18">
        <v>3.9300000000000002E-2</v>
      </c>
      <c r="O1326" s="18"/>
      <c r="P1326" s="18"/>
      <c r="Q1326" s="18"/>
      <c r="R1326" s="18"/>
      <c r="S1326" s="18"/>
    </row>
    <row r="1327" spans="8:19" ht="10.5" customHeight="1">
      <c r="H1327" s="203">
        <v>41505</v>
      </c>
      <c r="I1327" s="18">
        <v>0.16769999999999999</v>
      </c>
      <c r="J1327" s="18">
        <v>7.8600000000000003E-2</v>
      </c>
      <c r="K1327" s="18">
        <v>1.8499999999999999E-2</v>
      </c>
      <c r="L1327" s="18">
        <v>3.1800000000000002E-2</v>
      </c>
      <c r="M1327" s="18">
        <v>3.8800000000000001E-2</v>
      </c>
      <c r="O1327" s="18"/>
      <c r="P1327" s="18"/>
      <c r="Q1327" s="18"/>
      <c r="R1327" s="18"/>
      <c r="S1327" s="18"/>
    </row>
    <row r="1328" spans="8:19" ht="10.5" customHeight="1">
      <c r="H1328" s="203">
        <v>41506</v>
      </c>
      <c r="I1328" s="18">
        <v>0.16700000000000001</v>
      </c>
      <c r="J1328" s="18">
        <v>7.6600000000000001E-2</v>
      </c>
      <c r="K1328" s="18">
        <v>1.9300000000000001E-2</v>
      </c>
      <c r="L1328" s="18">
        <v>3.27E-2</v>
      </c>
      <c r="M1328" s="18">
        <v>3.85E-2</v>
      </c>
      <c r="O1328" s="18"/>
      <c r="P1328" s="18"/>
      <c r="Q1328" s="18"/>
      <c r="R1328" s="18"/>
      <c r="S1328" s="18"/>
    </row>
    <row r="1329" spans="8:19" ht="10.5" customHeight="1">
      <c r="H1329" s="203">
        <v>41507</v>
      </c>
      <c r="I1329" s="18">
        <v>0.16650000000000001</v>
      </c>
      <c r="J1329" s="18">
        <v>7.5999999999999998E-2</v>
      </c>
      <c r="K1329" s="18">
        <v>1.8599999999999998E-2</v>
      </c>
      <c r="L1329" s="18">
        <v>3.3000000000000002E-2</v>
      </c>
      <c r="M1329" s="18">
        <v>3.8899999999999997E-2</v>
      </c>
      <c r="O1329" s="18"/>
      <c r="P1329" s="18"/>
      <c r="Q1329" s="18"/>
      <c r="R1329" s="18"/>
      <c r="S1329" s="18"/>
    </row>
    <row r="1330" spans="8:19" ht="10.5" customHeight="1">
      <c r="H1330" s="203">
        <v>41508</v>
      </c>
      <c r="I1330" s="18">
        <v>0.16839999999999999</v>
      </c>
      <c r="J1330" s="18">
        <v>7.8899999999999998E-2</v>
      </c>
      <c r="K1330" s="18">
        <v>1.8800000000000001E-2</v>
      </c>
      <c r="L1330" s="18">
        <v>3.2500000000000001E-2</v>
      </c>
      <c r="M1330" s="18">
        <v>3.8199999999999998E-2</v>
      </c>
      <c r="O1330" s="18"/>
      <c r="P1330" s="18"/>
      <c r="Q1330" s="18"/>
      <c r="R1330" s="18"/>
      <c r="S1330" s="18"/>
    </row>
    <row r="1331" spans="8:19" ht="10.5" customHeight="1">
      <c r="H1331" s="203">
        <v>41509</v>
      </c>
      <c r="I1331" s="18">
        <v>0.17</v>
      </c>
      <c r="J1331" s="18">
        <v>8.0100000000000005E-2</v>
      </c>
      <c r="K1331" s="18">
        <v>1.9300000000000001E-2</v>
      </c>
      <c r="L1331" s="18">
        <v>3.2300000000000002E-2</v>
      </c>
      <c r="M1331" s="18">
        <v>3.8199999999999998E-2</v>
      </c>
      <c r="O1331" s="18"/>
      <c r="P1331" s="18"/>
      <c r="Q1331" s="18"/>
      <c r="R1331" s="18"/>
      <c r="S1331" s="18"/>
    </row>
    <row r="1332" spans="8:19" ht="10.5" customHeight="1">
      <c r="H1332" s="203">
        <v>41513</v>
      </c>
      <c r="I1332" s="18">
        <v>0.17380000000000001</v>
      </c>
      <c r="J1332" s="18">
        <v>8.0600000000000005E-2</v>
      </c>
      <c r="K1332" s="18">
        <v>1.9800000000000002E-2</v>
      </c>
      <c r="L1332" s="18">
        <v>3.4299999999999997E-2</v>
      </c>
      <c r="M1332" s="18">
        <v>3.9199999999999999E-2</v>
      </c>
      <c r="O1332" s="18"/>
      <c r="P1332" s="18"/>
      <c r="Q1332" s="18"/>
      <c r="R1332" s="18"/>
      <c r="S1332" s="18"/>
    </row>
    <row r="1333" spans="8:19" ht="10.5" customHeight="1">
      <c r="H1333" s="203">
        <v>41514</v>
      </c>
      <c r="I1333" s="18">
        <v>0.17380000000000001</v>
      </c>
      <c r="J1333" s="18">
        <v>8.0100000000000005E-2</v>
      </c>
      <c r="K1333" s="18">
        <v>2.06E-2</v>
      </c>
      <c r="L1333" s="18">
        <v>3.3599999999999998E-2</v>
      </c>
      <c r="M1333" s="18">
        <v>3.9600000000000003E-2</v>
      </c>
      <c r="O1333" s="18"/>
      <c r="P1333" s="18"/>
      <c r="Q1333" s="18"/>
      <c r="R1333" s="18"/>
      <c r="S1333" s="18"/>
    </row>
    <row r="1334" spans="8:19" ht="10.5" customHeight="1">
      <c r="H1334" s="203">
        <v>41515</v>
      </c>
      <c r="I1334" s="18">
        <v>0.17480000000000001</v>
      </c>
      <c r="J1334" s="18">
        <v>8.1000000000000003E-2</v>
      </c>
      <c r="K1334" s="18">
        <v>2.0899999999999998E-2</v>
      </c>
      <c r="L1334" s="18">
        <v>3.3500000000000002E-2</v>
      </c>
      <c r="M1334" s="18">
        <v>3.9399999999999998E-2</v>
      </c>
      <c r="O1334" s="18"/>
      <c r="P1334" s="18"/>
      <c r="Q1334" s="18"/>
      <c r="R1334" s="18"/>
      <c r="S1334" s="18"/>
    </row>
    <row r="1335" spans="8:19" ht="10.5" customHeight="1">
      <c r="H1335" s="203">
        <v>41516</v>
      </c>
      <c r="I1335" s="18">
        <v>0.17150000000000001</v>
      </c>
      <c r="J1335" s="18">
        <v>7.7299999999999994E-2</v>
      </c>
      <c r="K1335" s="18">
        <v>2.0799999999999999E-2</v>
      </c>
      <c r="L1335" s="18">
        <v>3.3599999999999998E-2</v>
      </c>
      <c r="M1335" s="18">
        <v>3.9800000000000002E-2</v>
      </c>
      <c r="O1335" s="18"/>
      <c r="P1335" s="18"/>
      <c r="Q1335" s="18"/>
      <c r="R1335" s="18"/>
      <c r="S1335" s="18"/>
    </row>
    <row r="1336" spans="8:19" ht="10.5" customHeight="1">
      <c r="H1336" s="203">
        <v>41519</v>
      </c>
      <c r="I1336" s="18">
        <v>0.16900000000000001</v>
      </c>
      <c r="J1336" s="18">
        <v>7.4800000000000005E-2</v>
      </c>
      <c r="K1336" s="18">
        <v>2.0299999999999999E-2</v>
      </c>
      <c r="L1336" s="18">
        <v>3.3799999999999997E-2</v>
      </c>
      <c r="M1336" s="18">
        <v>0.04</v>
      </c>
      <c r="O1336" s="18"/>
      <c r="P1336" s="18"/>
      <c r="Q1336" s="18"/>
      <c r="R1336" s="18"/>
      <c r="S1336" s="18"/>
    </row>
    <row r="1337" spans="8:19" ht="10.5" customHeight="1">
      <c r="H1337" s="203">
        <v>41520</v>
      </c>
      <c r="I1337" s="18">
        <v>0.17169999999999999</v>
      </c>
      <c r="J1337" s="18">
        <v>7.7899999999999997E-2</v>
      </c>
      <c r="K1337" s="18">
        <v>2.01E-2</v>
      </c>
      <c r="L1337" s="18">
        <v>3.3700000000000001E-2</v>
      </c>
      <c r="M1337" s="18">
        <v>0.04</v>
      </c>
      <c r="O1337" s="18"/>
      <c r="P1337" s="18"/>
      <c r="Q1337" s="18"/>
      <c r="R1337" s="18"/>
      <c r="S1337" s="18"/>
    </row>
    <row r="1338" spans="8:19" ht="10.5" customHeight="1">
      <c r="H1338" s="203">
        <v>41521</v>
      </c>
      <c r="I1338" s="18">
        <v>0.17580000000000001</v>
      </c>
      <c r="J1338" s="18">
        <v>8.1299999999999997E-2</v>
      </c>
      <c r="K1338" s="18">
        <v>2.07E-2</v>
      </c>
      <c r="L1338" s="18">
        <v>3.3500000000000002E-2</v>
      </c>
      <c r="M1338" s="18">
        <v>4.0300000000000002E-2</v>
      </c>
      <c r="O1338" s="18"/>
      <c r="P1338" s="18"/>
      <c r="Q1338" s="18"/>
      <c r="R1338" s="18"/>
      <c r="S1338" s="18"/>
    </row>
    <row r="1339" spans="8:19" ht="10.5" customHeight="1">
      <c r="H1339" s="203">
        <v>41522</v>
      </c>
      <c r="I1339" s="18">
        <v>0.17480000000000001</v>
      </c>
      <c r="J1339" s="18">
        <v>8.0500000000000002E-2</v>
      </c>
      <c r="K1339" s="18">
        <v>2.1399999999999999E-2</v>
      </c>
      <c r="L1339" s="18">
        <v>3.2399999999999998E-2</v>
      </c>
      <c r="M1339" s="18">
        <v>4.0500000000000001E-2</v>
      </c>
      <c r="O1339" s="18"/>
      <c r="P1339" s="18"/>
      <c r="Q1339" s="18"/>
      <c r="R1339" s="18"/>
      <c r="S1339" s="18"/>
    </row>
    <row r="1340" spans="8:19" ht="10.5" customHeight="1">
      <c r="H1340" s="203">
        <v>41523</v>
      </c>
      <c r="I1340" s="18">
        <v>0.16869999999999999</v>
      </c>
      <c r="J1340" s="18">
        <v>7.4099999999999999E-2</v>
      </c>
      <c r="K1340" s="18">
        <v>2.1399999999999999E-2</v>
      </c>
      <c r="L1340" s="18">
        <v>3.2899999999999999E-2</v>
      </c>
      <c r="M1340" s="18">
        <v>4.0300000000000002E-2</v>
      </c>
      <c r="O1340" s="18"/>
      <c r="P1340" s="18"/>
      <c r="Q1340" s="18"/>
      <c r="R1340" s="18"/>
      <c r="S1340" s="18"/>
    </row>
    <row r="1341" spans="8:19" ht="10.5" customHeight="1">
      <c r="H1341" s="203">
        <v>41526</v>
      </c>
      <c r="I1341" s="18">
        <v>0.16830000000000001</v>
      </c>
      <c r="J1341" s="18">
        <v>7.5499999999999998E-2</v>
      </c>
      <c r="K1341" s="18">
        <v>2.07E-2</v>
      </c>
      <c r="L1341" s="18">
        <v>3.2099999999999997E-2</v>
      </c>
      <c r="M1341" s="18">
        <v>0.04</v>
      </c>
      <c r="O1341" s="18"/>
      <c r="P1341" s="18"/>
      <c r="Q1341" s="18"/>
      <c r="R1341" s="18"/>
      <c r="S1341" s="18"/>
    </row>
    <row r="1342" spans="8:19" ht="10.5" customHeight="1">
      <c r="H1342" s="203">
        <v>41527</v>
      </c>
      <c r="I1342" s="18">
        <v>0.16880000000000001</v>
      </c>
      <c r="J1342" s="18">
        <v>7.6999999999999999E-2</v>
      </c>
      <c r="K1342" s="18">
        <v>2.01E-2</v>
      </c>
      <c r="L1342" s="18">
        <v>3.1699999999999999E-2</v>
      </c>
      <c r="M1342" s="18">
        <v>4.0099999999999997E-2</v>
      </c>
      <c r="O1342" s="18"/>
      <c r="P1342" s="18"/>
      <c r="Q1342" s="18"/>
      <c r="R1342" s="18"/>
      <c r="S1342" s="18"/>
    </row>
    <row r="1343" spans="8:19" ht="10.5" customHeight="1">
      <c r="H1343" s="203">
        <v>41528</v>
      </c>
      <c r="I1343" s="18">
        <v>0.1686</v>
      </c>
      <c r="J1343" s="18">
        <v>7.7299999999999994E-2</v>
      </c>
      <c r="K1343" s="18">
        <v>2.0799999999999999E-2</v>
      </c>
      <c r="L1343" s="18">
        <v>3.0800000000000001E-2</v>
      </c>
      <c r="M1343" s="18">
        <v>3.9600000000000003E-2</v>
      </c>
      <c r="O1343" s="18"/>
      <c r="P1343" s="18"/>
      <c r="Q1343" s="18"/>
      <c r="R1343" s="18"/>
      <c r="S1343" s="18"/>
    </row>
    <row r="1344" spans="8:19" ht="10.5" customHeight="1">
      <c r="H1344" s="203">
        <v>41529</v>
      </c>
      <c r="I1344" s="18">
        <v>0.16889999999999999</v>
      </c>
      <c r="J1344" s="18">
        <v>7.6600000000000001E-2</v>
      </c>
      <c r="K1344" s="18">
        <v>2.0500000000000001E-2</v>
      </c>
      <c r="L1344" s="18">
        <v>3.2099999999999997E-2</v>
      </c>
      <c r="M1344" s="18">
        <v>3.9800000000000002E-2</v>
      </c>
      <c r="O1344" s="18"/>
      <c r="P1344" s="18"/>
      <c r="Q1344" s="18"/>
      <c r="R1344" s="18"/>
      <c r="S1344" s="18"/>
    </row>
    <row r="1345" spans="8:19" ht="10.5" customHeight="1">
      <c r="H1345" s="203">
        <v>41530</v>
      </c>
      <c r="I1345" s="18">
        <v>0.1676</v>
      </c>
      <c r="J1345" s="18">
        <v>7.4800000000000005E-2</v>
      </c>
      <c r="K1345" s="18">
        <v>2.0500000000000001E-2</v>
      </c>
      <c r="L1345" s="18">
        <v>3.2399999999999998E-2</v>
      </c>
      <c r="M1345" s="18">
        <v>3.9800000000000002E-2</v>
      </c>
      <c r="O1345" s="18"/>
      <c r="P1345" s="18"/>
      <c r="Q1345" s="18"/>
      <c r="R1345" s="18"/>
      <c r="S1345" s="18"/>
    </row>
    <row r="1346" spans="8:19" ht="10.5" customHeight="1">
      <c r="H1346" s="203">
        <v>41533</v>
      </c>
      <c r="I1346" s="18">
        <v>0.1663</v>
      </c>
      <c r="J1346" s="18">
        <v>7.3200000000000001E-2</v>
      </c>
      <c r="K1346" s="18">
        <v>2.07E-2</v>
      </c>
      <c r="L1346" s="18">
        <v>3.2300000000000002E-2</v>
      </c>
      <c r="M1346" s="18">
        <v>4.0099999999999997E-2</v>
      </c>
      <c r="O1346" s="18"/>
      <c r="P1346" s="18"/>
      <c r="Q1346" s="18"/>
      <c r="R1346" s="18"/>
      <c r="S1346" s="18"/>
    </row>
    <row r="1347" spans="8:19" ht="10.5" customHeight="1">
      <c r="H1347" s="203">
        <v>41534</v>
      </c>
      <c r="I1347" s="18">
        <v>0.17100000000000001</v>
      </c>
      <c r="J1347" s="18">
        <v>7.9600000000000004E-2</v>
      </c>
      <c r="K1347" s="18">
        <v>0.02</v>
      </c>
      <c r="L1347" s="18">
        <v>3.1300000000000001E-2</v>
      </c>
      <c r="M1347" s="18">
        <v>4.0099999999999997E-2</v>
      </c>
      <c r="O1347" s="18"/>
      <c r="P1347" s="18"/>
      <c r="Q1347" s="18"/>
      <c r="R1347" s="18"/>
      <c r="S1347" s="18"/>
    </row>
    <row r="1348" spans="8:19" ht="10.5" customHeight="1">
      <c r="H1348" s="203">
        <v>41535</v>
      </c>
      <c r="I1348" s="18">
        <v>0.1711</v>
      </c>
      <c r="J1348" s="18">
        <v>7.6700000000000004E-2</v>
      </c>
      <c r="K1348" s="18">
        <v>2.01E-2</v>
      </c>
      <c r="L1348" s="18">
        <v>3.2300000000000002E-2</v>
      </c>
      <c r="M1348" s="18">
        <v>4.2000000000000003E-2</v>
      </c>
      <c r="O1348" s="18"/>
      <c r="P1348" s="18"/>
      <c r="Q1348" s="18"/>
      <c r="R1348" s="18"/>
      <c r="S1348" s="18"/>
    </row>
    <row r="1349" spans="8:19" ht="10.5" customHeight="1">
      <c r="H1349" s="203">
        <v>41536</v>
      </c>
      <c r="I1349" s="18">
        <v>0.18459999999999999</v>
      </c>
      <c r="J1349" s="18">
        <v>7.9799999999999996E-2</v>
      </c>
      <c r="K1349" s="18">
        <v>2.01E-2</v>
      </c>
      <c r="L1349" s="18">
        <v>3.1600000000000003E-2</v>
      </c>
      <c r="M1349" s="18">
        <v>5.3100000000000001E-2</v>
      </c>
      <c r="O1349" s="18"/>
      <c r="P1349" s="18"/>
      <c r="Q1349" s="18"/>
      <c r="R1349" s="18"/>
      <c r="S1349" s="18"/>
    </row>
    <row r="1350" spans="8:19" ht="10.5" customHeight="1">
      <c r="H1350" s="203">
        <v>41537</v>
      </c>
      <c r="I1350" s="18">
        <v>0.1726</v>
      </c>
      <c r="J1350" s="18">
        <v>7.9399999999999998E-2</v>
      </c>
      <c r="K1350" s="18">
        <v>2.07E-2</v>
      </c>
      <c r="L1350" s="18">
        <v>3.1300000000000001E-2</v>
      </c>
      <c r="M1350" s="18">
        <v>4.1200000000000001E-2</v>
      </c>
      <c r="O1350" s="18"/>
      <c r="P1350" s="18"/>
      <c r="Q1350" s="18"/>
      <c r="R1350" s="18"/>
      <c r="S1350" s="18"/>
    </row>
    <row r="1351" spans="8:19" ht="10.5" customHeight="1">
      <c r="H1351" s="203">
        <v>41540</v>
      </c>
      <c r="I1351" s="18">
        <v>0.17130000000000001</v>
      </c>
      <c r="J1351" s="18">
        <v>7.4200000000000002E-2</v>
      </c>
      <c r="K1351" s="18">
        <v>2.1399999999999999E-2</v>
      </c>
      <c r="L1351" s="18">
        <v>3.4599999999999999E-2</v>
      </c>
      <c r="M1351" s="18">
        <v>4.1099999999999998E-2</v>
      </c>
      <c r="O1351" s="18"/>
      <c r="P1351" s="18"/>
      <c r="Q1351" s="18"/>
      <c r="R1351" s="18"/>
      <c r="S1351" s="18"/>
    </row>
    <row r="1352" spans="8:19" ht="10.5" customHeight="1">
      <c r="H1352" s="203">
        <v>41541</v>
      </c>
      <c r="I1352" s="18">
        <v>0.1777</v>
      </c>
      <c r="J1352" s="18">
        <v>7.6799999999999993E-2</v>
      </c>
      <c r="K1352" s="18">
        <v>2.1000000000000001E-2</v>
      </c>
      <c r="L1352" s="18">
        <v>3.9300000000000002E-2</v>
      </c>
      <c r="M1352" s="18">
        <v>4.07E-2</v>
      </c>
      <c r="O1352" s="18"/>
      <c r="P1352" s="18"/>
      <c r="Q1352" s="18"/>
      <c r="R1352" s="18"/>
      <c r="S1352" s="18"/>
    </row>
    <row r="1353" spans="8:19" ht="10.5" customHeight="1">
      <c r="H1353" s="203">
        <v>41542</v>
      </c>
      <c r="I1353" s="18">
        <v>0.1825</v>
      </c>
      <c r="J1353" s="18">
        <v>7.9200000000000007E-2</v>
      </c>
      <c r="K1353" s="18">
        <v>2.1499999999999998E-2</v>
      </c>
      <c r="L1353" s="18">
        <v>0.04</v>
      </c>
      <c r="M1353" s="18">
        <v>4.1700000000000001E-2</v>
      </c>
      <c r="O1353" s="18"/>
      <c r="P1353" s="18"/>
      <c r="Q1353" s="18"/>
      <c r="R1353" s="18"/>
      <c r="S1353" s="18"/>
    </row>
    <row r="1354" spans="8:19" ht="10.5" customHeight="1">
      <c r="H1354" s="203">
        <v>41543</v>
      </c>
      <c r="I1354" s="18">
        <v>0.17910000000000001</v>
      </c>
      <c r="J1354" s="18">
        <v>7.6499999999999999E-2</v>
      </c>
      <c r="K1354" s="18">
        <v>2.1100000000000001E-2</v>
      </c>
      <c r="L1354" s="18">
        <v>3.9899999999999998E-2</v>
      </c>
      <c r="M1354" s="18">
        <v>4.1700000000000001E-2</v>
      </c>
      <c r="O1354" s="18"/>
      <c r="P1354" s="18"/>
      <c r="Q1354" s="18"/>
      <c r="R1354" s="18"/>
      <c r="S1354" s="18"/>
    </row>
    <row r="1355" spans="8:19" ht="10.5" customHeight="1">
      <c r="H1355" s="203">
        <v>41544</v>
      </c>
      <c r="I1355" s="18">
        <v>0.1787</v>
      </c>
      <c r="J1355" s="18">
        <v>7.5800000000000006E-2</v>
      </c>
      <c r="K1355" s="18">
        <v>2.1700000000000001E-2</v>
      </c>
      <c r="L1355" s="18">
        <v>3.9300000000000002E-2</v>
      </c>
      <c r="M1355" s="18">
        <v>4.1799999999999997E-2</v>
      </c>
      <c r="O1355" s="18"/>
      <c r="P1355" s="18"/>
      <c r="Q1355" s="18"/>
      <c r="R1355" s="18"/>
      <c r="S1355" s="18"/>
    </row>
    <row r="1356" spans="8:19" ht="10.5" customHeight="1">
      <c r="H1356" s="203">
        <v>41547</v>
      </c>
      <c r="I1356" s="18">
        <v>0.17510000000000001</v>
      </c>
      <c r="J1356" s="18">
        <v>7.0800000000000002E-2</v>
      </c>
      <c r="K1356" s="18">
        <v>2.1999999999999999E-2</v>
      </c>
      <c r="L1356" s="18">
        <v>4.0899999999999999E-2</v>
      </c>
      <c r="M1356" s="18">
        <v>4.1399999999999999E-2</v>
      </c>
      <c r="O1356" s="18"/>
      <c r="P1356" s="18"/>
      <c r="Q1356" s="18"/>
      <c r="R1356" s="18"/>
      <c r="S1356" s="18"/>
    </row>
    <row r="1357" spans="8:19" ht="10.5" customHeight="1">
      <c r="H1357" s="203">
        <v>41548</v>
      </c>
      <c r="I1357" s="18">
        <v>0.1704</v>
      </c>
      <c r="J1357" s="18">
        <v>6.5799999999999997E-2</v>
      </c>
      <c r="K1357" s="18">
        <v>2.18E-2</v>
      </c>
      <c r="L1357" s="18">
        <v>4.1200000000000001E-2</v>
      </c>
      <c r="M1357" s="18">
        <v>4.1599999999999998E-2</v>
      </c>
      <c r="O1357" s="18"/>
      <c r="P1357" s="18"/>
      <c r="Q1357" s="18"/>
      <c r="R1357" s="18"/>
      <c r="S1357" s="18"/>
    </row>
    <row r="1358" spans="8:19" ht="10.5" customHeight="1">
      <c r="H1358" s="203">
        <v>41549</v>
      </c>
      <c r="I1358" s="18">
        <v>0.1842</v>
      </c>
      <c r="J1358" s="18">
        <v>7.4200000000000002E-2</v>
      </c>
      <c r="K1358" s="18">
        <v>2.1399999999999999E-2</v>
      </c>
      <c r="L1358" s="18">
        <v>3.9899999999999998E-2</v>
      </c>
      <c r="M1358" s="18">
        <v>4.87E-2</v>
      </c>
      <c r="O1358" s="18"/>
      <c r="P1358" s="18"/>
      <c r="Q1358" s="18"/>
      <c r="R1358" s="18"/>
      <c r="S1358" s="18"/>
    </row>
    <row r="1359" spans="8:19" ht="10.5" customHeight="1">
      <c r="H1359" s="203">
        <v>41550</v>
      </c>
      <c r="I1359" s="18">
        <v>0.1832</v>
      </c>
      <c r="J1359" s="18">
        <v>7.9600000000000004E-2</v>
      </c>
      <c r="K1359" s="18">
        <v>2.1299999999999999E-2</v>
      </c>
      <c r="L1359" s="18">
        <v>4.0099999999999997E-2</v>
      </c>
      <c r="M1359" s="18">
        <v>4.2200000000000001E-2</v>
      </c>
      <c r="O1359" s="18"/>
      <c r="P1359" s="18"/>
      <c r="Q1359" s="18"/>
      <c r="R1359" s="18"/>
      <c r="S1359" s="18"/>
    </row>
    <row r="1360" spans="8:19" ht="10.5" customHeight="1">
      <c r="H1360" s="203">
        <v>41551</v>
      </c>
      <c r="I1360" s="18">
        <v>0.183</v>
      </c>
      <c r="J1360" s="18">
        <v>7.8600000000000003E-2</v>
      </c>
      <c r="K1360" s="18">
        <v>2.1299999999999999E-2</v>
      </c>
      <c r="L1360" s="18">
        <v>4.0399999999999998E-2</v>
      </c>
      <c r="M1360" s="18">
        <v>4.2700000000000002E-2</v>
      </c>
      <c r="O1360" s="18"/>
      <c r="P1360" s="18"/>
      <c r="Q1360" s="18"/>
      <c r="R1360" s="18"/>
      <c r="S1360" s="18"/>
    </row>
    <row r="1361" spans="8:19" ht="10.5" customHeight="1">
      <c r="H1361" s="203">
        <v>41554</v>
      </c>
      <c r="I1361" s="18">
        <v>0.18029999999999999</v>
      </c>
      <c r="J1361" s="18">
        <v>7.6300000000000007E-2</v>
      </c>
      <c r="K1361" s="18">
        <v>2.1600000000000001E-2</v>
      </c>
      <c r="L1361" s="18">
        <v>3.9899999999999998E-2</v>
      </c>
      <c r="M1361" s="18">
        <v>4.2500000000000003E-2</v>
      </c>
      <c r="O1361" s="18"/>
      <c r="P1361" s="18"/>
      <c r="Q1361" s="18"/>
      <c r="R1361" s="18"/>
      <c r="S1361" s="18"/>
    </row>
    <row r="1362" spans="8:19" ht="10.5" customHeight="1">
      <c r="H1362" s="203">
        <v>41555</v>
      </c>
      <c r="I1362" s="18">
        <v>0.1764</v>
      </c>
      <c r="J1362" s="18">
        <v>7.2599999999999998E-2</v>
      </c>
      <c r="K1362" s="18">
        <v>2.1100000000000001E-2</v>
      </c>
      <c r="L1362" s="18">
        <v>3.9600000000000003E-2</v>
      </c>
      <c r="M1362" s="18">
        <v>4.3200000000000002E-2</v>
      </c>
      <c r="O1362" s="18"/>
      <c r="P1362" s="18"/>
      <c r="Q1362" s="18"/>
      <c r="R1362" s="18"/>
      <c r="S1362" s="18"/>
    </row>
    <row r="1363" spans="8:19" ht="10.5" customHeight="1">
      <c r="H1363" s="203">
        <v>41556</v>
      </c>
      <c r="I1363" s="18">
        <v>0.1789</v>
      </c>
      <c r="J1363" s="18">
        <v>7.6399999999999996E-2</v>
      </c>
      <c r="K1363" s="18">
        <v>2.0199999999999999E-2</v>
      </c>
      <c r="L1363" s="18">
        <v>3.9100000000000003E-2</v>
      </c>
      <c r="M1363" s="18">
        <v>4.3200000000000002E-2</v>
      </c>
      <c r="O1363" s="18"/>
      <c r="P1363" s="18"/>
      <c r="Q1363" s="18"/>
      <c r="R1363" s="18"/>
      <c r="S1363" s="18"/>
    </row>
    <row r="1364" spans="8:19" ht="10.5" customHeight="1">
      <c r="H1364" s="203">
        <v>41557</v>
      </c>
      <c r="I1364" s="18">
        <v>0.17829999999999999</v>
      </c>
      <c r="J1364" s="18">
        <v>7.8E-2</v>
      </c>
      <c r="K1364" s="18">
        <v>1.9199999999999998E-2</v>
      </c>
      <c r="L1364" s="18">
        <v>3.7900000000000003E-2</v>
      </c>
      <c r="M1364" s="18">
        <v>4.3099999999999999E-2</v>
      </c>
      <c r="O1364" s="18"/>
      <c r="P1364" s="18"/>
      <c r="Q1364" s="18"/>
      <c r="R1364" s="18"/>
      <c r="S1364" s="18"/>
    </row>
    <row r="1365" spans="8:19" ht="10.5" customHeight="1">
      <c r="H1365" s="203">
        <v>41558</v>
      </c>
      <c r="I1365" s="18">
        <v>0.17280000000000001</v>
      </c>
      <c r="J1365" s="18">
        <v>7.3700000000000002E-2</v>
      </c>
      <c r="K1365" s="18">
        <v>1.95E-2</v>
      </c>
      <c r="L1365" s="18">
        <v>3.6600000000000001E-2</v>
      </c>
      <c r="M1365" s="18">
        <v>4.2999999999999997E-2</v>
      </c>
      <c r="O1365" s="18"/>
      <c r="P1365" s="18"/>
      <c r="Q1365" s="18"/>
      <c r="R1365" s="18"/>
      <c r="S1365" s="18"/>
    </row>
    <row r="1366" spans="8:19" ht="10.5" customHeight="1">
      <c r="H1366" s="203">
        <v>41561</v>
      </c>
      <c r="I1366" s="18">
        <v>0.1797</v>
      </c>
      <c r="J1366" s="18">
        <v>7.9699999999999993E-2</v>
      </c>
      <c r="K1366" s="18">
        <v>1.9400000000000001E-2</v>
      </c>
      <c r="L1366" s="18">
        <v>3.78E-2</v>
      </c>
      <c r="M1366" s="18">
        <v>4.2700000000000002E-2</v>
      </c>
      <c r="O1366" s="18"/>
      <c r="P1366" s="18"/>
      <c r="Q1366" s="18"/>
      <c r="R1366" s="18"/>
      <c r="S1366" s="18"/>
    </row>
    <row r="1367" spans="8:19" ht="10.5" customHeight="1">
      <c r="H1367" s="203">
        <v>41562</v>
      </c>
      <c r="I1367" s="18">
        <v>0.1719</v>
      </c>
      <c r="J1367" s="18">
        <v>7.3800000000000004E-2</v>
      </c>
      <c r="K1367" s="18">
        <v>1.9900000000000001E-2</v>
      </c>
      <c r="L1367" s="18">
        <v>3.5499999999999997E-2</v>
      </c>
      <c r="M1367" s="18">
        <v>4.2599999999999999E-2</v>
      </c>
      <c r="O1367" s="18"/>
      <c r="P1367" s="18"/>
      <c r="Q1367" s="18"/>
      <c r="R1367" s="18"/>
      <c r="S1367" s="18"/>
    </row>
    <row r="1368" spans="8:19" ht="10.5" customHeight="1">
      <c r="H1368" s="203">
        <v>41563</v>
      </c>
      <c r="I1368" s="18">
        <v>0.17530000000000001</v>
      </c>
      <c r="J1368" s="18">
        <v>7.7399999999999997E-2</v>
      </c>
      <c r="K1368" s="18">
        <v>2.0899999999999998E-2</v>
      </c>
      <c r="L1368" s="18">
        <v>3.3799999999999997E-2</v>
      </c>
      <c r="M1368" s="18">
        <v>4.3200000000000002E-2</v>
      </c>
      <c r="O1368" s="18"/>
      <c r="P1368" s="18"/>
      <c r="Q1368" s="18"/>
      <c r="R1368" s="18"/>
      <c r="S1368" s="18"/>
    </row>
    <row r="1369" spans="8:19" ht="10.5" customHeight="1">
      <c r="H1369" s="203">
        <v>41564</v>
      </c>
      <c r="I1369" s="18">
        <v>0.17660000000000001</v>
      </c>
      <c r="J1369" s="18">
        <v>7.8899999999999998E-2</v>
      </c>
      <c r="K1369" s="18">
        <v>2.0299999999999999E-2</v>
      </c>
      <c r="L1369" s="18">
        <v>3.44E-2</v>
      </c>
      <c r="M1369" s="18">
        <v>4.2900000000000001E-2</v>
      </c>
      <c r="O1369" s="18"/>
      <c r="P1369" s="18"/>
      <c r="Q1369" s="18"/>
      <c r="R1369" s="18"/>
      <c r="S1369" s="18"/>
    </row>
    <row r="1370" spans="8:19" ht="10.5" customHeight="1">
      <c r="H1370" s="203">
        <v>41565</v>
      </c>
      <c r="I1370" s="18">
        <v>0.18</v>
      </c>
      <c r="J1370" s="18">
        <v>8.2699999999999996E-2</v>
      </c>
      <c r="K1370" s="18">
        <v>1.9599999999999999E-2</v>
      </c>
      <c r="L1370" s="18">
        <v>3.49E-2</v>
      </c>
      <c r="M1370" s="18">
        <v>4.2799999999999998E-2</v>
      </c>
      <c r="O1370" s="18"/>
      <c r="P1370" s="18"/>
      <c r="Q1370" s="18"/>
      <c r="R1370" s="18"/>
      <c r="S1370" s="18"/>
    </row>
    <row r="1371" spans="8:19" ht="10.5" customHeight="1">
      <c r="H1371" s="203">
        <v>41568</v>
      </c>
      <c r="I1371" s="18">
        <v>0.1777</v>
      </c>
      <c r="J1371" s="18">
        <v>8.3299999999999999E-2</v>
      </c>
      <c r="K1371" s="18">
        <v>1.8100000000000002E-2</v>
      </c>
      <c r="L1371" s="18">
        <v>3.3500000000000002E-2</v>
      </c>
      <c r="M1371" s="18">
        <v>4.2700000000000002E-2</v>
      </c>
      <c r="O1371" s="18"/>
      <c r="P1371" s="18"/>
      <c r="Q1371" s="18"/>
      <c r="R1371" s="18"/>
      <c r="S1371" s="18"/>
    </row>
    <row r="1372" spans="8:19" ht="10.5" customHeight="1">
      <c r="H1372" s="203">
        <v>41569</v>
      </c>
      <c r="I1372" s="18">
        <v>0.18029999999999999</v>
      </c>
      <c r="J1372" s="18">
        <v>8.6800000000000002E-2</v>
      </c>
      <c r="K1372" s="18">
        <v>1.8100000000000002E-2</v>
      </c>
      <c r="L1372" s="18">
        <v>3.27E-2</v>
      </c>
      <c r="M1372" s="18">
        <v>4.2700000000000002E-2</v>
      </c>
      <c r="O1372" s="18"/>
      <c r="P1372" s="18"/>
      <c r="Q1372" s="18"/>
      <c r="R1372" s="18"/>
      <c r="S1372" s="18"/>
    </row>
    <row r="1373" spans="8:19" ht="10.5" customHeight="1">
      <c r="H1373" s="203">
        <v>41570</v>
      </c>
      <c r="I1373" s="18">
        <v>0.17799999999999999</v>
      </c>
      <c r="J1373" s="18">
        <v>8.2400000000000001E-2</v>
      </c>
      <c r="K1373" s="18">
        <v>1.8499999999999999E-2</v>
      </c>
      <c r="L1373" s="18">
        <v>3.4299999999999997E-2</v>
      </c>
      <c r="M1373" s="18">
        <v>4.2799999999999998E-2</v>
      </c>
      <c r="O1373" s="18"/>
      <c r="P1373" s="18"/>
      <c r="Q1373" s="18"/>
      <c r="R1373" s="18"/>
      <c r="S1373" s="18"/>
    </row>
    <row r="1374" spans="8:19" ht="10.5" customHeight="1">
      <c r="H1374" s="203">
        <v>41571</v>
      </c>
      <c r="I1374" s="18">
        <v>0.1802</v>
      </c>
      <c r="J1374" s="18">
        <v>8.4599999999999995E-2</v>
      </c>
      <c r="K1374" s="18">
        <v>1.78E-2</v>
      </c>
      <c r="L1374" s="18">
        <v>3.3500000000000002E-2</v>
      </c>
      <c r="M1374" s="18">
        <v>4.4299999999999999E-2</v>
      </c>
      <c r="O1374" s="18"/>
      <c r="P1374" s="18"/>
      <c r="Q1374" s="18"/>
      <c r="R1374" s="18"/>
      <c r="S1374" s="18"/>
    </row>
    <row r="1375" spans="8:19" ht="10.5" customHeight="1">
      <c r="H1375" s="203">
        <v>41572</v>
      </c>
      <c r="I1375" s="18">
        <v>0.18440000000000001</v>
      </c>
      <c r="J1375" s="18">
        <v>8.8099999999999998E-2</v>
      </c>
      <c r="K1375" s="18">
        <v>1.9900000000000001E-2</v>
      </c>
      <c r="L1375" s="18">
        <v>3.39E-2</v>
      </c>
      <c r="M1375" s="18">
        <v>4.2599999999999999E-2</v>
      </c>
      <c r="O1375" s="18"/>
      <c r="P1375" s="18"/>
      <c r="Q1375" s="18"/>
      <c r="R1375" s="18"/>
      <c r="S1375" s="18"/>
    </row>
    <row r="1376" spans="8:19" ht="10.5" customHeight="1">
      <c r="H1376" s="203">
        <v>41575</v>
      </c>
      <c r="I1376" s="18">
        <v>0.18809999999999999</v>
      </c>
      <c r="J1376" s="18">
        <v>8.6900000000000005E-2</v>
      </c>
      <c r="K1376" s="18">
        <v>2.4E-2</v>
      </c>
      <c r="L1376" s="18">
        <v>3.4799999999999998E-2</v>
      </c>
      <c r="M1376" s="18">
        <v>4.24E-2</v>
      </c>
      <c r="O1376" s="18"/>
      <c r="P1376" s="18"/>
      <c r="Q1376" s="18"/>
      <c r="R1376" s="18"/>
      <c r="S1376" s="18"/>
    </row>
    <row r="1377" spans="8:19" ht="10.5" customHeight="1">
      <c r="H1377" s="203">
        <v>41576</v>
      </c>
      <c r="I1377" s="18">
        <v>0.18870000000000001</v>
      </c>
      <c r="J1377" s="18">
        <v>8.4000000000000005E-2</v>
      </c>
      <c r="K1377" s="18">
        <v>2.4500000000000001E-2</v>
      </c>
      <c r="L1377" s="18">
        <v>3.73E-2</v>
      </c>
      <c r="M1377" s="18">
        <v>4.2799999999999998E-2</v>
      </c>
      <c r="O1377" s="18"/>
      <c r="P1377" s="18"/>
      <c r="Q1377" s="18"/>
      <c r="R1377" s="18"/>
      <c r="S1377" s="18"/>
    </row>
    <row r="1378" spans="8:19" ht="10.5" customHeight="1">
      <c r="H1378" s="203">
        <v>41577</v>
      </c>
      <c r="I1378" s="18">
        <v>0.19400000000000001</v>
      </c>
      <c r="J1378" s="18">
        <v>8.8400000000000006E-2</v>
      </c>
      <c r="K1378" s="18">
        <v>2.5399999999999999E-2</v>
      </c>
      <c r="L1378" s="18">
        <v>3.7499999999999999E-2</v>
      </c>
      <c r="M1378" s="18">
        <v>4.2799999999999998E-2</v>
      </c>
      <c r="O1378" s="18"/>
      <c r="P1378" s="18"/>
      <c r="Q1378" s="18"/>
      <c r="R1378" s="18"/>
      <c r="S1378" s="18"/>
    </row>
    <row r="1379" spans="8:19" ht="10.5" customHeight="1">
      <c r="H1379" s="203">
        <v>41578</v>
      </c>
      <c r="I1379" s="18">
        <v>0.1963</v>
      </c>
      <c r="J1379" s="18">
        <v>8.9899999999999994E-2</v>
      </c>
      <c r="K1379" s="18">
        <v>2.6100000000000002E-2</v>
      </c>
      <c r="L1379" s="18">
        <v>3.7600000000000001E-2</v>
      </c>
      <c r="M1379" s="18">
        <v>4.2700000000000002E-2</v>
      </c>
      <c r="O1379" s="18"/>
      <c r="P1379" s="18"/>
      <c r="Q1379" s="18"/>
      <c r="R1379" s="18"/>
      <c r="S1379" s="18"/>
    </row>
    <row r="1380" spans="8:19" ht="10.5" customHeight="1">
      <c r="H1380" s="203">
        <v>41579</v>
      </c>
      <c r="I1380" s="18">
        <v>0.18410000000000001</v>
      </c>
      <c r="J1380" s="18">
        <v>7.7299999999999994E-2</v>
      </c>
      <c r="K1380" s="18">
        <v>2.6100000000000002E-2</v>
      </c>
      <c r="L1380" s="18">
        <v>3.7999999999999999E-2</v>
      </c>
      <c r="M1380" s="18">
        <v>4.2700000000000002E-2</v>
      </c>
      <c r="O1380" s="18"/>
      <c r="P1380" s="18"/>
      <c r="Q1380" s="18"/>
      <c r="R1380" s="18"/>
      <c r="S1380" s="18"/>
    </row>
    <row r="1381" spans="8:19" ht="10.5" customHeight="1">
      <c r="H1381" s="203">
        <v>41582</v>
      </c>
      <c r="I1381" s="18">
        <v>0.19139999999999999</v>
      </c>
      <c r="J1381" s="18">
        <v>8.5099999999999995E-2</v>
      </c>
      <c r="K1381" s="18">
        <v>2.58E-2</v>
      </c>
      <c r="L1381" s="18">
        <v>3.7600000000000001E-2</v>
      </c>
      <c r="M1381" s="18">
        <v>4.2999999999999997E-2</v>
      </c>
      <c r="O1381" s="18"/>
      <c r="P1381" s="18"/>
      <c r="Q1381" s="18"/>
      <c r="R1381" s="18"/>
      <c r="S1381" s="18"/>
    </row>
    <row r="1382" spans="8:19" ht="10.5" customHeight="1">
      <c r="H1382" s="203">
        <v>41583</v>
      </c>
      <c r="I1382" s="18">
        <v>0.20269999999999999</v>
      </c>
      <c r="J1382" s="18">
        <v>9.5899999999999999E-2</v>
      </c>
      <c r="K1382" s="18">
        <v>2.5600000000000001E-2</v>
      </c>
      <c r="L1382" s="18">
        <v>3.7100000000000001E-2</v>
      </c>
      <c r="M1382" s="18">
        <v>4.41E-2</v>
      </c>
      <c r="O1382" s="18"/>
      <c r="P1382" s="18"/>
      <c r="Q1382" s="18"/>
      <c r="R1382" s="18"/>
      <c r="S1382" s="18"/>
    </row>
    <row r="1383" spans="8:19" ht="10.5" customHeight="1">
      <c r="H1383" s="203">
        <v>41584</v>
      </c>
      <c r="I1383" s="18">
        <v>0.2056</v>
      </c>
      <c r="J1383" s="18">
        <v>9.8000000000000004E-2</v>
      </c>
      <c r="K1383" s="18">
        <v>2.5399999999999999E-2</v>
      </c>
      <c r="L1383" s="18">
        <v>3.7999999999999999E-2</v>
      </c>
      <c r="M1383" s="18">
        <v>4.4200000000000003E-2</v>
      </c>
      <c r="O1383" s="18"/>
      <c r="P1383" s="18"/>
      <c r="Q1383" s="18"/>
      <c r="R1383" s="18"/>
      <c r="S1383" s="18"/>
    </row>
    <row r="1384" spans="8:19" ht="10.5" customHeight="1">
      <c r="H1384" s="203">
        <v>41585</v>
      </c>
      <c r="I1384" s="18">
        <v>0.20860000000000001</v>
      </c>
      <c r="J1384" s="18">
        <v>0.1003</v>
      </c>
      <c r="K1384" s="18">
        <v>2.5600000000000001E-2</v>
      </c>
      <c r="L1384" s="18">
        <v>3.8600000000000002E-2</v>
      </c>
      <c r="M1384" s="18">
        <v>4.41E-2</v>
      </c>
      <c r="O1384" s="18"/>
      <c r="P1384" s="18"/>
      <c r="Q1384" s="18"/>
      <c r="R1384" s="18"/>
      <c r="S1384" s="18"/>
    </row>
    <row r="1385" spans="8:19" ht="10.5" customHeight="1">
      <c r="H1385" s="203">
        <v>41586</v>
      </c>
      <c r="I1385" s="18">
        <v>0.2079</v>
      </c>
      <c r="J1385" s="18">
        <v>0.10050000000000001</v>
      </c>
      <c r="K1385" s="18">
        <v>2.5399999999999999E-2</v>
      </c>
      <c r="L1385" s="18">
        <v>3.85E-2</v>
      </c>
      <c r="M1385" s="18">
        <v>4.36E-2</v>
      </c>
      <c r="O1385" s="18"/>
      <c r="P1385" s="18"/>
      <c r="Q1385" s="18"/>
      <c r="R1385" s="18"/>
      <c r="S1385" s="18"/>
    </row>
    <row r="1386" spans="8:19" ht="10.5" customHeight="1">
      <c r="H1386" s="203">
        <v>41589</v>
      </c>
      <c r="I1386" s="18">
        <v>0.21249999999999999</v>
      </c>
      <c r="J1386" s="18">
        <v>0.1048</v>
      </c>
      <c r="K1386" s="18">
        <v>2.5100000000000001E-2</v>
      </c>
      <c r="L1386" s="18">
        <v>3.8699999999999998E-2</v>
      </c>
      <c r="M1386" s="18">
        <v>4.3900000000000002E-2</v>
      </c>
      <c r="O1386" s="18"/>
      <c r="P1386" s="18"/>
      <c r="Q1386" s="18"/>
      <c r="R1386" s="18"/>
      <c r="S1386" s="18"/>
    </row>
    <row r="1387" spans="8:19" ht="10.5" customHeight="1">
      <c r="H1387" s="203">
        <v>41590</v>
      </c>
      <c r="I1387" s="18">
        <v>0.2162</v>
      </c>
      <c r="J1387" s="18">
        <v>0.10580000000000001</v>
      </c>
      <c r="K1387" s="18">
        <v>2.47E-2</v>
      </c>
      <c r="L1387" s="18">
        <v>4.0599999999999997E-2</v>
      </c>
      <c r="M1387" s="18">
        <v>4.5100000000000001E-2</v>
      </c>
      <c r="O1387" s="18"/>
      <c r="P1387" s="18"/>
      <c r="Q1387" s="18"/>
      <c r="R1387" s="18"/>
      <c r="S1387" s="18"/>
    </row>
    <row r="1388" spans="8:19" ht="10.5" customHeight="1">
      <c r="H1388" s="203">
        <v>41591</v>
      </c>
      <c r="I1388" s="18">
        <v>0.23180000000000001</v>
      </c>
      <c r="J1388" s="18">
        <v>0.11940000000000001</v>
      </c>
      <c r="K1388" s="18">
        <v>2.53E-2</v>
      </c>
      <c r="L1388" s="18">
        <v>4.2200000000000001E-2</v>
      </c>
      <c r="M1388" s="18">
        <v>4.4900000000000002E-2</v>
      </c>
      <c r="O1388" s="18"/>
      <c r="P1388" s="18"/>
      <c r="Q1388" s="18"/>
      <c r="R1388" s="18"/>
      <c r="S1388" s="18"/>
    </row>
    <row r="1389" spans="8:19" ht="10.5" customHeight="1">
      <c r="H1389" s="203">
        <v>41592</v>
      </c>
      <c r="I1389" s="18">
        <v>0.2374</v>
      </c>
      <c r="J1389" s="18">
        <v>0.1094</v>
      </c>
      <c r="K1389" s="18">
        <v>2.53E-2</v>
      </c>
      <c r="L1389" s="18">
        <v>4.2099999999999999E-2</v>
      </c>
      <c r="M1389" s="18">
        <v>6.0600000000000001E-2</v>
      </c>
      <c r="O1389" s="18"/>
      <c r="P1389" s="18"/>
      <c r="Q1389" s="18"/>
      <c r="R1389" s="18"/>
      <c r="S1389" s="18"/>
    </row>
    <row r="1390" spans="8:19" ht="10.5" customHeight="1">
      <c r="H1390" s="203">
        <v>41593</v>
      </c>
      <c r="I1390" s="18">
        <v>0.21990000000000001</v>
      </c>
      <c r="J1390" s="18">
        <v>0.11020000000000001</v>
      </c>
      <c r="K1390" s="18">
        <v>2.5600000000000001E-2</v>
      </c>
      <c r="L1390" s="18">
        <v>4.0099999999999997E-2</v>
      </c>
      <c r="M1390" s="18">
        <v>4.3900000000000002E-2</v>
      </c>
      <c r="O1390" s="18"/>
      <c r="P1390" s="18"/>
      <c r="Q1390" s="18"/>
      <c r="R1390" s="18"/>
      <c r="S1390" s="18"/>
    </row>
    <row r="1391" spans="8:19" ht="10.5" customHeight="1">
      <c r="H1391" s="203">
        <v>41596</v>
      </c>
      <c r="I1391" s="18">
        <v>0.21440000000000001</v>
      </c>
      <c r="J1391" s="18">
        <v>0.1056</v>
      </c>
      <c r="K1391" s="18">
        <v>2.5700000000000001E-2</v>
      </c>
      <c r="L1391" s="18">
        <v>3.8899999999999997E-2</v>
      </c>
      <c r="M1391" s="18">
        <v>4.4200000000000003E-2</v>
      </c>
      <c r="O1391" s="18"/>
      <c r="P1391" s="18"/>
      <c r="Q1391" s="18"/>
      <c r="R1391" s="18"/>
      <c r="S1391" s="18"/>
    </row>
    <row r="1392" spans="8:19" ht="10.5" customHeight="1">
      <c r="H1392" s="203">
        <v>41597</v>
      </c>
      <c r="I1392" s="18">
        <v>0.2044</v>
      </c>
      <c r="J1392" s="18">
        <v>9.8299999999999998E-2</v>
      </c>
      <c r="K1392" s="18">
        <v>2.5700000000000001E-2</v>
      </c>
      <c r="L1392" s="18">
        <v>3.73E-2</v>
      </c>
      <c r="M1392" s="18">
        <v>4.3099999999999999E-2</v>
      </c>
      <c r="O1392" s="18"/>
      <c r="P1392" s="18"/>
      <c r="Q1392" s="18"/>
      <c r="R1392" s="18"/>
      <c r="S1392" s="18"/>
    </row>
    <row r="1393" spans="8:19" ht="10.5" customHeight="1">
      <c r="H1393" s="203">
        <v>41598</v>
      </c>
      <c r="I1393" s="18">
        <v>0.2089</v>
      </c>
      <c r="J1393" s="18">
        <v>0.1027</v>
      </c>
      <c r="K1393" s="18">
        <v>2.5100000000000001E-2</v>
      </c>
      <c r="L1393" s="18">
        <v>3.8100000000000002E-2</v>
      </c>
      <c r="M1393" s="18">
        <v>4.3099999999999999E-2</v>
      </c>
      <c r="O1393" s="18"/>
      <c r="P1393" s="18"/>
      <c r="Q1393" s="18"/>
      <c r="R1393" s="18"/>
      <c r="S1393" s="18"/>
    </row>
    <row r="1394" spans="8:19" ht="10.5" customHeight="1">
      <c r="H1394" s="203">
        <v>41599</v>
      </c>
      <c r="I1394" s="18">
        <v>0.20949999999999999</v>
      </c>
      <c r="J1394" s="18">
        <v>0.1032</v>
      </c>
      <c r="K1394" s="18">
        <v>2.53E-2</v>
      </c>
      <c r="L1394" s="18">
        <v>3.8699999999999998E-2</v>
      </c>
      <c r="M1394" s="18">
        <v>4.2299999999999997E-2</v>
      </c>
      <c r="O1394" s="18"/>
      <c r="P1394" s="18"/>
      <c r="Q1394" s="18"/>
      <c r="R1394" s="18"/>
      <c r="S1394" s="18"/>
    </row>
    <row r="1395" spans="8:19" ht="10.5" customHeight="1">
      <c r="H1395" s="203">
        <v>41600</v>
      </c>
      <c r="I1395" s="18">
        <v>0.19939999999999999</v>
      </c>
      <c r="J1395" s="18">
        <v>9.2399999999999996E-2</v>
      </c>
      <c r="K1395" s="18">
        <v>2.5399999999999999E-2</v>
      </c>
      <c r="L1395" s="18">
        <v>3.9100000000000003E-2</v>
      </c>
      <c r="M1395" s="18">
        <v>4.2599999999999999E-2</v>
      </c>
      <c r="O1395" s="18"/>
      <c r="P1395" s="18"/>
      <c r="Q1395" s="18"/>
      <c r="R1395" s="18"/>
      <c r="S1395" s="18"/>
    </row>
    <row r="1396" spans="8:19" ht="10.5" customHeight="1">
      <c r="H1396" s="203">
        <v>41603</v>
      </c>
      <c r="I1396" s="18">
        <v>0.19570000000000001</v>
      </c>
      <c r="J1396" s="18">
        <v>9.1700000000000004E-2</v>
      </c>
      <c r="K1396" s="18">
        <v>2.5000000000000001E-2</v>
      </c>
      <c r="L1396" s="18">
        <v>3.6799999999999999E-2</v>
      </c>
      <c r="M1396" s="18">
        <v>4.2299999999999997E-2</v>
      </c>
      <c r="O1396" s="18"/>
      <c r="P1396" s="18"/>
      <c r="Q1396" s="18"/>
      <c r="R1396" s="18"/>
      <c r="S1396" s="18"/>
    </row>
    <row r="1397" spans="8:19" ht="10.5" customHeight="1">
      <c r="H1397" s="203">
        <v>41604</v>
      </c>
      <c r="I1397" s="18">
        <v>0.20580000000000001</v>
      </c>
      <c r="J1397" s="18">
        <v>9.9900000000000003E-2</v>
      </c>
      <c r="K1397" s="18">
        <v>2.5399999999999999E-2</v>
      </c>
      <c r="L1397" s="18">
        <v>3.8699999999999998E-2</v>
      </c>
      <c r="M1397" s="18">
        <v>4.19E-2</v>
      </c>
      <c r="O1397" s="18"/>
      <c r="P1397" s="18"/>
      <c r="Q1397" s="18"/>
      <c r="R1397" s="18"/>
      <c r="S1397" s="18"/>
    </row>
    <row r="1398" spans="8:19" ht="10.5" customHeight="1">
      <c r="H1398" s="203">
        <v>41605</v>
      </c>
      <c r="I1398" s="18">
        <v>0.19409999999999999</v>
      </c>
      <c r="J1398" s="18">
        <v>8.8800000000000004E-2</v>
      </c>
      <c r="K1398" s="18">
        <v>2.5499999999999998E-2</v>
      </c>
      <c r="L1398" s="18">
        <v>3.8800000000000001E-2</v>
      </c>
      <c r="M1398" s="18">
        <v>4.1099999999999998E-2</v>
      </c>
      <c r="O1398" s="18"/>
      <c r="P1398" s="18"/>
      <c r="Q1398" s="18"/>
      <c r="R1398" s="18"/>
      <c r="S1398" s="18"/>
    </row>
    <row r="1399" spans="8:19" ht="10.5" customHeight="1">
      <c r="H1399" s="203">
        <v>41606</v>
      </c>
      <c r="I1399" s="18">
        <v>0.1968</v>
      </c>
      <c r="J1399" s="18">
        <v>9.1800000000000007E-2</v>
      </c>
      <c r="K1399" s="18">
        <v>2.5899999999999999E-2</v>
      </c>
      <c r="L1399" s="18">
        <v>3.8800000000000001E-2</v>
      </c>
      <c r="M1399" s="18">
        <v>4.0300000000000002E-2</v>
      </c>
      <c r="O1399" s="18"/>
      <c r="P1399" s="18"/>
      <c r="Q1399" s="18"/>
      <c r="R1399" s="18"/>
      <c r="S1399" s="18"/>
    </row>
    <row r="1400" spans="8:19" ht="10.5" customHeight="1">
      <c r="H1400" s="203">
        <v>41607</v>
      </c>
      <c r="I1400" s="18">
        <v>0.1943</v>
      </c>
      <c r="J1400" s="18">
        <v>8.8999999999999996E-2</v>
      </c>
      <c r="K1400" s="18">
        <v>2.5600000000000001E-2</v>
      </c>
      <c r="L1400" s="18">
        <v>3.95E-2</v>
      </c>
      <c r="M1400" s="18">
        <v>4.02E-2</v>
      </c>
      <c r="O1400" s="18"/>
      <c r="P1400" s="18"/>
      <c r="Q1400" s="18"/>
      <c r="R1400" s="18"/>
      <c r="S1400" s="18"/>
    </row>
    <row r="1401" spans="8:19" ht="10.5" customHeight="1">
      <c r="H1401" s="203">
        <v>41610</v>
      </c>
      <c r="I1401" s="18">
        <v>0.22450000000000001</v>
      </c>
      <c r="J1401" s="18">
        <v>0.1008</v>
      </c>
      <c r="K1401" s="18">
        <v>2.5100000000000001E-2</v>
      </c>
      <c r="L1401" s="18">
        <v>4.7199999999999999E-2</v>
      </c>
      <c r="M1401" s="18">
        <v>5.1400000000000001E-2</v>
      </c>
      <c r="O1401" s="18"/>
      <c r="P1401" s="18"/>
      <c r="Q1401" s="18"/>
      <c r="R1401" s="18"/>
      <c r="S1401" s="18"/>
    </row>
    <row r="1402" spans="8:19" ht="10.5" customHeight="1">
      <c r="H1402" s="203">
        <v>41611</v>
      </c>
      <c r="I1402" s="18">
        <v>0.2205</v>
      </c>
      <c r="J1402" s="18">
        <v>0.1072</v>
      </c>
      <c r="K1402" s="18">
        <v>2.5700000000000001E-2</v>
      </c>
      <c r="L1402" s="18">
        <v>4.3099999999999999E-2</v>
      </c>
      <c r="M1402" s="18">
        <v>4.4499999999999998E-2</v>
      </c>
      <c r="O1402" s="18"/>
      <c r="P1402" s="18"/>
      <c r="Q1402" s="18"/>
      <c r="R1402" s="18"/>
      <c r="S1402" s="18"/>
    </row>
    <row r="1403" spans="8:19" ht="10.5" customHeight="1">
      <c r="H1403" s="203">
        <v>41612</v>
      </c>
      <c r="I1403" s="18">
        <v>0.23980000000000001</v>
      </c>
      <c r="J1403" s="18">
        <v>0.1149</v>
      </c>
      <c r="K1403" s="18">
        <v>2.5999999999999999E-2</v>
      </c>
      <c r="L1403" s="18">
        <v>4.4299999999999999E-2</v>
      </c>
      <c r="M1403" s="18">
        <v>5.4600000000000003E-2</v>
      </c>
      <c r="O1403" s="18"/>
      <c r="P1403" s="18"/>
      <c r="Q1403" s="18"/>
      <c r="R1403" s="18"/>
      <c r="S1403" s="18"/>
    </row>
    <row r="1404" spans="8:19" ht="10.5" customHeight="1">
      <c r="H1404" s="203">
        <v>41613</v>
      </c>
      <c r="I1404" s="18">
        <v>0.2276</v>
      </c>
      <c r="J1404" s="18">
        <v>0.1135</v>
      </c>
      <c r="K1404" s="18">
        <v>2.6100000000000002E-2</v>
      </c>
      <c r="L1404" s="18">
        <v>4.3499999999999997E-2</v>
      </c>
      <c r="M1404" s="18">
        <v>4.4400000000000002E-2</v>
      </c>
      <c r="O1404" s="18"/>
      <c r="P1404" s="18"/>
      <c r="Q1404" s="18"/>
      <c r="R1404" s="18"/>
      <c r="S1404" s="18"/>
    </row>
    <row r="1405" spans="8:19" ht="10.5" customHeight="1">
      <c r="H1405" s="203">
        <v>41614</v>
      </c>
      <c r="I1405" s="18">
        <v>0.23350000000000001</v>
      </c>
      <c r="J1405" s="18">
        <v>0.1201</v>
      </c>
      <c r="K1405" s="18">
        <v>2.5899999999999999E-2</v>
      </c>
      <c r="L1405" s="18">
        <v>4.3499999999999997E-2</v>
      </c>
      <c r="M1405" s="18">
        <v>4.3999999999999997E-2</v>
      </c>
      <c r="O1405" s="18"/>
      <c r="P1405" s="18"/>
      <c r="Q1405" s="18"/>
      <c r="R1405" s="18"/>
      <c r="S1405" s="18"/>
    </row>
    <row r="1406" spans="8:19" ht="10.5" customHeight="1">
      <c r="H1406" s="203">
        <v>41617</v>
      </c>
      <c r="I1406" s="18">
        <v>0.24349999999999999</v>
      </c>
      <c r="J1406" s="18">
        <v>0.13120000000000001</v>
      </c>
      <c r="K1406" s="18">
        <v>2.6200000000000001E-2</v>
      </c>
      <c r="L1406" s="18">
        <v>4.3999999999999997E-2</v>
      </c>
      <c r="M1406" s="18">
        <v>4.2099999999999999E-2</v>
      </c>
      <c r="O1406" s="18"/>
      <c r="P1406" s="18"/>
      <c r="Q1406" s="18"/>
      <c r="R1406" s="18"/>
      <c r="S1406" s="18"/>
    </row>
    <row r="1407" spans="8:19" ht="10.5" customHeight="1">
      <c r="H1407" s="203">
        <v>41618</v>
      </c>
      <c r="I1407" s="18">
        <v>0.23150000000000001</v>
      </c>
      <c r="J1407" s="18">
        <v>0.1192</v>
      </c>
      <c r="K1407" s="18">
        <v>2.3E-2</v>
      </c>
      <c r="L1407" s="18">
        <v>4.65E-2</v>
      </c>
      <c r="M1407" s="18">
        <v>4.2799999999999998E-2</v>
      </c>
      <c r="O1407" s="18"/>
      <c r="P1407" s="18"/>
      <c r="Q1407" s="18"/>
      <c r="R1407" s="18"/>
      <c r="S1407" s="18"/>
    </row>
    <row r="1408" spans="8:19" ht="10.5" customHeight="1">
      <c r="H1408" s="203">
        <v>41619</v>
      </c>
      <c r="I1408" s="18">
        <v>0.2291</v>
      </c>
      <c r="J1408" s="18">
        <v>0.11849999999999999</v>
      </c>
      <c r="K1408" s="18">
        <v>2.2800000000000001E-2</v>
      </c>
      <c r="L1408" s="18">
        <v>4.4200000000000003E-2</v>
      </c>
      <c r="M1408" s="18">
        <v>4.3499999999999997E-2</v>
      </c>
      <c r="O1408" s="18"/>
      <c r="P1408" s="18"/>
      <c r="Q1408" s="18"/>
      <c r="R1408" s="18"/>
      <c r="S1408" s="18"/>
    </row>
    <row r="1409" spans="8:19" ht="10.5" customHeight="1">
      <c r="H1409" s="203">
        <v>41620</v>
      </c>
      <c r="I1409" s="18">
        <v>0.2334</v>
      </c>
      <c r="J1409" s="18">
        <v>0.122</v>
      </c>
      <c r="K1409" s="18">
        <v>2.3699999999999999E-2</v>
      </c>
      <c r="L1409" s="18">
        <v>4.4200000000000003E-2</v>
      </c>
      <c r="M1409" s="18">
        <v>4.3499999999999997E-2</v>
      </c>
      <c r="O1409" s="18"/>
      <c r="P1409" s="18"/>
      <c r="Q1409" s="18"/>
      <c r="R1409" s="18"/>
      <c r="S1409" s="18"/>
    </row>
    <row r="1410" spans="8:19" ht="10.5" customHeight="1">
      <c r="H1410" s="203">
        <v>41621</v>
      </c>
      <c r="I1410" s="18">
        <v>0.22839999999999999</v>
      </c>
      <c r="J1410" s="18">
        <v>0.1201</v>
      </c>
      <c r="K1410" s="18">
        <v>2.3300000000000001E-2</v>
      </c>
      <c r="L1410" s="18">
        <v>4.1300000000000003E-2</v>
      </c>
      <c r="M1410" s="18">
        <v>4.36E-2</v>
      </c>
      <c r="O1410" s="18"/>
      <c r="P1410" s="18"/>
      <c r="Q1410" s="18"/>
      <c r="R1410" s="18"/>
      <c r="S1410" s="18"/>
    </row>
    <row r="1411" spans="8:19" ht="10.5" customHeight="1">
      <c r="H1411" s="203">
        <v>41624</v>
      </c>
      <c r="I1411" s="18">
        <v>0.24379999999999999</v>
      </c>
      <c r="J1411" s="18">
        <v>0.13370000000000001</v>
      </c>
      <c r="K1411" s="18">
        <v>2.3400000000000001E-2</v>
      </c>
      <c r="L1411" s="18">
        <v>4.2900000000000001E-2</v>
      </c>
      <c r="M1411" s="18">
        <v>4.3700000000000003E-2</v>
      </c>
      <c r="O1411" s="18"/>
      <c r="P1411" s="18"/>
      <c r="Q1411" s="18"/>
      <c r="R1411" s="18"/>
      <c r="S1411" s="18"/>
    </row>
    <row r="1412" spans="8:19" ht="10.5" customHeight="1">
      <c r="H1412" s="203">
        <v>41625</v>
      </c>
      <c r="I1412" s="18">
        <v>0.24010000000000001</v>
      </c>
      <c r="J1412" s="18">
        <v>0.13370000000000001</v>
      </c>
      <c r="K1412" s="18">
        <v>2.3900000000000001E-2</v>
      </c>
      <c r="L1412" s="18">
        <v>4.19E-2</v>
      </c>
      <c r="M1412" s="18">
        <v>4.07E-2</v>
      </c>
      <c r="O1412" s="18"/>
      <c r="P1412" s="18"/>
      <c r="Q1412" s="18"/>
      <c r="R1412" s="18"/>
      <c r="S1412" s="18"/>
    </row>
    <row r="1413" spans="8:19" ht="10.5" customHeight="1">
      <c r="H1413" s="203">
        <v>41626</v>
      </c>
      <c r="I1413" s="18">
        <v>0.21870000000000001</v>
      </c>
      <c r="J1413" s="18">
        <v>0.1221</v>
      </c>
      <c r="K1413" s="18">
        <v>2.4E-2</v>
      </c>
      <c r="L1413" s="18">
        <v>3.2800000000000003E-2</v>
      </c>
      <c r="M1413" s="18">
        <v>3.9800000000000002E-2</v>
      </c>
      <c r="O1413" s="18"/>
      <c r="P1413" s="18"/>
      <c r="Q1413" s="18"/>
      <c r="R1413" s="18"/>
      <c r="S1413" s="18"/>
    </row>
    <row r="1414" spans="8:19" ht="10.5" customHeight="1">
      <c r="H1414" s="203">
        <v>41627</v>
      </c>
      <c r="I1414" s="18">
        <v>0.20630000000000001</v>
      </c>
      <c r="J1414" s="18">
        <v>0.1138</v>
      </c>
      <c r="K1414" s="18">
        <v>2.3400000000000001E-2</v>
      </c>
      <c r="L1414" s="18">
        <v>3.0099999999999998E-2</v>
      </c>
      <c r="M1414" s="18">
        <v>3.9E-2</v>
      </c>
      <c r="O1414" s="18"/>
      <c r="P1414" s="18"/>
      <c r="Q1414" s="18"/>
      <c r="R1414" s="18"/>
      <c r="S1414" s="18"/>
    </row>
    <row r="1415" spans="8:19" ht="10.5" customHeight="1">
      <c r="H1415" s="203">
        <v>41628</v>
      </c>
      <c r="I1415" s="18">
        <v>0.21060000000000001</v>
      </c>
      <c r="J1415" s="18">
        <v>0.1173</v>
      </c>
      <c r="K1415" s="18">
        <v>2.35E-2</v>
      </c>
      <c r="L1415" s="18">
        <v>3.1199999999999999E-2</v>
      </c>
      <c r="M1415" s="18">
        <v>3.85E-2</v>
      </c>
      <c r="O1415" s="18"/>
      <c r="P1415" s="18"/>
      <c r="Q1415" s="18"/>
      <c r="R1415" s="18"/>
      <c r="S1415" s="18"/>
    </row>
    <row r="1416" spans="8:19" ht="10.5" customHeight="1">
      <c r="H1416" s="203">
        <v>41631</v>
      </c>
      <c r="I1416" s="18">
        <v>0.21190000000000001</v>
      </c>
      <c r="J1416" s="18">
        <v>0.1198</v>
      </c>
      <c r="K1416" s="18">
        <v>2.24E-2</v>
      </c>
      <c r="L1416" s="18">
        <v>3.1399999999999997E-2</v>
      </c>
      <c r="M1416" s="18">
        <v>3.8199999999999998E-2</v>
      </c>
      <c r="O1416" s="18"/>
      <c r="P1416" s="18"/>
      <c r="Q1416" s="18"/>
      <c r="R1416" s="18"/>
      <c r="S1416" s="18"/>
    </row>
    <row r="1417" spans="8:19" ht="10.5" customHeight="1">
      <c r="H1417" s="203">
        <v>41632</v>
      </c>
      <c r="I1417" s="18">
        <v>0.2029</v>
      </c>
      <c r="J1417" s="18">
        <v>0.10979999999999999</v>
      </c>
      <c r="K1417" s="18">
        <v>2.4E-2</v>
      </c>
      <c r="L1417" s="18">
        <v>3.1899999999999998E-2</v>
      </c>
      <c r="M1417" s="18">
        <v>3.7199999999999997E-2</v>
      </c>
      <c r="O1417" s="18"/>
      <c r="P1417" s="18"/>
      <c r="Q1417" s="18"/>
      <c r="R1417" s="18"/>
      <c r="S1417" s="18"/>
    </row>
    <row r="1418" spans="8:19" ht="10.5" customHeight="1">
      <c r="H1418" s="203">
        <v>41633</v>
      </c>
      <c r="I1418" s="18">
        <v>0.1923</v>
      </c>
      <c r="J1418" s="18">
        <v>9.74E-2</v>
      </c>
      <c r="K1418" s="18">
        <v>2.4E-2</v>
      </c>
      <c r="L1418" s="18">
        <v>3.3700000000000001E-2</v>
      </c>
      <c r="M1418" s="18">
        <v>3.73E-2</v>
      </c>
      <c r="O1418" s="18"/>
      <c r="P1418" s="18"/>
      <c r="Q1418" s="18"/>
      <c r="R1418" s="18"/>
      <c r="S1418" s="18"/>
    </row>
    <row r="1419" spans="8:19" ht="10.5" customHeight="1">
      <c r="H1419" s="203">
        <v>41634</v>
      </c>
      <c r="I1419" s="18">
        <v>0.2006</v>
      </c>
      <c r="J1419" s="18">
        <v>0.10489999999999999</v>
      </c>
      <c r="K1419" s="18">
        <v>2.3699999999999999E-2</v>
      </c>
      <c r="L1419" s="18">
        <v>3.4000000000000002E-2</v>
      </c>
      <c r="M1419" s="18">
        <v>3.7999999999999999E-2</v>
      </c>
      <c r="O1419" s="18"/>
      <c r="P1419" s="18"/>
      <c r="Q1419" s="18"/>
      <c r="R1419" s="18"/>
      <c r="S1419" s="18"/>
    </row>
    <row r="1420" spans="8:19" ht="10.5" customHeight="1">
      <c r="H1420" s="203">
        <v>41635</v>
      </c>
      <c r="I1420" s="18">
        <v>0.1875</v>
      </c>
      <c r="J1420" s="18">
        <v>9.3700000000000006E-2</v>
      </c>
      <c r="K1420" s="18">
        <v>2.35E-2</v>
      </c>
      <c r="L1420" s="18">
        <v>3.1899999999999998E-2</v>
      </c>
      <c r="M1420" s="18">
        <v>3.8399999999999997E-2</v>
      </c>
      <c r="O1420" s="18"/>
      <c r="P1420" s="18"/>
      <c r="Q1420" s="18"/>
      <c r="R1420" s="18"/>
      <c r="S1420" s="18"/>
    </row>
    <row r="1421" spans="8:19" ht="10.5" customHeight="1">
      <c r="H1421" s="203">
        <v>41638</v>
      </c>
      <c r="I1421" s="18">
        <v>0.1845</v>
      </c>
      <c r="J1421" s="18">
        <v>9.1200000000000003E-2</v>
      </c>
      <c r="K1421" s="18">
        <v>2.3199999999999998E-2</v>
      </c>
      <c r="L1421" s="18">
        <v>3.1699999999999999E-2</v>
      </c>
      <c r="M1421" s="18">
        <v>3.8399999999999997E-2</v>
      </c>
      <c r="O1421" s="18"/>
      <c r="P1421" s="18"/>
      <c r="Q1421" s="18"/>
      <c r="R1421" s="18"/>
      <c r="S1421" s="18"/>
    </row>
    <row r="1422" spans="8:19" ht="10.5" customHeight="1">
      <c r="H1422" s="203">
        <v>41639</v>
      </c>
      <c r="I1422" s="18">
        <v>0.18790000000000001</v>
      </c>
      <c r="J1422" s="18">
        <v>9.35E-2</v>
      </c>
      <c r="K1422" s="18">
        <v>2.3400000000000001E-2</v>
      </c>
      <c r="L1422" s="18">
        <v>3.2599999999999997E-2</v>
      </c>
      <c r="M1422" s="18">
        <v>3.8399999999999997E-2</v>
      </c>
      <c r="O1422" s="18"/>
      <c r="P1422" s="18"/>
      <c r="Q1422" s="18"/>
      <c r="R1422" s="18"/>
      <c r="S1422" s="18"/>
    </row>
    <row r="1423" spans="8:19" ht="10.5" customHeight="1">
      <c r="H1423" s="203">
        <v>41647</v>
      </c>
      <c r="I1423" s="18">
        <v>0.1646</v>
      </c>
      <c r="J1423" s="18">
        <v>7.8799999999999995E-2</v>
      </c>
      <c r="K1423" s="18">
        <v>2.23E-2</v>
      </c>
      <c r="L1423" s="18">
        <v>2.52E-2</v>
      </c>
      <c r="M1423" s="18">
        <v>3.8300000000000001E-2</v>
      </c>
      <c r="O1423" s="18"/>
      <c r="P1423" s="18"/>
      <c r="Q1423" s="18"/>
      <c r="R1423" s="18"/>
      <c r="S1423" s="18"/>
    </row>
    <row r="1424" spans="8:19" ht="10.5" customHeight="1">
      <c r="H1424" s="203">
        <v>41648</v>
      </c>
      <c r="I1424" s="18">
        <v>0.16569999999999999</v>
      </c>
      <c r="J1424" s="18">
        <v>7.6700000000000004E-2</v>
      </c>
      <c r="K1424" s="18">
        <v>2.4500000000000001E-2</v>
      </c>
      <c r="L1424" s="18">
        <v>2.5999999999999999E-2</v>
      </c>
      <c r="M1424" s="18">
        <v>3.8399999999999997E-2</v>
      </c>
      <c r="O1424" s="18"/>
      <c r="P1424" s="18"/>
      <c r="Q1424" s="18"/>
      <c r="R1424" s="18"/>
      <c r="S1424" s="18"/>
    </row>
    <row r="1425" spans="8:19" ht="10.5" customHeight="1">
      <c r="H1425" s="203">
        <v>41649</v>
      </c>
      <c r="I1425" s="18">
        <v>0.1757</v>
      </c>
      <c r="J1425" s="18">
        <v>8.72E-2</v>
      </c>
      <c r="K1425" s="18">
        <v>2.41E-2</v>
      </c>
      <c r="L1425" s="18">
        <v>2.6200000000000001E-2</v>
      </c>
      <c r="M1425" s="18">
        <v>3.8199999999999998E-2</v>
      </c>
      <c r="O1425" s="18"/>
      <c r="P1425" s="18"/>
      <c r="Q1425" s="18"/>
      <c r="R1425" s="18"/>
      <c r="S1425" s="18"/>
    </row>
    <row r="1426" spans="8:19" ht="10.5" customHeight="1">
      <c r="H1426" s="203">
        <v>41652</v>
      </c>
      <c r="I1426" s="18">
        <v>0.16689999999999999</v>
      </c>
      <c r="J1426" s="18">
        <v>7.85E-2</v>
      </c>
      <c r="K1426" s="18">
        <v>2.4500000000000001E-2</v>
      </c>
      <c r="L1426" s="18">
        <v>2.58E-2</v>
      </c>
      <c r="M1426" s="18">
        <v>3.7999999999999999E-2</v>
      </c>
      <c r="O1426" s="18"/>
      <c r="P1426" s="18"/>
      <c r="Q1426" s="18"/>
      <c r="R1426" s="18"/>
      <c r="S1426" s="18"/>
    </row>
    <row r="1427" spans="8:19" ht="10.5" customHeight="1">
      <c r="H1427" s="203">
        <v>41653</v>
      </c>
      <c r="I1427" s="18">
        <v>0.16830000000000001</v>
      </c>
      <c r="J1427" s="18">
        <v>8.0100000000000005E-2</v>
      </c>
      <c r="K1427" s="18">
        <v>2.4500000000000001E-2</v>
      </c>
      <c r="L1427" s="18">
        <v>2.53E-2</v>
      </c>
      <c r="M1427" s="18">
        <v>3.8399999999999997E-2</v>
      </c>
      <c r="O1427" s="18"/>
      <c r="P1427" s="18"/>
      <c r="Q1427" s="18"/>
      <c r="R1427" s="18"/>
      <c r="S1427" s="18"/>
    </row>
    <row r="1428" spans="8:19" ht="10.5" customHeight="1">
      <c r="H1428" s="203">
        <v>41654</v>
      </c>
      <c r="I1428" s="18">
        <v>0.16889999999999999</v>
      </c>
      <c r="J1428" s="18">
        <v>8.0799999999999997E-2</v>
      </c>
      <c r="K1428" s="18">
        <v>2.5100000000000001E-2</v>
      </c>
      <c r="L1428" s="18">
        <v>2.4400000000000002E-2</v>
      </c>
      <c r="M1428" s="18">
        <v>3.8600000000000002E-2</v>
      </c>
      <c r="O1428" s="18"/>
      <c r="P1428" s="18"/>
      <c r="Q1428" s="18"/>
      <c r="R1428" s="18"/>
      <c r="S1428" s="18"/>
    </row>
    <row r="1429" spans="8:19" ht="10.5" customHeight="1">
      <c r="H1429" s="203">
        <v>41655</v>
      </c>
      <c r="I1429" s="18">
        <v>0.1663</v>
      </c>
      <c r="J1429" s="18">
        <v>7.7700000000000005E-2</v>
      </c>
      <c r="K1429" s="18">
        <v>2.52E-2</v>
      </c>
      <c r="L1429" s="18">
        <v>2.4199999999999999E-2</v>
      </c>
      <c r="M1429" s="18">
        <v>3.9199999999999999E-2</v>
      </c>
      <c r="O1429" s="18"/>
      <c r="P1429" s="18"/>
      <c r="Q1429" s="18"/>
      <c r="R1429" s="18"/>
      <c r="S1429" s="18"/>
    </row>
    <row r="1430" spans="8:19" ht="10.5" customHeight="1">
      <c r="H1430" s="203">
        <v>41656</v>
      </c>
      <c r="I1430" s="18">
        <v>0.17019999999999999</v>
      </c>
      <c r="J1430" s="18">
        <v>8.1600000000000006E-2</v>
      </c>
      <c r="K1430" s="18">
        <v>2.53E-2</v>
      </c>
      <c r="L1430" s="18">
        <v>2.3099999999999999E-2</v>
      </c>
      <c r="M1430" s="18">
        <v>4.0300000000000002E-2</v>
      </c>
      <c r="O1430" s="18"/>
      <c r="P1430" s="18"/>
      <c r="Q1430" s="18"/>
      <c r="R1430" s="18"/>
      <c r="S1430" s="18"/>
    </row>
    <row r="1431" spans="8:19" ht="10.5" customHeight="1">
      <c r="H1431" s="203">
        <v>41659</v>
      </c>
      <c r="I1431" s="18">
        <v>0.17780000000000001</v>
      </c>
      <c r="J1431" s="18">
        <v>8.7800000000000003E-2</v>
      </c>
      <c r="K1431" s="18">
        <v>2.4799999999999999E-2</v>
      </c>
      <c r="L1431" s="18">
        <v>2.4500000000000001E-2</v>
      </c>
      <c r="M1431" s="18">
        <v>4.0800000000000003E-2</v>
      </c>
      <c r="O1431" s="18"/>
      <c r="P1431" s="18"/>
      <c r="Q1431" s="18"/>
      <c r="R1431" s="18"/>
      <c r="S1431" s="18"/>
    </row>
    <row r="1432" spans="8:19" ht="10.5" customHeight="1">
      <c r="H1432" s="203">
        <v>41660</v>
      </c>
      <c r="I1432" s="18">
        <v>0.1759</v>
      </c>
      <c r="J1432" s="18">
        <v>8.3400000000000002E-2</v>
      </c>
      <c r="K1432" s="18">
        <v>2.4899999999999999E-2</v>
      </c>
      <c r="L1432" s="18">
        <v>2.4500000000000001E-2</v>
      </c>
      <c r="M1432" s="18">
        <v>4.3099999999999999E-2</v>
      </c>
      <c r="O1432" s="18"/>
      <c r="P1432" s="18"/>
      <c r="Q1432" s="18"/>
      <c r="R1432" s="18"/>
      <c r="S1432" s="18"/>
    </row>
    <row r="1433" spans="8:19" ht="10.5" customHeight="1">
      <c r="H1433" s="203">
        <v>41661</v>
      </c>
      <c r="I1433" s="18">
        <v>0.1772</v>
      </c>
      <c r="J1433" s="18">
        <v>7.85E-2</v>
      </c>
      <c r="K1433" s="18">
        <v>2.4299999999999999E-2</v>
      </c>
      <c r="L1433" s="18">
        <v>3.1399999999999997E-2</v>
      </c>
      <c r="M1433" s="18">
        <v>4.2999999999999997E-2</v>
      </c>
      <c r="O1433" s="18"/>
      <c r="P1433" s="18"/>
      <c r="Q1433" s="18"/>
      <c r="R1433" s="18"/>
      <c r="S1433" s="18"/>
    </row>
    <row r="1434" spans="8:19" ht="10.5" customHeight="1">
      <c r="H1434" s="203">
        <v>41662</v>
      </c>
      <c r="I1434" s="18">
        <v>0.18529999999999999</v>
      </c>
      <c r="J1434" s="18">
        <v>8.1600000000000006E-2</v>
      </c>
      <c r="K1434" s="18">
        <v>2.4799999999999999E-2</v>
      </c>
      <c r="L1434" s="18">
        <v>3.5999999999999997E-2</v>
      </c>
      <c r="M1434" s="18">
        <v>4.2999999999999997E-2</v>
      </c>
      <c r="O1434" s="18"/>
      <c r="P1434" s="18"/>
      <c r="Q1434" s="18"/>
      <c r="R1434" s="18"/>
      <c r="S1434" s="18"/>
    </row>
    <row r="1435" spans="8:19" ht="10.5" customHeight="1">
      <c r="H1435" s="203">
        <v>41663</v>
      </c>
      <c r="I1435" s="18">
        <v>0.19489999999999999</v>
      </c>
      <c r="J1435" s="18">
        <v>8.7400000000000005E-2</v>
      </c>
      <c r="K1435" s="18">
        <v>2.4899999999999999E-2</v>
      </c>
      <c r="L1435" s="18">
        <v>3.8699999999999998E-2</v>
      </c>
      <c r="M1435" s="18">
        <v>4.3900000000000002E-2</v>
      </c>
      <c r="O1435" s="18"/>
      <c r="P1435" s="18"/>
      <c r="Q1435" s="18"/>
      <c r="R1435" s="18"/>
      <c r="S1435" s="18"/>
    </row>
    <row r="1436" spans="8:19" ht="10.5" customHeight="1">
      <c r="H1436" s="203">
        <v>41666</v>
      </c>
      <c r="I1436" s="18">
        <v>0.22320000000000001</v>
      </c>
      <c r="J1436" s="18">
        <v>8.8800000000000004E-2</v>
      </c>
      <c r="K1436" s="18">
        <v>2.5000000000000001E-2</v>
      </c>
      <c r="L1436" s="18">
        <v>3.8800000000000001E-2</v>
      </c>
      <c r="M1436" s="18">
        <v>7.0599999999999996E-2</v>
      </c>
      <c r="O1436" s="18"/>
      <c r="P1436" s="18"/>
      <c r="Q1436" s="18"/>
      <c r="R1436" s="18"/>
      <c r="S1436" s="18"/>
    </row>
    <row r="1437" spans="8:19" ht="10.5" customHeight="1">
      <c r="H1437" s="203">
        <v>41667</v>
      </c>
      <c r="I1437" s="18">
        <v>0.22159999999999999</v>
      </c>
      <c r="J1437" s="18">
        <v>9.6699999999999994E-2</v>
      </c>
      <c r="K1437" s="18">
        <v>2.5000000000000001E-2</v>
      </c>
      <c r="L1437" s="18">
        <v>3.3399999999999999E-2</v>
      </c>
      <c r="M1437" s="18">
        <v>6.6500000000000004E-2</v>
      </c>
      <c r="O1437" s="18"/>
      <c r="P1437" s="18"/>
      <c r="Q1437" s="18"/>
      <c r="R1437" s="18"/>
      <c r="S1437" s="18"/>
    </row>
    <row r="1438" spans="8:19" ht="10.5" customHeight="1">
      <c r="H1438" s="203">
        <v>41668</v>
      </c>
      <c r="I1438" s="18">
        <v>0.20580000000000001</v>
      </c>
      <c r="J1438" s="18">
        <v>9.8900000000000002E-2</v>
      </c>
      <c r="K1438" s="18">
        <v>2.53E-2</v>
      </c>
      <c r="L1438" s="18">
        <v>3.5799999999999998E-2</v>
      </c>
      <c r="M1438" s="18">
        <v>4.5699999999999998E-2</v>
      </c>
      <c r="O1438" s="18"/>
      <c r="P1438" s="18"/>
      <c r="Q1438" s="18"/>
      <c r="R1438" s="18"/>
      <c r="S1438" s="18"/>
    </row>
    <row r="1439" spans="8:19" ht="10.5" customHeight="1">
      <c r="H1439" s="203">
        <v>41669</v>
      </c>
      <c r="I1439" s="18">
        <v>0.21579999999999999</v>
      </c>
      <c r="J1439" s="18">
        <v>9.6299999999999997E-2</v>
      </c>
      <c r="K1439" s="18">
        <v>2.5899999999999999E-2</v>
      </c>
      <c r="L1439" s="18">
        <v>3.9899999999999998E-2</v>
      </c>
      <c r="M1439" s="18">
        <v>5.3600000000000002E-2</v>
      </c>
      <c r="O1439" s="18"/>
      <c r="P1439" s="18"/>
      <c r="Q1439" s="18"/>
      <c r="R1439" s="18"/>
      <c r="S1439" s="18"/>
    </row>
    <row r="1440" spans="8:19" ht="10.5" customHeight="1">
      <c r="H1440" s="203">
        <v>41670</v>
      </c>
      <c r="I1440" s="18">
        <v>0.21290000000000001</v>
      </c>
      <c r="J1440" s="18">
        <v>9.9000000000000005E-2</v>
      </c>
      <c r="K1440" s="18">
        <v>2.6100000000000002E-2</v>
      </c>
      <c r="L1440" s="18">
        <v>4.0899999999999999E-2</v>
      </c>
      <c r="M1440" s="18">
        <v>4.6899999999999997E-2</v>
      </c>
      <c r="O1440" s="18"/>
      <c r="P1440" s="18"/>
      <c r="Q1440" s="18"/>
      <c r="R1440" s="18"/>
      <c r="S1440" s="18"/>
    </row>
    <row r="1441" spans="8:19" ht="10.5" customHeight="1">
      <c r="H1441" s="203">
        <v>41673</v>
      </c>
      <c r="I1441" s="18">
        <v>0.21029999999999999</v>
      </c>
      <c r="J1441" s="18">
        <v>9.2999999999999999E-2</v>
      </c>
      <c r="K1441" s="18">
        <v>2.6100000000000002E-2</v>
      </c>
      <c r="L1441" s="18">
        <v>4.1599999999999998E-2</v>
      </c>
      <c r="M1441" s="18">
        <v>4.9700000000000001E-2</v>
      </c>
      <c r="O1441" s="18"/>
      <c r="P1441" s="18"/>
      <c r="Q1441" s="18"/>
      <c r="R1441" s="18"/>
      <c r="S1441" s="18"/>
    </row>
    <row r="1442" spans="8:19" ht="10.5" customHeight="1">
      <c r="H1442" s="203">
        <v>41674</v>
      </c>
      <c r="I1442" s="18">
        <v>0.22140000000000001</v>
      </c>
      <c r="J1442" s="18">
        <v>0.1004</v>
      </c>
      <c r="K1442" s="18">
        <v>2.5999999999999999E-2</v>
      </c>
      <c r="L1442" s="18">
        <v>4.24E-2</v>
      </c>
      <c r="M1442" s="18">
        <v>5.2699999999999997E-2</v>
      </c>
      <c r="O1442" s="18"/>
      <c r="P1442" s="18"/>
      <c r="Q1442" s="18"/>
      <c r="R1442" s="18"/>
      <c r="S1442" s="18"/>
    </row>
    <row r="1443" spans="8:19" ht="10.5" customHeight="1">
      <c r="H1443" s="203">
        <v>41675</v>
      </c>
      <c r="I1443" s="18">
        <v>0.23580000000000001</v>
      </c>
      <c r="J1443" s="18">
        <v>9.7500000000000003E-2</v>
      </c>
      <c r="K1443" s="18">
        <v>2.5899999999999999E-2</v>
      </c>
      <c r="L1443" s="18">
        <v>4.0500000000000001E-2</v>
      </c>
      <c r="M1443" s="18">
        <v>7.1900000000000006E-2</v>
      </c>
      <c r="O1443" s="18"/>
      <c r="P1443" s="18"/>
      <c r="Q1443" s="18"/>
      <c r="R1443" s="18"/>
      <c r="S1443" s="18"/>
    </row>
    <row r="1444" spans="8:19" ht="10.5" customHeight="1">
      <c r="H1444" s="203">
        <v>41676</v>
      </c>
      <c r="I1444" s="18">
        <v>0.21440000000000001</v>
      </c>
      <c r="J1444" s="18">
        <v>9.1399999999999995E-2</v>
      </c>
      <c r="K1444" s="18">
        <v>2.6100000000000002E-2</v>
      </c>
      <c r="L1444" s="18">
        <v>4.3799999999999999E-2</v>
      </c>
      <c r="M1444" s="18">
        <v>5.3100000000000001E-2</v>
      </c>
      <c r="O1444" s="18"/>
      <c r="P1444" s="18"/>
      <c r="Q1444" s="18"/>
      <c r="R1444" s="18"/>
      <c r="S1444" s="18"/>
    </row>
    <row r="1445" spans="8:19" ht="10.5" customHeight="1">
      <c r="H1445" s="203">
        <v>41677</v>
      </c>
      <c r="I1445" s="18">
        <v>0.24399999999999999</v>
      </c>
      <c r="J1445" s="18">
        <v>0.11409999999999999</v>
      </c>
      <c r="K1445" s="18">
        <v>2.7099999999999999E-2</v>
      </c>
      <c r="L1445" s="18">
        <v>4.41E-2</v>
      </c>
      <c r="M1445" s="18">
        <v>5.8599999999999999E-2</v>
      </c>
      <c r="O1445" s="18"/>
      <c r="P1445" s="18"/>
      <c r="Q1445" s="18"/>
      <c r="R1445" s="18"/>
      <c r="S1445" s="18"/>
    </row>
    <row r="1446" spans="8:19" ht="10.5" customHeight="1">
      <c r="H1446" s="203">
        <v>41680</v>
      </c>
      <c r="I1446" s="18">
        <v>0.25080000000000002</v>
      </c>
      <c r="J1446" s="18">
        <v>0.1188</v>
      </c>
      <c r="K1446" s="18">
        <v>2.7900000000000001E-2</v>
      </c>
      <c r="L1446" s="18">
        <v>4.2500000000000003E-2</v>
      </c>
      <c r="M1446" s="18">
        <v>6.1600000000000002E-2</v>
      </c>
      <c r="O1446" s="18"/>
      <c r="P1446" s="18"/>
      <c r="Q1446" s="18"/>
      <c r="R1446" s="18"/>
      <c r="S1446" s="18"/>
    </row>
    <row r="1447" spans="8:19" ht="10.5" customHeight="1">
      <c r="H1447" s="203">
        <v>41681</v>
      </c>
      <c r="I1447" s="18">
        <v>0.25829999999999997</v>
      </c>
      <c r="J1447" s="18">
        <v>0.1207</v>
      </c>
      <c r="K1447" s="18">
        <v>2.8400000000000002E-2</v>
      </c>
      <c r="L1447" s="18">
        <v>4.3200000000000002E-2</v>
      </c>
      <c r="M1447" s="18">
        <v>6.6100000000000006E-2</v>
      </c>
      <c r="O1447" s="18"/>
      <c r="P1447" s="18"/>
      <c r="Q1447" s="18"/>
      <c r="R1447" s="18"/>
      <c r="S1447" s="18"/>
    </row>
    <row r="1448" spans="8:19" ht="10.5" customHeight="1">
      <c r="H1448" s="203">
        <v>41682</v>
      </c>
      <c r="I1448" s="18">
        <v>0.2626</v>
      </c>
      <c r="J1448" s="18">
        <v>0.12139999999999999</v>
      </c>
      <c r="K1448" s="18">
        <v>2.7099999999999999E-2</v>
      </c>
      <c r="L1448" s="18">
        <v>4.3799999999999999E-2</v>
      </c>
      <c r="M1448" s="18">
        <v>7.0400000000000004E-2</v>
      </c>
      <c r="O1448" s="18"/>
      <c r="P1448" s="18"/>
      <c r="Q1448" s="18"/>
      <c r="R1448" s="18"/>
      <c r="S1448" s="18"/>
    </row>
    <row r="1449" spans="8:19" ht="10.5" customHeight="1">
      <c r="H1449" s="203">
        <v>41683</v>
      </c>
      <c r="I1449" s="18">
        <v>0.25019999999999998</v>
      </c>
      <c r="J1449" s="18">
        <v>0.1031</v>
      </c>
      <c r="K1449" s="18">
        <v>2.7E-2</v>
      </c>
      <c r="L1449" s="18">
        <v>4.8800000000000003E-2</v>
      </c>
      <c r="M1449" s="18">
        <v>7.1300000000000002E-2</v>
      </c>
      <c r="O1449" s="18"/>
      <c r="P1449" s="18"/>
      <c r="Q1449" s="18"/>
      <c r="R1449" s="18"/>
      <c r="S1449" s="18"/>
    </row>
    <row r="1450" spans="8:19" ht="10.5" customHeight="1">
      <c r="H1450" s="203">
        <v>41684</v>
      </c>
      <c r="I1450" s="18">
        <v>0.28000000000000003</v>
      </c>
      <c r="J1450" s="18">
        <v>0.1004</v>
      </c>
      <c r="K1450" s="18">
        <v>2.7E-2</v>
      </c>
      <c r="L1450" s="18">
        <v>4.7500000000000001E-2</v>
      </c>
      <c r="M1450" s="18">
        <v>0.1051</v>
      </c>
      <c r="O1450" s="18"/>
      <c r="P1450" s="18"/>
      <c r="Q1450" s="18"/>
      <c r="R1450" s="18"/>
      <c r="S1450" s="18"/>
    </row>
    <row r="1451" spans="8:19" ht="10.5" customHeight="1">
      <c r="H1451" s="203">
        <v>41687</v>
      </c>
      <c r="I1451" s="18">
        <v>0.24229999999999999</v>
      </c>
      <c r="J1451" s="18">
        <v>9.5600000000000004E-2</v>
      </c>
      <c r="K1451" s="18">
        <v>2.6599999999999999E-2</v>
      </c>
      <c r="L1451" s="18">
        <v>4.9099999999999998E-2</v>
      </c>
      <c r="M1451" s="18">
        <v>7.0999999999999994E-2</v>
      </c>
      <c r="O1451" s="18"/>
      <c r="P1451" s="18"/>
      <c r="Q1451" s="18"/>
      <c r="R1451" s="18"/>
      <c r="S1451" s="18"/>
    </row>
    <row r="1452" spans="8:19" ht="10.5" customHeight="1">
      <c r="H1452" s="203">
        <v>41688</v>
      </c>
      <c r="I1452" s="18">
        <v>0.24740000000000001</v>
      </c>
      <c r="J1452" s="18">
        <v>0.1036</v>
      </c>
      <c r="K1452" s="18">
        <v>2.7699999999999999E-2</v>
      </c>
      <c r="L1452" s="18">
        <v>4.5400000000000003E-2</v>
      </c>
      <c r="M1452" s="18">
        <v>7.0599999999999996E-2</v>
      </c>
      <c r="O1452" s="18"/>
      <c r="P1452" s="18"/>
      <c r="Q1452" s="18"/>
      <c r="R1452" s="18"/>
      <c r="S1452" s="18"/>
    </row>
    <row r="1453" spans="8:19" ht="10.5" customHeight="1">
      <c r="H1453" s="203">
        <v>41689</v>
      </c>
      <c r="I1453" s="18">
        <v>0.26979999999999998</v>
      </c>
      <c r="J1453" s="18">
        <v>0.1108</v>
      </c>
      <c r="K1453" s="18">
        <v>2.8799999999999999E-2</v>
      </c>
      <c r="L1453" s="18">
        <v>5.7099999999999998E-2</v>
      </c>
      <c r="M1453" s="18">
        <v>7.2999999999999995E-2</v>
      </c>
      <c r="O1453" s="18"/>
      <c r="P1453" s="18"/>
      <c r="Q1453" s="18"/>
      <c r="R1453" s="18"/>
      <c r="S1453" s="18"/>
    </row>
    <row r="1454" spans="8:19" ht="10.5" customHeight="1">
      <c r="H1454" s="203">
        <v>41690</v>
      </c>
      <c r="I1454" s="18">
        <v>0.27789999999999998</v>
      </c>
      <c r="J1454" s="18">
        <v>0.1152</v>
      </c>
      <c r="K1454" s="18">
        <v>3.1699999999999999E-2</v>
      </c>
      <c r="L1454" s="18">
        <v>5.5E-2</v>
      </c>
      <c r="M1454" s="18">
        <v>7.5999999999999998E-2</v>
      </c>
      <c r="O1454" s="18"/>
      <c r="P1454" s="18"/>
      <c r="Q1454" s="18"/>
      <c r="R1454" s="18"/>
      <c r="S1454" s="18"/>
    </row>
    <row r="1455" spans="8:19" ht="10.5" customHeight="1">
      <c r="H1455" s="203">
        <v>41691</v>
      </c>
      <c r="I1455" s="18">
        <v>0.28570000000000001</v>
      </c>
      <c r="J1455" s="18">
        <v>0.13220000000000001</v>
      </c>
      <c r="K1455" s="18">
        <v>2.9499999999999998E-2</v>
      </c>
      <c r="L1455" s="18">
        <v>4.82E-2</v>
      </c>
      <c r="M1455" s="18">
        <v>7.5800000000000006E-2</v>
      </c>
      <c r="O1455" s="18"/>
      <c r="P1455" s="18"/>
      <c r="Q1455" s="18"/>
      <c r="R1455" s="18"/>
      <c r="S1455" s="18"/>
    </row>
    <row r="1456" spans="8:19" ht="10.5" customHeight="1">
      <c r="H1456" s="203">
        <v>41694</v>
      </c>
      <c r="I1456" s="18">
        <v>0.26400000000000001</v>
      </c>
      <c r="J1456" s="18">
        <v>0.1137</v>
      </c>
      <c r="K1456" s="18">
        <v>3.0099999999999998E-2</v>
      </c>
      <c r="L1456" s="18">
        <v>4.6300000000000001E-2</v>
      </c>
      <c r="M1456" s="18">
        <v>7.3899999999999993E-2</v>
      </c>
      <c r="O1456" s="18"/>
      <c r="P1456" s="18"/>
      <c r="Q1456" s="18"/>
      <c r="R1456" s="18"/>
      <c r="S1456" s="18"/>
    </row>
    <row r="1457" spans="8:19" ht="10.5" customHeight="1">
      <c r="H1457" s="203">
        <v>41695</v>
      </c>
      <c r="I1457" s="18">
        <v>0.26579999999999998</v>
      </c>
      <c r="J1457" s="18">
        <v>0.1103</v>
      </c>
      <c r="K1457" s="18">
        <v>3.39E-2</v>
      </c>
      <c r="L1457" s="18">
        <v>4.4299999999999999E-2</v>
      </c>
      <c r="M1457" s="18">
        <v>7.7299999999999994E-2</v>
      </c>
      <c r="O1457" s="18"/>
      <c r="P1457" s="18"/>
      <c r="Q1457" s="18"/>
      <c r="R1457" s="18"/>
      <c r="S1457" s="18"/>
    </row>
    <row r="1458" spans="8:19" ht="10.5" customHeight="1">
      <c r="H1458" s="203">
        <v>41696</v>
      </c>
      <c r="I1458" s="18">
        <v>0.2702</v>
      </c>
      <c r="J1458" s="18">
        <v>9.9299999999999999E-2</v>
      </c>
      <c r="K1458" s="18">
        <v>3.4799999999999998E-2</v>
      </c>
      <c r="L1458" s="18">
        <v>4.9099999999999998E-2</v>
      </c>
      <c r="M1458" s="18">
        <v>8.6999999999999994E-2</v>
      </c>
      <c r="O1458" s="18"/>
      <c r="P1458" s="18"/>
      <c r="Q1458" s="18"/>
      <c r="R1458" s="18"/>
      <c r="S1458" s="18"/>
    </row>
    <row r="1459" spans="8:19" ht="10.5" customHeight="1">
      <c r="H1459" s="203">
        <v>41697</v>
      </c>
      <c r="I1459" s="18">
        <v>0.28449999999999998</v>
      </c>
      <c r="J1459" s="18">
        <v>0.1103</v>
      </c>
      <c r="K1459" s="18">
        <v>3.5900000000000001E-2</v>
      </c>
      <c r="L1459" s="18">
        <v>4.4600000000000001E-2</v>
      </c>
      <c r="M1459" s="18">
        <v>9.3700000000000006E-2</v>
      </c>
      <c r="O1459" s="18"/>
      <c r="P1459" s="18"/>
      <c r="Q1459" s="18"/>
      <c r="R1459" s="18"/>
      <c r="S1459" s="18"/>
    </row>
    <row r="1460" spans="8:19" ht="10.5" customHeight="1">
      <c r="H1460" s="203">
        <v>41698</v>
      </c>
      <c r="I1460" s="18">
        <v>0.28389999999999999</v>
      </c>
      <c r="J1460" s="18">
        <v>0.1158</v>
      </c>
      <c r="K1460" s="18">
        <v>3.6299999999999999E-2</v>
      </c>
      <c r="L1460" s="18">
        <v>4.4900000000000002E-2</v>
      </c>
      <c r="M1460" s="18">
        <v>8.6999999999999994E-2</v>
      </c>
      <c r="O1460" s="18"/>
      <c r="P1460" s="18"/>
      <c r="Q1460" s="18"/>
      <c r="R1460" s="18"/>
      <c r="S1460" s="18"/>
    </row>
    <row r="1461" spans="8:19" ht="10.5" customHeight="1">
      <c r="H1461" s="203">
        <v>41701</v>
      </c>
      <c r="I1461" s="18">
        <v>0.30230000000000001</v>
      </c>
      <c r="J1461" s="18">
        <v>0.10970000000000001</v>
      </c>
      <c r="K1461" s="18">
        <v>3.9E-2</v>
      </c>
      <c r="L1461" s="18">
        <v>6.0900000000000003E-2</v>
      </c>
      <c r="M1461" s="18">
        <v>9.2799999999999994E-2</v>
      </c>
      <c r="O1461" s="18"/>
      <c r="P1461" s="18"/>
      <c r="Q1461" s="18"/>
      <c r="R1461" s="18"/>
      <c r="S1461" s="18"/>
    </row>
    <row r="1462" spans="8:19" ht="10.5" customHeight="1">
      <c r="H1462" s="203">
        <v>41702</v>
      </c>
      <c r="I1462" s="18">
        <v>0.31009999999999999</v>
      </c>
      <c r="J1462" s="18">
        <v>0.12239999999999999</v>
      </c>
      <c r="K1462" s="18">
        <v>4.7899999999999998E-2</v>
      </c>
      <c r="L1462" s="18">
        <v>4.9200000000000001E-2</v>
      </c>
      <c r="M1462" s="18">
        <v>9.0700000000000003E-2</v>
      </c>
      <c r="O1462" s="18"/>
      <c r="P1462" s="18"/>
      <c r="Q1462" s="18"/>
      <c r="R1462" s="18"/>
      <c r="S1462" s="18"/>
    </row>
    <row r="1463" spans="8:19" ht="10.5" customHeight="1">
      <c r="H1463" s="203">
        <v>41703</v>
      </c>
      <c r="I1463" s="18">
        <v>0.32040000000000002</v>
      </c>
      <c r="J1463" s="18">
        <v>0.12139999999999999</v>
      </c>
      <c r="K1463" s="18">
        <v>5.0900000000000001E-2</v>
      </c>
      <c r="L1463" s="18">
        <v>5.4699999999999999E-2</v>
      </c>
      <c r="M1463" s="18">
        <v>9.3399999999999997E-2</v>
      </c>
      <c r="O1463" s="18"/>
      <c r="P1463" s="18"/>
      <c r="Q1463" s="18"/>
      <c r="R1463" s="18"/>
      <c r="S1463" s="18"/>
    </row>
    <row r="1464" spans="8:19" ht="10.5" customHeight="1">
      <c r="H1464" s="203">
        <v>41704</v>
      </c>
      <c r="I1464" s="18">
        <v>0.32579999999999998</v>
      </c>
      <c r="J1464" s="18">
        <v>0.12720000000000001</v>
      </c>
      <c r="K1464" s="18">
        <v>5.11E-2</v>
      </c>
      <c r="L1464" s="18">
        <v>4.9500000000000002E-2</v>
      </c>
      <c r="M1464" s="18">
        <v>9.8000000000000004E-2</v>
      </c>
      <c r="O1464" s="18"/>
      <c r="P1464" s="18"/>
      <c r="Q1464" s="18"/>
      <c r="R1464" s="18"/>
      <c r="S1464" s="18"/>
    </row>
    <row r="1465" spans="8:19" ht="10.5" customHeight="1">
      <c r="H1465" s="203">
        <v>41705</v>
      </c>
      <c r="I1465" s="18">
        <v>0.33179999999999998</v>
      </c>
      <c r="J1465" s="18">
        <v>0.13539999999999999</v>
      </c>
      <c r="K1465" s="18">
        <v>5.1299999999999998E-2</v>
      </c>
      <c r="L1465" s="18">
        <v>5.16E-2</v>
      </c>
      <c r="M1465" s="18">
        <v>9.35E-2</v>
      </c>
      <c r="O1465" s="18"/>
      <c r="P1465" s="18"/>
      <c r="Q1465" s="18"/>
      <c r="R1465" s="18"/>
      <c r="S1465" s="18"/>
    </row>
    <row r="1466" spans="8:19" ht="10.5" customHeight="1">
      <c r="H1466" s="203">
        <v>41709</v>
      </c>
      <c r="I1466" s="18">
        <v>0.32629999999999998</v>
      </c>
      <c r="J1466" s="18">
        <v>0.13020000000000001</v>
      </c>
      <c r="K1466" s="18">
        <v>5.3600000000000002E-2</v>
      </c>
      <c r="L1466" s="18">
        <v>5.2900000000000003E-2</v>
      </c>
      <c r="M1466" s="18">
        <v>8.9499999999999996E-2</v>
      </c>
      <c r="O1466" s="18"/>
      <c r="P1466" s="18"/>
      <c r="Q1466" s="18"/>
      <c r="R1466" s="18"/>
      <c r="S1466" s="18"/>
    </row>
    <row r="1467" spans="8:19" ht="10.5" customHeight="1">
      <c r="H1467" s="203">
        <v>41710</v>
      </c>
      <c r="I1467" s="18">
        <v>0.33760000000000001</v>
      </c>
      <c r="J1467" s="18">
        <v>0.1305</v>
      </c>
      <c r="K1467" s="18">
        <v>5.4600000000000003E-2</v>
      </c>
      <c r="L1467" s="18">
        <v>5.8400000000000001E-2</v>
      </c>
      <c r="M1467" s="18">
        <v>9.4100000000000003E-2</v>
      </c>
      <c r="O1467" s="18"/>
      <c r="P1467" s="18"/>
      <c r="Q1467" s="18"/>
      <c r="R1467" s="18"/>
      <c r="S1467" s="18"/>
    </row>
    <row r="1468" spans="8:19" ht="10.5" customHeight="1">
      <c r="H1468" s="203">
        <v>41711</v>
      </c>
      <c r="I1468" s="18">
        <v>0.35139999999999999</v>
      </c>
      <c r="J1468" s="18">
        <v>0.13750000000000001</v>
      </c>
      <c r="K1468" s="18">
        <v>5.4899999999999997E-2</v>
      </c>
      <c r="L1468" s="18">
        <v>6.1199999999999997E-2</v>
      </c>
      <c r="M1468" s="18">
        <v>9.7799999999999998E-2</v>
      </c>
      <c r="O1468" s="18"/>
      <c r="P1468" s="18"/>
      <c r="Q1468" s="18"/>
      <c r="R1468" s="18"/>
      <c r="S1468" s="18"/>
    </row>
    <row r="1469" spans="8:19" ht="10.5" customHeight="1">
      <c r="H1469" s="203">
        <v>41712</v>
      </c>
      <c r="I1469" s="18">
        <v>0.3453</v>
      </c>
      <c r="J1469" s="18">
        <v>0.13220000000000001</v>
      </c>
      <c r="K1469" s="18">
        <v>5.4899999999999997E-2</v>
      </c>
      <c r="L1469" s="18">
        <v>5.91E-2</v>
      </c>
      <c r="M1469" s="18">
        <v>9.9099999999999994E-2</v>
      </c>
      <c r="O1469" s="18"/>
      <c r="P1469" s="18"/>
      <c r="Q1469" s="18"/>
      <c r="R1469" s="18"/>
      <c r="S1469" s="18"/>
    </row>
    <row r="1470" spans="8:19" ht="10.5" customHeight="1">
      <c r="H1470" s="203">
        <v>41715</v>
      </c>
      <c r="I1470" s="18">
        <v>0.34610000000000002</v>
      </c>
      <c r="J1470" s="18">
        <v>0.13239999999999999</v>
      </c>
      <c r="K1470" s="18">
        <v>5.3699999999999998E-2</v>
      </c>
      <c r="L1470" s="18">
        <v>6.1600000000000002E-2</v>
      </c>
      <c r="M1470" s="18">
        <v>9.8299999999999998E-2</v>
      </c>
      <c r="O1470" s="18"/>
      <c r="P1470" s="18"/>
      <c r="Q1470" s="18"/>
      <c r="R1470" s="18"/>
      <c r="S1470" s="18"/>
    </row>
    <row r="1471" spans="8:19" ht="10.5" customHeight="1">
      <c r="H1471" s="203">
        <v>41716</v>
      </c>
      <c r="I1471" s="18">
        <v>0.35020000000000001</v>
      </c>
      <c r="J1471" s="18">
        <v>0.13500000000000001</v>
      </c>
      <c r="K1471" s="18">
        <v>5.4600000000000003E-2</v>
      </c>
      <c r="L1471" s="18">
        <v>6.1699999999999998E-2</v>
      </c>
      <c r="M1471" s="18">
        <v>9.9000000000000005E-2</v>
      </c>
      <c r="O1471" s="18"/>
      <c r="P1471" s="18"/>
      <c r="Q1471" s="18"/>
      <c r="R1471" s="18"/>
      <c r="S1471" s="18"/>
    </row>
    <row r="1472" spans="8:19" ht="10.5" customHeight="1">
      <c r="H1472" s="203">
        <v>41717</v>
      </c>
      <c r="I1472" s="18">
        <v>0.35010000000000002</v>
      </c>
      <c r="J1472" s="18">
        <v>0.1424</v>
      </c>
      <c r="K1472" s="18">
        <v>5.4399999999999997E-2</v>
      </c>
      <c r="L1472" s="18">
        <v>5.6599999999999998E-2</v>
      </c>
      <c r="M1472" s="18">
        <v>9.6699999999999994E-2</v>
      </c>
      <c r="O1472" s="18"/>
      <c r="P1472" s="18"/>
      <c r="Q1472" s="18"/>
      <c r="R1472" s="18"/>
      <c r="S1472" s="18"/>
    </row>
    <row r="1473" spans="8:19" ht="10.5" customHeight="1">
      <c r="H1473" s="203">
        <v>41718</v>
      </c>
      <c r="I1473" s="18">
        <v>0.35420000000000001</v>
      </c>
      <c r="J1473" s="18">
        <v>0.14760000000000001</v>
      </c>
      <c r="K1473" s="18">
        <v>5.45E-2</v>
      </c>
      <c r="L1473" s="18">
        <v>5.4899999999999997E-2</v>
      </c>
      <c r="M1473" s="18">
        <v>9.7199999999999995E-2</v>
      </c>
      <c r="O1473" s="18"/>
      <c r="P1473" s="18"/>
      <c r="Q1473" s="18"/>
      <c r="R1473" s="18"/>
      <c r="S1473" s="18"/>
    </row>
    <row r="1474" spans="8:19" ht="10.5" customHeight="1">
      <c r="H1474" s="203">
        <v>41719</v>
      </c>
      <c r="I1474" s="18">
        <v>0.3422</v>
      </c>
      <c r="J1474" s="18">
        <v>0.13350000000000001</v>
      </c>
      <c r="K1474" s="18">
        <v>5.45E-2</v>
      </c>
      <c r="L1474" s="18">
        <v>5.4600000000000003E-2</v>
      </c>
      <c r="M1474" s="18">
        <v>9.9599999999999994E-2</v>
      </c>
      <c r="O1474" s="18"/>
      <c r="P1474" s="18"/>
      <c r="Q1474" s="18"/>
      <c r="R1474" s="18"/>
      <c r="S1474" s="18"/>
    </row>
    <row r="1475" spans="8:19" ht="10.5" customHeight="1">
      <c r="H1475" s="203">
        <v>41722</v>
      </c>
      <c r="I1475" s="18">
        <v>0.33989999999999998</v>
      </c>
      <c r="J1475" s="18">
        <v>0.1295</v>
      </c>
      <c r="K1475" s="18">
        <v>5.5E-2</v>
      </c>
      <c r="L1475" s="18">
        <v>5.3400000000000003E-2</v>
      </c>
      <c r="M1475" s="18">
        <v>0.10199999999999999</v>
      </c>
      <c r="O1475" s="18"/>
      <c r="P1475" s="18"/>
      <c r="Q1475" s="18"/>
      <c r="R1475" s="18"/>
      <c r="S1475" s="18"/>
    </row>
    <row r="1476" spans="8:19" ht="10.5" customHeight="1">
      <c r="H1476" s="203">
        <v>41723</v>
      </c>
      <c r="I1476" s="18">
        <v>0.33900000000000002</v>
      </c>
      <c r="J1476" s="18">
        <v>0.13800000000000001</v>
      </c>
      <c r="K1476" s="18">
        <v>5.45E-2</v>
      </c>
      <c r="L1476" s="18">
        <v>5.1799999999999999E-2</v>
      </c>
      <c r="M1476" s="18">
        <v>9.4700000000000006E-2</v>
      </c>
      <c r="O1476" s="18"/>
      <c r="P1476" s="18"/>
      <c r="Q1476" s="18"/>
      <c r="R1476" s="18"/>
      <c r="S1476" s="18"/>
    </row>
    <row r="1477" spans="8:19" ht="10.5" customHeight="1">
      <c r="H1477" s="203">
        <v>41724</v>
      </c>
      <c r="I1477" s="18">
        <v>0.32979999999999998</v>
      </c>
      <c r="J1477" s="18">
        <v>0.1353</v>
      </c>
      <c r="K1477" s="18">
        <v>5.4699999999999999E-2</v>
      </c>
      <c r="L1477" s="18">
        <v>4.5999999999999999E-2</v>
      </c>
      <c r="M1477" s="18">
        <v>9.3799999999999994E-2</v>
      </c>
      <c r="O1477" s="18"/>
      <c r="P1477" s="18"/>
      <c r="Q1477" s="18"/>
      <c r="R1477" s="18"/>
      <c r="S1477" s="18"/>
    </row>
    <row r="1478" spans="8:19" ht="10.5" customHeight="1">
      <c r="H1478" s="203">
        <v>41725</v>
      </c>
      <c r="I1478" s="18">
        <v>0.32540000000000002</v>
      </c>
      <c r="J1478" s="18">
        <v>0.13600000000000001</v>
      </c>
      <c r="K1478" s="18">
        <v>5.4399999999999997E-2</v>
      </c>
      <c r="L1478" s="18">
        <v>4.0399999999999998E-2</v>
      </c>
      <c r="M1478" s="18">
        <v>9.4600000000000004E-2</v>
      </c>
      <c r="O1478" s="18"/>
      <c r="P1478" s="18"/>
      <c r="Q1478" s="18"/>
      <c r="R1478" s="18"/>
      <c r="S1478" s="18"/>
    </row>
    <row r="1479" spans="8:19" ht="10.5" customHeight="1">
      <c r="H1479" s="203">
        <v>41726</v>
      </c>
      <c r="I1479" s="18">
        <v>0.31519999999999998</v>
      </c>
      <c r="J1479" s="18">
        <v>0.12870000000000001</v>
      </c>
      <c r="K1479" s="18">
        <v>5.5E-2</v>
      </c>
      <c r="L1479" s="18">
        <v>3.6400000000000002E-2</v>
      </c>
      <c r="M1479" s="18">
        <v>9.5200000000000007E-2</v>
      </c>
      <c r="O1479" s="18"/>
      <c r="P1479" s="18"/>
      <c r="Q1479" s="18"/>
      <c r="R1479" s="18"/>
      <c r="S1479" s="18"/>
    </row>
    <row r="1480" spans="8:19" ht="10.5" customHeight="1">
      <c r="H1480" s="203">
        <v>41729</v>
      </c>
      <c r="I1480" s="18">
        <v>0.32090000000000002</v>
      </c>
      <c r="J1480" s="18">
        <v>0.13539999999999999</v>
      </c>
      <c r="K1480" s="18">
        <v>5.4199999999999998E-2</v>
      </c>
      <c r="L1480" s="18">
        <v>3.6700000000000003E-2</v>
      </c>
      <c r="M1480" s="18">
        <v>9.4500000000000001E-2</v>
      </c>
      <c r="O1480" s="18"/>
      <c r="P1480" s="18"/>
      <c r="Q1480" s="18"/>
      <c r="R1480" s="18"/>
      <c r="S1480" s="18"/>
    </row>
    <row r="1481" spans="8:19" ht="10.5" customHeight="1">
      <c r="H1481" s="203">
        <v>41730</v>
      </c>
      <c r="I1481" s="18">
        <v>0.32029999999999997</v>
      </c>
      <c r="J1481" s="18">
        <v>0.1361</v>
      </c>
      <c r="K1481" s="18">
        <v>5.3600000000000002E-2</v>
      </c>
      <c r="L1481" s="18">
        <v>3.61E-2</v>
      </c>
      <c r="M1481" s="18">
        <v>9.4600000000000004E-2</v>
      </c>
      <c r="O1481" s="18"/>
      <c r="P1481" s="18"/>
      <c r="Q1481" s="18"/>
      <c r="R1481" s="18"/>
      <c r="S1481" s="18"/>
    </row>
    <row r="1482" spans="8:19" ht="10.5" customHeight="1">
      <c r="H1482" s="203">
        <v>41731</v>
      </c>
      <c r="I1482" s="18">
        <v>0.32440000000000002</v>
      </c>
      <c r="J1482" s="18">
        <v>0.1424</v>
      </c>
      <c r="K1482" s="18">
        <v>5.3100000000000001E-2</v>
      </c>
      <c r="L1482" s="18">
        <v>3.4500000000000003E-2</v>
      </c>
      <c r="M1482" s="18">
        <v>9.4399999999999998E-2</v>
      </c>
      <c r="O1482" s="18"/>
      <c r="P1482" s="18"/>
      <c r="Q1482" s="18"/>
      <c r="R1482" s="18"/>
      <c r="S1482" s="18"/>
    </row>
    <row r="1483" spans="8:19" ht="10.5" customHeight="1">
      <c r="H1483" s="203">
        <v>41732</v>
      </c>
      <c r="I1483" s="18">
        <v>0.32040000000000002</v>
      </c>
      <c r="J1483" s="18">
        <v>0.13700000000000001</v>
      </c>
      <c r="K1483" s="18">
        <v>5.3699999999999998E-2</v>
      </c>
      <c r="L1483" s="18">
        <v>3.4099999999999998E-2</v>
      </c>
      <c r="M1483" s="18">
        <v>9.5699999999999993E-2</v>
      </c>
      <c r="O1483" s="18"/>
      <c r="P1483" s="18"/>
      <c r="Q1483" s="18"/>
      <c r="R1483" s="18"/>
      <c r="S1483" s="18"/>
    </row>
    <row r="1484" spans="8:19" ht="10.5" customHeight="1">
      <c r="H1484" s="203">
        <v>41733</v>
      </c>
      <c r="I1484" s="18">
        <v>0.3145</v>
      </c>
      <c r="J1484" s="18">
        <v>0.13239999999999999</v>
      </c>
      <c r="K1484" s="18">
        <v>5.3199999999999997E-2</v>
      </c>
      <c r="L1484" s="18">
        <v>3.39E-2</v>
      </c>
      <c r="M1484" s="18">
        <v>9.4899999999999998E-2</v>
      </c>
      <c r="O1484" s="18"/>
      <c r="P1484" s="18"/>
      <c r="Q1484" s="18"/>
      <c r="R1484" s="18"/>
      <c r="S1484" s="18"/>
    </row>
    <row r="1485" spans="8:19" ht="10.5" customHeight="1">
      <c r="H1485" s="203">
        <v>41736</v>
      </c>
      <c r="I1485" s="18">
        <v>0.3246</v>
      </c>
      <c r="J1485" s="18">
        <v>0.13389999999999999</v>
      </c>
      <c r="K1485" s="18">
        <v>5.3999999999999999E-2</v>
      </c>
      <c r="L1485" s="18">
        <v>3.7699999999999997E-2</v>
      </c>
      <c r="M1485" s="18">
        <v>9.9000000000000005E-2</v>
      </c>
      <c r="O1485" s="18"/>
      <c r="P1485" s="18"/>
      <c r="Q1485" s="18"/>
      <c r="R1485" s="18"/>
      <c r="S1485" s="18"/>
    </row>
    <row r="1486" spans="8:19" ht="10.5" customHeight="1">
      <c r="H1486" s="203">
        <v>41737</v>
      </c>
      <c r="I1486" s="18">
        <v>0.33129999999999998</v>
      </c>
      <c r="J1486" s="18">
        <v>0.1368</v>
      </c>
      <c r="K1486" s="18">
        <v>5.3600000000000002E-2</v>
      </c>
      <c r="L1486" s="18">
        <v>0.04</v>
      </c>
      <c r="M1486" s="18">
        <v>0.1009</v>
      </c>
      <c r="O1486" s="18"/>
      <c r="P1486" s="18"/>
      <c r="Q1486" s="18"/>
      <c r="R1486" s="18"/>
      <c r="S1486" s="18"/>
    </row>
    <row r="1487" spans="8:19" ht="10.5" customHeight="1">
      <c r="H1487" s="203">
        <v>41738</v>
      </c>
      <c r="I1487" s="18">
        <v>0.33250000000000002</v>
      </c>
      <c r="J1487" s="18">
        <v>0.13500000000000001</v>
      </c>
      <c r="K1487" s="18">
        <v>5.2299999999999999E-2</v>
      </c>
      <c r="L1487" s="18">
        <v>4.1000000000000002E-2</v>
      </c>
      <c r="M1487" s="18">
        <v>0.1042</v>
      </c>
      <c r="O1487" s="18"/>
      <c r="P1487" s="18"/>
      <c r="Q1487" s="18"/>
      <c r="R1487" s="18"/>
      <c r="S1487" s="18"/>
    </row>
    <row r="1488" spans="8:19" ht="10.5" customHeight="1">
      <c r="H1488" s="203">
        <v>41739</v>
      </c>
      <c r="I1488" s="18">
        <v>0.33700000000000002</v>
      </c>
      <c r="J1488" s="18">
        <v>0.13589999999999999</v>
      </c>
      <c r="K1488" s="18">
        <v>5.2200000000000003E-2</v>
      </c>
      <c r="L1488" s="18">
        <v>4.2999999999999997E-2</v>
      </c>
      <c r="M1488" s="18">
        <v>0.10580000000000001</v>
      </c>
      <c r="O1488" s="18"/>
      <c r="P1488" s="18"/>
      <c r="Q1488" s="18"/>
      <c r="R1488" s="18"/>
      <c r="S1488" s="18"/>
    </row>
    <row r="1489" spans="8:19" ht="10.5" customHeight="1">
      <c r="H1489" s="203">
        <v>41740</v>
      </c>
      <c r="I1489" s="18">
        <v>0.34520000000000001</v>
      </c>
      <c r="J1489" s="18">
        <v>0.13519999999999999</v>
      </c>
      <c r="K1489" s="18">
        <v>5.21E-2</v>
      </c>
      <c r="L1489" s="18">
        <v>4.5900000000000003E-2</v>
      </c>
      <c r="M1489" s="18">
        <v>0.112</v>
      </c>
      <c r="O1489" s="18"/>
      <c r="P1489" s="18"/>
      <c r="Q1489" s="18"/>
      <c r="R1489" s="18"/>
      <c r="S1489" s="18"/>
    </row>
    <row r="1490" spans="8:19" ht="10.5" customHeight="1">
      <c r="H1490" s="203">
        <v>41743</v>
      </c>
      <c r="I1490" s="18">
        <v>0.33839999999999998</v>
      </c>
      <c r="J1490" s="18">
        <v>0.12790000000000001</v>
      </c>
      <c r="K1490" s="18">
        <v>5.2600000000000001E-2</v>
      </c>
      <c r="L1490" s="18">
        <v>4.6699999999999998E-2</v>
      </c>
      <c r="M1490" s="18">
        <v>0.11119999999999999</v>
      </c>
      <c r="O1490" s="18"/>
      <c r="P1490" s="18"/>
      <c r="Q1490" s="18"/>
      <c r="R1490" s="18"/>
      <c r="S1490" s="18"/>
    </row>
    <row r="1491" spans="8:19" ht="10.5" customHeight="1">
      <c r="H1491" s="203">
        <v>41744</v>
      </c>
      <c r="I1491" s="18">
        <v>0.33300000000000002</v>
      </c>
      <c r="J1491" s="18">
        <v>0.12720000000000001</v>
      </c>
      <c r="K1491" s="18">
        <v>5.2900000000000003E-2</v>
      </c>
      <c r="L1491" s="18">
        <v>4.4900000000000002E-2</v>
      </c>
      <c r="M1491" s="18">
        <v>0.108</v>
      </c>
      <c r="O1491" s="18"/>
      <c r="P1491" s="18"/>
      <c r="Q1491" s="18"/>
      <c r="R1491" s="18"/>
      <c r="S1491" s="18"/>
    </row>
    <row r="1492" spans="8:19" ht="10.5" customHeight="1">
      <c r="H1492" s="203">
        <v>41745</v>
      </c>
      <c r="I1492" s="18">
        <v>0.3342</v>
      </c>
      <c r="J1492" s="18">
        <v>0.13150000000000001</v>
      </c>
      <c r="K1492" s="18">
        <v>4.4499999999999998E-2</v>
      </c>
      <c r="L1492" s="18">
        <v>4.7399999999999998E-2</v>
      </c>
      <c r="M1492" s="18">
        <v>0.11070000000000001</v>
      </c>
      <c r="O1492" s="18"/>
      <c r="P1492" s="18"/>
      <c r="Q1492" s="18"/>
      <c r="R1492" s="18"/>
      <c r="S1492" s="18"/>
    </row>
    <row r="1493" spans="8:19" ht="10.5" customHeight="1">
      <c r="H1493" s="203">
        <v>41746</v>
      </c>
      <c r="I1493" s="18">
        <v>0.34560000000000002</v>
      </c>
      <c r="J1493" s="18">
        <v>0.13600000000000001</v>
      </c>
      <c r="K1493" s="18">
        <v>4.3099999999999999E-2</v>
      </c>
      <c r="L1493" s="18">
        <v>4.9599999999999998E-2</v>
      </c>
      <c r="M1493" s="18">
        <v>0.1169</v>
      </c>
      <c r="O1493" s="18"/>
      <c r="P1493" s="18"/>
      <c r="Q1493" s="18"/>
      <c r="R1493" s="18"/>
      <c r="S1493" s="18"/>
    </row>
    <row r="1494" spans="8:19" ht="10.5" customHeight="1">
      <c r="H1494" s="203">
        <v>41747</v>
      </c>
      <c r="I1494" s="18">
        <v>0.33989999999999998</v>
      </c>
      <c r="J1494" s="18">
        <v>0.13220000000000001</v>
      </c>
      <c r="K1494" s="18">
        <v>4.2900000000000001E-2</v>
      </c>
      <c r="L1494" s="18">
        <v>4.8500000000000001E-2</v>
      </c>
      <c r="M1494" s="18">
        <v>0.1163</v>
      </c>
      <c r="O1494" s="18"/>
      <c r="P1494" s="18"/>
      <c r="Q1494" s="18"/>
      <c r="R1494" s="18"/>
      <c r="S1494" s="18"/>
    </row>
    <row r="1495" spans="8:19" ht="10.5" customHeight="1">
      <c r="H1495" s="203">
        <v>41751</v>
      </c>
      <c r="I1495" s="18">
        <v>0.33689999999999998</v>
      </c>
      <c r="J1495" s="18">
        <v>0.12690000000000001</v>
      </c>
      <c r="K1495" s="18">
        <v>4.19E-2</v>
      </c>
      <c r="L1495" s="18">
        <v>4.65E-2</v>
      </c>
      <c r="M1495" s="18">
        <v>0.1217</v>
      </c>
      <c r="O1495" s="18"/>
      <c r="P1495" s="18"/>
      <c r="Q1495" s="18"/>
      <c r="R1495" s="18"/>
      <c r="S1495" s="18"/>
    </row>
    <row r="1496" spans="8:19" ht="10.5" customHeight="1">
      <c r="H1496" s="203">
        <v>41752</v>
      </c>
      <c r="I1496" s="18">
        <v>0.33850000000000002</v>
      </c>
      <c r="J1496" s="18">
        <v>0.13139999999999999</v>
      </c>
      <c r="K1496" s="18">
        <v>4.1300000000000003E-2</v>
      </c>
      <c r="L1496" s="18">
        <v>4.6600000000000003E-2</v>
      </c>
      <c r="M1496" s="18">
        <v>0.1192</v>
      </c>
      <c r="O1496" s="18"/>
      <c r="P1496" s="18"/>
      <c r="Q1496" s="18"/>
      <c r="R1496" s="18"/>
      <c r="S1496" s="18"/>
    </row>
    <row r="1497" spans="8:19" ht="10.5" customHeight="1">
      <c r="H1497" s="203">
        <v>41753</v>
      </c>
      <c r="I1497" s="18">
        <v>0.33539999999999998</v>
      </c>
      <c r="J1497" s="18">
        <v>0.129</v>
      </c>
      <c r="K1497" s="18">
        <v>4.1000000000000002E-2</v>
      </c>
      <c r="L1497" s="18">
        <v>4.6699999999999998E-2</v>
      </c>
      <c r="M1497" s="18">
        <v>0.1187</v>
      </c>
      <c r="O1497" s="18"/>
      <c r="P1497" s="18"/>
      <c r="Q1497" s="18"/>
      <c r="R1497" s="18"/>
      <c r="S1497" s="18"/>
    </row>
    <row r="1498" spans="8:19" ht="10.5" customHeight="1">
      <c r="H1498" s="203">
        <v>41754</v>
      </c>
      <c r="I1498" s="18">
        <v>0.33069999999999999</v>
      </c>
      <c r="J1498" s="18">
        <v>0.1249</v>
      </c>
      <c r="K1498" s="18">
        <v>3.9300000000000002E-2</v>
      </c>
      <c r="L1498" s="18">
        <v>4.8599999999999997E-2</v>
      </c>
      <c r="M1498" s="18">
        <v>0.1179</v>
      </c>
      <c r="O1498" s="18"/>
      <c r="P1498" s="18"/>
      <c r="Q1498" s="18"/>
      <c r="R1498" s="18"/>
      <c r="S1498" s="18"/>
    </row>
    <row r="1499" spans="8:19" ht="10.5" customHeight="1">
      <c r="H1499" s="203">
        <v>41757</v>
      </c>
      <c r="I1499" s="18">
        <v>0.33929999999999999</v>
      </c>
      <c r="J1499" s="18">
        <v>0.12909999999999999</v>
      </c>
      <c r="K1499" s="18">
        <v>3.9199999999999999E-2</v>
      </c>
      <c r="L1499" s="18">
        <v>5.0099999999999999E-2</v>
      </c>
      <c r="M1499" s="18">
        <v>0.121</v>
      </c>
      <c r="O1499" s="18"/>
      <c r="P1499" s="18"/>
      <c r="Q1499" s="18"/>
      <c r="R1499" s="18"/>
      <c r="S1499" s="18"/>
    </row>
    <row r="1500" spans="8:19" ht="10.5" customHeight="1">
      <c r="H1500" s="203">
        <v>41758</v>
      </c>
      <c r="I1500" s="18">
        <v>0.33660000000000001</v>
      </c>
      <c r="J1500" s="18">
        <v>0.12759999999999999</v>
      </c>
      <c r="K1500" s="18">
        <v>3.9600000000000003E-2</v>
      </c>
      <c r="L1500" s="18">
        <v>4.8800000000000003E-2</v>
      </c>
      <c r="M1500" s="18">
        <v>0.1205</v>
      </c>
      <c r="O1500" s="18"/>
      <c r="P1500" s="18"/>
      <c r="Q1500" s="18"/>
      <c r="R1500" s="18"/>
      <c r="S1500" s="18"/>
    </row>
    <row r="1501" spans="8:19" ht="10.5" customHeight="1">
      <c r="H1501" s="203">
        <v>41759</v>
      </c>
      <c r="I1501" s="18">
        <v>0.32850000000000001</v>
      </c>
      <c r="J1501" s="18">
        <v>0.12330000000000001</v>
      </c>
      <c r="K1501" s="18">
        <v>3.7199999999999997E-2</v>
      </c>
      <c r="L1501" s="18">
        <v>4.8800000000000003E-2</v>
      </c>
      <c r="M1501" s="18">
        <v>0.11899999999999999</v>
      </c>
      <c r="O1501" s="18"/>
      <c r="P1501" s="18"/>
      <c r="Q1501" s="18"/>
      <c r="R1501" s="18"/>
      <c r="S1501" s="18"/>
    </row>
    <row r="1502" spans="8:19" ht="10.5" customHeight="1">
      <c r="H1502" s="203">
        <v>41764</v>
      </c>
      <c r="I1502" s="18">
        <v>0.33339999999999997</v>
      </c>
      <c r="J1502" s="18">
        <v>0.1241</v>
      </c>
      <c r="K1502" s="18">
        <v>3.6999999999999998E-2</v>
      </c>
      <c r="L1502" s="18">
        <v>5.3400000000000003E-2</v>
      </c>
      <c r="M1502" s="18">
        <v>0.11890000000000001</v>
      </c>
      <c r="O1502" s="18"/>
      <c r="P1502" s="18"/>
      <c r="Q1502" s="18"/>
      <c r="R1502" s="18"/>
      <c r="S1502" s="18"/>
    </row>
    <row r="1503" spans="8:19" ht="10.5" customHeight="1">
      <c r="H1503" s="203">
        <v>41765</v>
      </c>
      <c r="I1503" s="18">
        <v>0.33110000000000001</v>
      </c>
      <c r="J1503" s="18">
        <v>0.1232</v>
      </c>
      <c r="K1503" s="18">
        <v>3.7499999999999999E-2</v>
      </c>
      <c r="L1503" s="18">
        <v>5.3900000000000003E-2</v>
      </c>
      <c r="M1503" s="18">
        <v>0.1166</v>
      </c>
      <c r="O1503" s="18"/>
      <c r="P1503" s="18"/>
      <c r="Q1503" s="18"/>
      <c r="R1503" s="18"/>
      <c r="S1503" s="18"/>
    </row>
    <row r="1504" spans="8:19" ht="10.5" customHeight="1">
      <c r="H1504" s="203">
        <v>41766</v>
      </c>
      <c r="I1504" s="18">
        <v>0.32269999999999999</v>
      </c>
      <c r="J1504" s="18">
        <v>0.1164</v>
      </c>
      <c r="K1504" s="18">
        <v>3.8300000000000001E-2</v>
      </c>
      <c r="L1504" s="18">
        <v>5.21E-2</v>
      </c>
      <c r="M1504" s="18">
        <v>0.1159</v>
      </c>
      <c r="O1504" s="18"/>
      <c r="P1504" s="18"/>
      <c r="Q1504" s="18"/>
      <c r="R1504" s="18"/>
      <c r="S1504" s="18"/>
    </row>
    <row r="1505" spans="8:19" ht="10.5" customHeight="1">
      <c r="H1505" s="203">
        <v>41767</v>
      </c>
      <c r="I1505" s="18">
        <v>0.32769999999999999</v>
      </c>
      <c r="J1505" s="18">
        <v>0.1221</v>
      </c>
      <c r="K1505" s="18">
        <v>3.7699999999999997E-2</v>
      </c>
      <c r="L1505" s="18">
        <v>5.0500000000000003E-2</v>
      </c>
      <c r="M1505" s="18">
        <v>0.1174</v>
      </c>
      <c r="O1505" s="18"/>
      <c r="P1505" s="18"/>
      <c r="Q1505" s="18"/>
      <c r="R1505" s="18"/>
      <c r="S1505" s="18"/>
    </row>
    <row r="1506" spans="8:19" ht="10.5" customHeight="1">
      <c r="H1506" s="203">
        <v>41771</v>
      </c>
      <c r="I1506" s="18">
        <v>0.32319999999999999</v>
      </c>
      <c r="J1506" s="18">
        <v>0.1235</v>
      </c>
      <c r="K1506" s="18">
        <v>3.7699999999999997E-2</v>
      </c>
      <c r="L1506" s="18">
        <v>4.8899999999999999E-2</v>
      </c>
      <c r="M1506" s="18">
        <v>0.11310000000000001</v>
      </c>
      <c r="O1506" s="18"/>
      <c r="P1506" s="18"/>
      <c r="Q1506" s="18"/>
      <c r="R1506" s="18"/>
      <c r="S1506" s="18"/>
    </row>
    <row r="1507" spans="8:19" ht="10.5" customHeight="1">
      <c r="H1507" s="203">
        <v>41772</v>
      </c>
      <c r="I1507" s="18">
        <v>0.33339999999999997</v>
      </c>
      <c r="J1507" s="18">
        <v>0.1348</v>
      </c>
      <c r="K1507" s="18">
        <v>3.73E-2</v>
      </c>
      <c r="L1507" s="18">
        <v>4.9700000000000001E-2</v>
      </c>
      <c r="M1507" s="18">
        <v>0.1116</v>
      </c>
      <c r="O1507" s="18"/>
      <c r="P1507" s="18"/>
      <c r="Q1507" s="18"/>
      <c r="R1507" s="18"/>
      <c r="S1507" s="18"/>
    </row>
    <row r="1508" spans="8:19" ht="10.5" customHeight="1">
      <c r="H1508" s="203">
        <v>41773</v>
      </c>
      <c r="I1508" s="18">
        <v>0.33460000000000001</v>
      </c>
      <c r="J1508" s="18">
        <v>0.13550000000000001</v>
      </c>
      <c r="K1508" s="18">
        <v>3.78E-2</v>
      </c>
      <c r="L1508" s="18">
        <v>4.9799999999999997E-2</v>
      </c>
      <c r="M1508" s="18">
        <v>0.1115</v>
      </c>
      <c r="O1508" s="18"/>
      <c r="P1508" s="18"/>
      <c r="Q1508" s="18"/>
      <c r="R1508" s="18"/>
      <c r="S1508" s="18"/>
    </row>
    <row r="1509" spans="8:19" ht="10.5" customHeight="1">
      <c r="H1509" s="203">
        <v>41774</v>
      </c>
      <c r="I1509" s="18">
        <v>0.33439999999999998</v>
      </c>
      <c r="J1509" s="18">
        <v>0.13589999999999999</v>
      </c>
      <c r="K1509" s="18">
        <v>3.8399999999999997E-2</v>
      </c>
      <c r="L1509" s="18">
        <v>4.7800000000000002E-2</v>
      </c>
      <c r="M1509" s="18">
        <v>0.1123</v>
      </c>
      <c r="O1509" s="18"/>
      <c r="P1509" s="18"/>
      <c r="Q1509" s="18"/>
      <c r="R1509" s="18"/>
      <c r="S1509" s="18"/>
    </row>
    <row r="1510" spans="8:19" ht="10.5" customHeight="1">
      <c r="H1510" s="203">
        <v>41775</v>
      </c>
      <c r="I1510" s="18">
        <v>0.33889999999999998</v>
      </c>
      <c r="J1510" s="18">
        <v>0.14219999999999999</v>
      </c>
      <c r="K1510" s="18">
        <v>3.8300000000000001E-2</v>
      </c>
      <c r="L1510" s="18">
        <v>4.6100000000000002E-2</v>
      </c>
      <c r="M1510" s="18">
        <v>0.1124</v>
      </c>
      <c r="O1510" s="18"/>
      <c r="P1510" s="18"/>
      <c r="Q1510" s="18"/>
      <c r="R1510" s="18"/>
      <c r="S1510" s="18"/>
    </row>
    <row r="1511" spans="8:19" ht="10.5" customHeight="1">
      <c r="H1511" s="203">
        <v>41778</v>
      </c>
      <c r="I1511" s="18">
        <v>0.33019999999999999</v>
      </c>
      <c r="J1511" s="18">
        <v>0.13750000000000001</v>
      </c>
      <c r="K1511" s="18">
        <v>3.7600000000000001E-2</v>
      </c>
      <c r="L1511" s="18">
        <v>4.1599999999999998E-2</v>
      </c>
      <c r="M1511" s="18">
        <v>0.1135</v>
      </c>
      <c r="O1511" s="18"/>
      <c r="P1511" s="18"/>
      <c r="Q1511" s="18"/>
      <c r="R1511" s="18"/>
      <c r="S1511" s="18"/>
    </row>
    <row r="1512" spans="8:19" ht="10.5" customHeight="1">
      <c r="H1512" s="203">
        <v>41779</v>
      </c>
      <c r="I1512" s="18">
        <v>0.32940000000000003</v>
      </c>
      <c r="J1512" s="18">
        <v>0.1363</v>
      </c>
      <c r="K1512" s="18">
        <v>3.6799999999999999E-2</v>
      </c>
      <c r="L1512" s="18">
        <v>4.1500000000000002E-2</v>
      </c>
      <c r="M1512" s="18">
        <v>0.1149</v>
      </c>
      <c r="O1512" s="18"/>
      <c r="P1512" s="18"/>
      <c r="Q1512" s="18"/>
      <c r="R1512" s="18"/>
      <c r="S1512" s="18"/>
    </row>
    <row r="1513" spans="8:19" ht="10.5" customHeight="1">
      <c r="H1513" s="203">
        <v>41780</v>
      </c>
      <c r="I1513" s="18">
        <v>0.32219999999999999</v>
      </c>
      <c r="J1513" s="18">
        <v>0.1318</v>
      </c>
      <c r="K1513" s="18">
        <v>3.5799999999999998E-2</v>
      </c>
      <c r="L1513" s="18">
        <v>3.9899999999999998E-2</v>
      </c>
      <c r="M1513" s="18">
        <v>0.1147</v>
      </c>
      <c r="O1513" s="18"/>
      <c r="P1513" s="18"/>
      <c r="Q1513" s="18"/>
      <c r="R1513" s="18"/>
      <c r="S1513" s="18"/>
    </row>
    <row r="1514" spans="8:19" ht="10.5" customHeight="1">
      <c r="H1514" s="203">
        <v>41781</v>
      </c>
      <c r="I1514" s="18">
        <v>0.31459999999999999</v>
      </c>
      <c r="J1514" s="18">
        <v>0.12720000000000001</v>
      </c>
      <c r="K1514" s="18">
        <v>3.5799999999999998E-2</v>
      </c>
      <c r="L1514" s="18">
        <v>3.8100000000000002E-2</v>
      </c>
      <c r="M1514" s="18">
        <v>0.1135</v>
      </c>
      <c r="O1514" s="18"/>
      <c r="P1514" s="18"/>
      <c r="Q1514" s="18"/>
      <c r="R1514" s="18"/>
      <c r="S1514" s="18"/>
    </row>
    <row r="1515" spans="8:19" ht="10.5" customHeight="1">
      <c r="H1515" s="203">
        <v>41782</v>
      </c>
      <c r="I1515" s="18">
        <v>0.32179999999999997</v>
      </c>
      <c r="J1515" s="18">
        <v>0.1328</v>
      </c>
      <c r="K1515" s="18">
        <v>3.5700000000000003E-2</v>
      </c>
      <c r="L1515" s="18">
        <v>3.7499999999999999E-2</v>
      </c>
      <c r="M1515" s="18">
        <v>0.1158</v>
      </c>
      <c r="O1515" s="18"/>
      <c r="P1515" s="18"/>
      <c r="Q1515" s="18"/>
      <c r="R1515" s="18"/>
      <c r="S1515" s="18"/>
    </row>
    <row r="1516" spans="8:19" ht="10.5" customHeight="1">
      <c r="H1516" s="203">
        <v>41785</v>
      </c>
      <c r="I1516" s="18">
        <v>0.31730000000000003</v>
      </c>
      <c r="J1516" s="18">
        <v>0.13350000000000001</v>
      </c>
      <c r="K1516" s="18">
        <v>3.2300000000000002E-2</v>
      </c>
      <c r="L1516" s="18">
        <v>3.7900000000000003E-2</v>
      </c>
      <c r="M1516" s="18">
        <v>0.11360000000000001</v>
      </c>
      <c r="O1516" s="18"/>
      <c r="P1516" s="18"/>
      <c r="Q1516" s="18"/>
      <c r="R1516" s="18"/>
      <c r="S1516" s="18"/>
    </row>
    <row r="1517" spans="8:19" ht="10.5" customHeight="1">
      <c r="H1517" s="203">
        <v>41786</v>
      </c>
      <c r="I1517" s="18">
        <v>0.3216</v>
      </c>
      <c r="J1517" s="18">
        <v>0.13750000000000001</v>
      </c>
      <c r="K1517" s="18">
        <v>3.7499999999999999E-2</v>
      </c>
      <c r="L1517" s="18">
        <v>3.6700000000000003E-2</v>
      </c>
      <c r="M1517" s="18">
        <v>0.1099</v>
      </c>
      <c r="O1517" s="18"/>
      <c r="P1517" s="18"/>
      <c r="Q1517" s="18"/>
      <c r="R1517" s="18"/>
      <c r="S1517" s="18"/>
    </row>
    <row r="1518" spans="8:19" ht="10.5" customHeight="1">
      <c r="H1518" s="203">
        <v>41787</v>
      </c>
      <c r="I1518" s="18">
        <v>0.31419999999999998</v>
      </c>
      <c r="J1518" s="18">
        <v>0.13009999999999999</v>
      </c>
      <c r="K1518" s="18">
        <v>3.85E-2</v>
      </c>
      <c r="L1518" s="18">
        <v>3.49E-2</v>
      </c>
      <c r="M1518" s="18">
        <v>0.1108</v>
      </c>
      <c r="O1518" s="18"/>
      <c r="P1518" s="18"/>
      <c r="Q1518" s="18"/>
      <c r="R1518" s="18"/>
      <c r="S1518" s="18"/>
    </row>
    <row r="1519" spans="8:19" ht="10.5" customHeight="1">
      <c r="H1519" s="203">
        <v>41788</v>
      </c>
      <c r="I1519" s="18">
        <v>0.3165</v>
      </c>
      <c r="J1519" s="18">
        <v>0.1331</v>
      </c>
      <c r="K1519" s="18">
        <v>3.9199999999999999E-2</v>
      </c>
      <c r="L1519" s="18">
        <v>3.39E-2</v>
      </c>
      <c r="M1519" s="18">
        <v>0.1103</v>
      </c>
      <c r="O1519" s="18"/>
      <c r="P1519" s="18"/>
      <c r="Q1519" s="18"/>
      <c r="R1519" s="18"/>
      <c r="S1519" s="18"/>
    </row>
    <row r="1520" spans="8:19" ht="10.5" customHeight="1">
      <c r="H1520" s="203">
        <v>41789</v>
      </c>
      <c r="I1520" s="18">
        <v>0.33229999999999998</v>
      </c>
      <c r="J1520" s="18">
        <v>0.12970000000000001</v>
      </c>
      <c r="K1520" s="18">
        <v>3.85E-2</v>
      </c>
      <c r="L1520" s="18">
        <v>3.4099999999999998E-2</v>
      </c>
      <c r="M1520" s="18">
        <v>0.13</v>
      </c>
      <c r="O1520" s="18"/>
      <c r="P1520" s="18"/>
      <c r="Q1520" s="18"/>
      <c r="R1520" s="18"/>
      <c r="S1520" s="18"/>
    </row>
    <row r="1521" spans="8:19" ht="10.5" customHeight="1">
      <c r="H1521" s="203">
        <v>41792</v>
      </c>
      <c r="I1521" s="18">
        <v>0.3155</v>
      </c>
      <c r="J1521" s="18">
        <v>0.1411</v>
      </c>
      <c r="K1521" s="18">
        <v>3.73E-2</v>
      </c>
      <c r="L1521" s="18">
        <v>3.3700000000000001E-2</v>
      </c>
      <c r="M1521" s="18">
        <v>0.1033</v>
      </c>
      <c r="O1521" s="18"/>
      <c r="P1521" s="18"/>
      <c r="Q1521" s="18"/>
      <c r="R1521" s="18"/>
      <c r="S1521" s="18"/>
    </row>
    <row r="1522" spans="8:19" ht="10.5" customHeight="1">
      <c r="H1522" s="203">
        <v>41793</v>
      </c>
      <c r="I1522" s="18">
        <v>0.30809999999999998</v>
      </c>
      <c r="J1522" s="18">
        <v>0.1343</v>
      </c>
      <c r="K1522" s="18">
        <v>3.78E-2</v>
      </c>
      <c r="L1522" s="18">
        <v>3.3399999999999999E-2</v>
      </c>
      <c r="M1522" s="18">
        <v>0.1027</v>
      </c>
      <c r="O1522" s="18"/>
      <c r="P1522" s="18"/>
      <c r="Q1522" s="18"/>
      <c r="R1522" s="18"/>
      <c r="S1522" s="18"/>
    </row>
    <row r="1523" spans="8:19" ht="10.5" customHeight="1">
      <c r="H1523" s="203">
        <v>41794</v>
      </c>
      <c r="I1523" s="18">
        <v>0.29959999999999998</v>
      </c>
      <c r="J1523" s="18">
        <v>0.12939999999999999</v>
      </c>
      <c r="K1523" s="18">
        <v>3.78E-2</v>
      </c>
      <c r="L1523" s="18">
        <v>3.2199999999999999E-2</v>
      </c>
      <c r="M1523" s="18">
        <v>0.1003</v>
      </c>
      <c r="O1523" s="18"/>
      <c r="P1523" s="18"/>
      <c r="Q1523" s="18"/>
      <c r="R1523" s="18"/>
      <c r="S1523" s="18"/>
    </row>
    <row r="1524" spans="8:19" ht="10.5" customHeight="1">
      <c r="H1524" s="203">
        <v>41795</v>
      </c>
      <c r="I1524" s="18">
        <v>0.2797</v>
      </c>
      <c r="J1524" s="18">
        <v>0.1237</v>
      </c>
      <c r="K1524" s="18">
        <v>3.7699999999999997E-2</v>
      </c>
      <c r="L1524" s="18">
        <v>3.2500000000000001E-2</v>
      </c>
      <c r="M1524" s="18">
        <v>8.5800000000000001E-2</v>
      </c>
      <c r="O1524" s="18"/>
      <c r="P1524" s="18"/>
      <c r="Q1524" s="18"/>
      <c r="R1524" s="18"/>
      <c r="S1524" s="18"/>
    </row>
    <row r="1525" spans="8:19" ht="10.5" customHeight="1">
      <c r="H1525" s="203">
        <v>41796</v>
      </c>
      <c r="I1525" s="18">
        <v>0.27089999999999997</v>
      </c>
      <c r="J1525" s="18">
        <v>0.1173</v>
      </c>
      <c r="K1525" s="18">
        <v>3.7100000000000001E-2</v>
      </c>
      <c r="L1525" s="18">
        <v>3.0499999999999999E-2</v>
      </c>
      <c r="M1525" s="18">
        <v>8.5999999999999993E-2</v>
      </c>
      <c r="O1525" s="18"/>
      <c r="P1525" s="18"/>
      <c r="Q1525" s="18"/>
      <c r="R1525" s="18"/>
      <c r="S1525" s="18"/>
    </row>
    <row r="1526" spans="8:19" ht="10.5" customHeight="1">
      <c r="H1526" s="203">
        <v>41800</v>
      </c>
      <c r="I1526" s="18">
        <v>0.2757</v>
      </c>
      <c r="J1526" s="18">
        <v>0.12870000000000001</v>
      </c>
      <c r="K1526" s="18">
        <v>3.5499999999999997E-2</v>
      </c>
      <c r="L1526" s="18">
        <v>2.8000000000000001E-2</v>
      </c>
      <c r="M1526" s="18">
        <v>8.3500000000000005E-2</v>
      </c>
      <c r="O1526" s="18"/>
      <c r="P1526" s="18"/>
      <c r="Q1526" s="18"/>
      <c r="R1526" s="18"/>
      <c r="S1526" s="18"/>
    </row>
    <row r="1527" spans="8:19" ht="10.5" customHeight="1">
      <c r="H1527" s="203">
        <v>41801</v>
      </c>
      <c r="I1527" s="18">
        <v>0.26929999999999998</v>
      </c>
      <c r="J1527" s="18">
        <v>0.1206</v>
      </c>
      <c r="K1527" s="18">
        <v>3.56E-2</v>
      </c>
      <c r="L1527" s="18">
        <v>2.8899999999999999E-2</v>
      </c>
      <c r="M1527" s="18">
        <v>8.43E-2</v>
      </c>
      <c r="O1527" s="18"/>
      <c r="P1527" s="18"/>
      <c r="Q1527" s="18"/>
      <c r="R1527" s="18"/>
      <c r="S1527" s="18"/>
    </row>
    <row r="1528" spans="8:19" ht="10.5" customHeight="1">
      <c r="H1528" s="203">
        <v>41802</v>
      </c>
      <c r="I1528" s="18">
        <v>0.26900000000000002</v>
      </c>
      <c r="J1528" s="18">
        <v>0.1202</v>
      </c>
      <c r="K1528" s="18">
        <v>3.5400000000000001E-2</v>
      </c>
      <c r="L1528" s="18">
        <v>3.0200000000000001E-2</v>
      </c>
      <c r="M1528" s="18">
        <v>8.3199999999999996E-2</v>
      </c>
      <c r="O1528" s="18"/>
      <c r="P1528" s="18"/>
      <c r="Q1528" s="18"/>
      <c r="R1528" s="18"/>
      <c r="S1528" s="18"/>
    </row>
    <row r="1529" spans="8:19" ht="10.5" customHeight="1">
      <c r="H1529" s="203">
        <v>41803</v>
      </c>
      <c r="I1529" s="18">
        <v>0.27060000000000001</v>
      </c>
      <c r="J1529" s="18">
        <v>0.1211</v>
      </c>
      <c r="K1529" s="18">
        <v>3.5299999999999998E-2</v>
      </c>
      <c r="L1529" s="18">
        <v>3.1899999999999998E-2</v>
      </c>
      <c r="M1529" s="18">
        <v>8.2400000000000001E-2</v>
      </c>
      <c r="O1529" s="18"/>
      <c r="P1529" s="18"/>
      <c r="Q1529" s="18"/>
      <c r="R1529" s="18"/>
      <c r="S1529" s="18"/>
    </row>
    <row r="1530" spans="8:19" ht="10.5" customHeight="1">
      <c r="H1530" s="203">
        <v>41806</v>
      </c>
      <c r="I1530" s="18">
        <v>0.2626</v>
      </c>
      <c r="J1530" s="18">
        <v>0.1079</v>
      </c>
      <c r="K1530" s="18">
        <v>3.6200000000000003E-2</v>
      </c>
      <c r="L1530" s="18">
        <v>3.5000000000000003E-2</v>
      </c>
      <c r="M1530" s="18">
        <v>8.3500000000000005E-2</v>
      </c>
      <c r="O1530" s="18"/>
      <c r="P1530" s="18"/>
      <c r="Q1530" s="18"/>
      <c r="R1530" s="18"/>
      <c r="S1530" s="18"/>
    </row>
    <row r="1531" spans="8:19" ht="10.5" customHeight="1">
      <c r="H1531" s="203">
        <v>41807</v>
      </c>
      <c r="I1531" s="18">
        <v>0.27110000000000001</v>
      </c>
      <c r="J1531" s="18">
        <v>0.1153</v>
      </c>
      <c r="K1531" s="18">
        <v>3.6400000000000002E-2</v>
      </c>
      <c r="L1531" s="18">
        <v>3.5200000000000002E-2</v>
      </c>
      <c r="M1531" s="18">
        <v>8.4199999999999997E-2</v>
      </c>
      <c r="O1531" s="18"/>
      <c r="P1531" s="18"/>
      <c r="Q1531" s="18"/>
      <c r="R1531" s="18"/>
      <c r="S1531" s="18"/>
    </row>
    <row r="1532" spans="8:19" ht="10.5" customHeight="1">
      <c r="H1532" s="203">
        <v>41808</v>
      </c>
      <c r="I1532" s="18">
        <v>0.26800000000000002</v>
      </c>
      <c r="J1532" s="18">
        <v>0.113</v>
      </c>
      <c r="K1532" s="18">
        <v>3.61E-2</v>
      </c>
      <c r="L1532" s="18">
        <v>3.4500000000000003E-2</v>
      </c>
      <c r="M1532" s="18">
        <v>8.4400000000000003E-2</v>
      </c>
      <c r="O1532" s="18"/>
      <c r="P1532" s="18"/>
      <c r="Q1532" s="18"/>
      <c r="R1532" s="18"/>
      <c r="S1532" s="18"/>
    </row>
    <row r="1533" spans="8:19" ht="10.5" customHeight="1">
      <c r="H1533" s="203">
        <v>41809</v>
      </c>
      <c r="I1533" s="18">
        <v>0.26900000000000002</v>
      </c>
      <c r="J1533" s="18">
        <v>0.1163</v>
      </c>
      <c r="K1533" s="18">
        <v>3.5900000000000001E-2</v>
      </c>
      <c r="L1533" s="18">
        <v>3.2899999999999999E-2</v>
      </c>
      <c r="M1533" s="18">
        <v>8.3799999999999999E-2</v>
      </c>
      <c r="O1533" s="18"/>
      <c r="P1533" s="18"/>
      <c r="Q1533" s="18"/>
      <c r="R1533" s="18"/>
      <c r="S1533" s="18"/>
    </row>
    <row r="1534" spans="8:19" ht="10.5" customHeight="1">
      <c r="H1534" s="203">
        <v>41810</v>
      </c>
      <c r="I1534" s="18">
        <v>0.26619999999999999</v>
      </c>
      <c r="J1534" s="18">
        <v>0.115</v>
      </c>
      <c r="K1534" s="18">
        <v>3.5499999999999997E-2</v>
      </c>
      <c r="L1534" s="18">
        <v>3.2300000000000002E-2</v>
      </c>
      <c r="M1534" s="18">
        <v>8.3400000000000002E-2</v>
      </c>
      <c r="O1534" s="18"/>
      <c r="P1534" s="18"/>
      <c r="Q1534" s="18"/>
      <c r="R1534" s="18"/>
      <c r="S1534" s="18"/>
    </row>
    <row r="1535" spans="8:19" ht="10.5" customHeight="1">
      <c r="H1535" s="203">
        <v>41813</v>
      </c>
      <c r="I1535" s="18">
        <v>0.25950000000000001</v>
      </c>
      <c r="J1535" s="18">
        <v>0.1077</v>
      </c>
      <c r="K1535" s="18">
        <v>3.5299999999999998E-2</v>
      </c>
      <c r="L1535" s="18">
        <v>3.3099999999999997E-2</v>
      </c>
      <c r="M1535" s="18">
        <v>8.3400000000000002E-2</v>
      </c>
      <c r="O1535" s="18"/>
      <c r="P1535" s="18"/>
      <c r="Q1535" s="18"/>
      <c r="R1535" s="18"/>
      <c r="S1535" s="18"/>
    </row>
    <row r="1536" spans="8:19" ht="10.5" customHeight="1">
      <c r="H1536" s="203">
        <v>41814</v>
      </c>
      <c r="I1536" s="18">
        <v>0.2586</v>
      </c>
      <c r="J1536" s="18">
        <v>0.1103</v>
      </c>
      <c r="K1536" s="18">
        <v>3.5299999999999998E-2</v>
      </c>
      <c r="L1536" s="18">
        <v>3.0599999999999999E-2</v>
      </c>
      <c r="M1536" s="18">
        <v>8.2400000000000001E-2</v>
      </c>
      <c r="O1536" s="18"/>
      <c r="P1536" s="18"/>
      <c r="Q1536" s="18"/>
      <c r="R1536" s="18"/>
      <c r="S1536" s="18"/>
    </row>
    <row r="1537" spans="8:19" ht="10.5" customHeight="1">
      <c r="H1537" s="203">
        <v>41815</v>
      </c>
      <c r="I1537" s="18">
        <v>0.2676</v>
      </c>
      <c r="J1537" s="18">
        <v>0.1188</v>
      </c>
      <c r="K1537" s="18">
        <v>3.5900000000000001E-2</v>
      </c>
      <c r="L1537" s="18">
        <v>3.0700000000000002E-2</v>
      </c>
      <c r="M1537" s="18">
        <v>8.2299999999999998E-2</v>
      </c>
      <c r="O1537" s="18"/>
      <c r="P1537" s="18"/>
      <c r="Q1537" s="18"/>
      <c r="R1537" s="18"/>
      <c r="S1537" s="18"/>
    </row>
    <row r="1538" spans="8:19" ht="10.5" customHeight="1">
      <c r="H1538" s="203">
        <v>41816</v>
      </c>
      <c r="I1538" s="18">
        <v>0.26090000000000002</v>
      </c>
      <c r="J1538" s="18">
        <v>0.113</v>
      </c>
      <c r="K1538" s="18">
        <v>3.6400000000000002E-2</v>
      </c>
      <c r="L1538" s="18">
        <v>3.09E-2</v>
      </c>
      <c r="M1538" s="18">
        <v>8.0500000000000002E-2</v>
      </c>
      <c r="O1538" s="18"/>
      <c r="P1538" s="18"/>
      <c r="Q1538" s="18"/>
      <c r="R1538" s="18"/>
      <c r="S1538" s="18"/>
    </row>
    <row r="1539" spans="8:19" ht="10.5" customHeight="1">
      <c r="H1539" s="203">
        <v>41817</v>
      </c>
      <c r="I1539" s="18">
        <v>0.25729999999999997</v>
      </c>
      <c r="J1539" s="18">
        <v>0.11</v>
      </c>
      <c r="K1539" s="18">
        <v>3.5999999999999997E-2</v>
      </c>
      <c r="L1539" s="18">
        <v>3.1399999999999997E-2</v>
      </c>
      <c r="M1539" s="18">
        <v>0.08</v>
      </c>
      <c r="O1539" s="18"/>
      <c r="P1539" s="18"/>
      <c r="Q1539" s="18"/>
      <c r="R1539" s="18"/>
      <c r="S1539" s="18"/>
    </row>
    <row r="1540" spans="8:19" ht="10.5" customHeight="1">
      <c r="H1540" s="203">
        <v>41821</v>
      </c>
      <c r="I1540" s="18">
        <v>0.2515</v>
      </c>
      <c r="J1540" s="18">
        <v>0.1052</v>
      </c>
      <c r="K1540" s="18">
        <v>3.6499999999999998E-2</v>
      </c>
      <c r="L1540" s="18">
        <v>2.98E-2</v>
      </c>
      <c r="M1540" s="18">
        <v>0.08</v>
      </c>
      <c r="O1540" s="18"/>
      <c r="P1540" s="18"/>
      <c r="Q1540" s="18"/>
      <c r="R1540" s="18"/>
      <c r="S1540" s="18"/>
    </row>
    <row r="1541" spans="8:19" ht="10.5" customHeight="1">
      <c r="H1541" s="203">
        <v>41822</v>
      </c>
      <c r="I1541" s="18">
        <v>0.25509999999999999</v>
      </c>
      <c r="J1541" s="18">
        <v>0.10879999999999999</v>
      </c>
      <c r="K1541" s="18">
        <v>3.6799999999999999E-2</v>
      </c>
      <c r="L1541" s="18">
        <v>0.03</v>
      </c>
      <c r="M1541" s="18">
        <v>7.9500000000000001E-2</v>
      </c>
      <c r="O1541" s="18"/>
      <c r="P1541" s="18"/>
      <c r="Q1541" s="18"/>
      <c r="R1541" s="18"/>
      <c r="S1541" s="18"/>
    </row>
    <row r="1542" spans="8:19" ht="10.5" customHeight="1">
      <c r="H1542" s="203">
        <v>41823</v>
      </c>
      <c r="I1542" s="18">
        <v>0.2515</v>
      </c>
      <c r="J1542" s="18">
        <v>0.1052</v>
      </c>
      <c r="K1542" s="18">
        <v>3.6799999999999999E-2</v>
      </c>
      <c r="L1542" s="18">
        <v>3.0300000000000001E-2</v>
      </c>
      <c r="M1542" s="18">
        <v>7.9200000000000007E-2</v>
      </c>
      <c r="O1542" s="18"/>
      <c r="P1542" s="18"/>
      <c r="Q1542" s="18"/>
      <c r="R1542" s="18"/>
      <c r="S1542" s="18"/>
    </row>
    <row r="1543" spans="8:19" ht="10.5" customHeight="1">
      <c r="H1543" s="203">
        <v>41824</v>
      </c>
      <c r="I1543" s="18">
        <v>0.25080000000000002</v>
      </c>
      <c r="J1543" s="18">
        <v>0.105</v>
      </c>
      <c r="K1543" s="18">
        <v>3.6900000000000002E-2</v>
      </c>
      <c r="L1543" s="18">
        <v>3.09E-2</v>
      </c>
      <c r="M1543" s="18">
        <v>7.7899999999999997E-2</v>
      </c>
      <c r="O1543" s="18"/>
      <c r="P1543" s="18"/>
      <c r="Q1543" s="18"/>
      <c r="R1543" s="18"/>
      <c r="S1543" s="18"/>
    </row>
    <row r="1544" spans="8:19" ht="10.5" customHeight="1">
      <c r="H1544" s="203">
        <v>41827</v>
      </c>
      <c r="I1544" s="18">
        <v>0.24809999999999999</v>
      </c>
      <c r="J1544" s="18">
        <v>0.1019</v>
      </c>
      <c r="K1544" s="18">
        <v>3.6799999999999999E-2</v>
      </c>
      <c r="L1544" s="18">
        <v>0.03</v>
      </c>
      <c r="M1544" s="18">
        <v>7.9500000000000001E-2</v>
      </c>
      <c r="O1544" s="18"/>
      <c r="P1544" s="18"/>
      <c r="Q1544" s="18"/>
      <c r="R1544" s="18"/>
      <c r="S1544" s="18"/>
    </row>
    <row r="1545" spans="8:19" ht="10.5" customHeight="1">
      <c r="H1545" s="203">
        <v>41828</v>
      </c>
      <c r="I1545" s="18">
        <v>0.24349999999999999</v>
      </c>
      <c r="J1545" s="18">
        <v>9.8900000000000002E-2</v>
      </c>
      <c r="K1545" s="18">
        <v>3.7199999999999997E-2</v>
      </c>
      <c r="L1545" s="18">
        <v>2.9700000000000001E-2</v>
      </c>
      <c r="M1545" s="18">
        <v>7.7799999999999994E-2</v>
      </c>
      <c r="O1545" s="18"/>
      <c r="P1545" s="18"/>
      <c r="Q1545" s="18"/>
      <c r="R1545" s="18"/>
      <c r="S1545" s="18"/>
    </row>
    <row r="1546" spans="8:19" ht="10.5" customHeight="1">
      <c r="H1546" s="203">
        <v>41829</v>
      </c>
      <c r="I1546" s="18">
        <v>0.23760000000000001</v>
      </c>
      <c r="J1546" s="18">
        <v>9.8599999999999993E-2</v>
      </c>
      <c r="K1546" s="18">
        <v>3.3000000000000002E-2</v>
      </c>
      <c r="L1546" s="18">
        <v>2.8400000000000002E-2</v>
      </c>
      <c r="M1546" s="18">
        <v>7.7600000000000002E-2</v>
      </c>
      <c r="O1546" s="18"/>
      <c r="P1546" s="18"/>
      <c r="Q1546" s="18"/>
      <c r="R1546" s="18"/>
      <c r="S1546" s="18"/>
    </row>
    <row r="1547" spans="8:19" ht="10.5" customHeight="1">
      <c r="H1547" s="203">
        <v>41830</v>
      </c>
      <c r="I1547" s="18">
        <v>0.2374</v>
      </c>
      <c r="J1547" s="18">
        <v>9.8299999999999998E-2</v>
      </c>
      <c r="K1547" s="18">
        <v>3.3399999999999999E-2</v>
      </c>
      <c r="L1547" s="18">
        <v>2.8199999999999999E-2</v>
      </c>
      <c r="M1547" s="18">
        <v>7.7600000000000002E-2</v>
      </c>
      <c r="O1547" s="18"/>
      <c r="P1547" s="18"/>
      <c r="Q1547" s="18"/>
      <c r="R1547" s="18"/>
      <c r="S1547" s="18"/>
    </row>
    <row r="1548" spans="8:19" ht="10.5" customHeight="1">
      <c r="H1548" s="203">
        <v>41831</v>
      </c>
      <c r="I1548" s="18">
        <v>0.23499999999999999</v>
      </c>
      <c r="J1548" s="18">
        <v>9.7100000000000006E-2</v>
      </c>
      <c r="K1548" s="18">
        <v>3.2000000000000001E-2</v>
      </c>
      <c r="L1548" s="18">
        <v>2.8400000000000002E-2</v>
      </c>
      <c r="M1548" s="18">
        <v>7.7499999999999999E-2</v>
      </c>
      <c r="O1548" s="18"/>
      <c r="P1548" s="18"/>
      <c r="Q1548" s="18"/>
      <c r="R1548" s="18"/>
      <c r="S1548" s="18"/>
    </row>
    <row r="1549" spans="8:19" ht="10.5" customHeight="1">
      <c r="H1549" s="203">
        <v>41834</v>
      </c>
      <c r="I1549" s="18">
        <v>0.24440000000000001</v>
      </c>
      <c r="J1549" s="18">
        <v>0.1037</v>
      </c>
      <c r="K1549" s="18">
        <v>3.2599999999999997E-2</v>
      </c>
      <c r="L1549" s="18">
        <v>2.9000000000000001E-2</v>
      </c>
      <c r="M1549" s="18">
        <v>7.8899999999999998E-2</v>
      </c>
      <c r="O1549" s="18"/>
      <c r="P1549" s="18"/>
      <c r="Q1549" s="18"/>
      <c r="R1549" s="18"/>
      <c r="S1549" s="18"/>
    </row>
    <row r="1550" spans="8:19" ht="10.5" customHeight="1">
      <c r="H1550" s="203">
        <v>41835</v>
      </c>
      <c r="I1550" s="18">
        <v>0.24479999999999999</v>
      </c>
      <c r="J1550" s="18">
        <v>0.108</v>
      </c>
      <c r="K1550" s="18">
        <v>3.3099999999999997E-2</v>
      </c>
      <c r="L1550" s="18">
        <v>2.9100000000000001E-2</v>
      </c>
      <c r="M1550" s="18">
        <v>7.4499999999999997E-2</v>
      </c>
      <c r="O1550" s="18"/>
      <c r="P1550" s="18"/>
      <c r="Q1550" s="18"/>
      <c r="R1550" s="18"/>
      <c r="S1550" s="18"/>
    </row>
    <row r="1551" spans="8:19" ht="10.5" customHeight="1">
      <c r="H1551" s="203">
        <v>41836</v>
      </c>
      <c r="I1551" s="18">
        <v>0.2424</v>
      </c>
      <c r="J1551" s="18">
        <v>0.1023</v>
      </c>
      <c r="K1551" s="18">
        <v>3.27E-2</v>
      </c>
      <c r="L1551" s="18">
        <v>2.9000000000000001E-2</v>
      </c>
      <c r="M1551" s="18">
        <v>7.8399999999999997E-2</v>
      </c>
      <c r="O1551" s="18"/>
      <c r="P1551" s="18"/>
      <c r="Q1551" s="18"/>
      <c r="R1551" s="18"/>
      <c r="S1551" s="18"/>
    </row>
    <row r="1552" spans="8:19" ht="10.5" customHeight="1">
      <c r="H1552" s="203">
        <v>41837</v>
      </c>
      <c r="I1552" s="18">
        <v>0.24909999999999999</v>
      </c>
      <c r="J1552" s="18">
        <v>0.1071</v>
      </c>
      <c r="K1552" s="18">
        <v>3.3000000000000002E-2</v>
      </c>
      <c r="L1552" s="18">
        <v>2.9899999999999999E-2</v>
      </c>
      <c r="M1552" s="18">
        <v>7.9000000000000001E-2</v>
      </c>
      <c r="O1552" s="18"/>
      <c r="P1552" s="18"/>
      <c r="Q1552" s="18"/>
      <c r="R1552" s="18"/>
      <c r="S1552" s="18"/>
    </row>
    <row r="1553" spans="8:19" ht="10.5" customHeight="1">
      <c r="H1553" s="203">
        <v>41838</v>
      </c>
      <c r="I1553" s="18">
        <v>0.2404</v>
      </c>
      <c r="J1553" s="18">
        <v>9.8000000000000004E-2</v>
      </c>
      <c r="K1553" s="18">
        <v>3.3000000000000002E-2</v>
      </c>
      <c r="L1553" s="18">
        <v>3.0499999999999999E-2</v>
      </c>
      <c r="M1553" s="18">
        <v>7.9000000000000001E-2</v>
      </c>
      <c r="O1553" s="18"/>
      <c r="P1553" s="18"/>
      <c r="Q1553" s="18"/>
      <c r="R1553" s="18"/>
      <c r="S1553" s="18"/>
    </row>
    <row r="1554" spans="8:19" ht="10.5" customHeight="1">
      <c r="H1554" s="203">
        <v>41841</v>
      </c>
      <c r="I1554" s="18">
        <v>0.23980000000000001</v>
      </c>
      <c r="J1554" s="18">
        <v>9.7299999999999998E-2</v>
      </c>
      <c r="K1554" s="18">
        <v>3.39E-2</v>
      </c>
      <c r="L1554" s="18">
        <v>2.9700000000000001E-2</v>
      </c>
      <c r="M1554" s="18">
        <v>7.8899999999999998E-2</v>
      </c>
      <c r="O1554" s="18"/>
      <c r="P1554" s="18"/>
      <c r="Q1554" s="18"/>
      <c r="R1554" s="18"/>
      <c r="S1554" s="18"/>
    </row>
    <row r="1555" spans="8:19" ht="10.5" customHeight="1">
      <c r="H1555" s="203">
        <v>41842</v>
      </c>
      <c r="I1555" s="18">
        <v>0.249</v>
      </c>
      <c r="J1555" s="18">
        <v>0.10589999999999999</v>
      </c>
      <c r="K1555" s="18">
        <v>3.4200000000000001E-2</v>
      </c>
      <c r="L1555" s="18">
        <v>3.0099999999999998E-2</v>
      </c>
      <c r="M1555" s="18">
        <v>7.8799999999999995E-2</v>
      </c>
      <c r="O1555" s="18"/>
      <c r="P1555" s="18"/>
      <c r="Q1555" s="18"/>
      <c r="R1555" s="18"/>
      <c r="S1555" s="18"/>
    </row>
    <row r="1556" spans="8:19" ht="10.5" customHeight="1">
      <c r="H1556" s="203">
        <v>41843</v>
      </c>
      <c r="I1556" s="18">
        <v>0.25090000000000001</v>
      </c>
      <c r="J1556" s="18">
        <v>0.1085</v>
      </c>
      <c r="K1556" s="18">
        <v>3.3599999999999998E-2</v>
      </c>
      <c r="L1556" s="18">
        <v>2.98E-2</v>
      </c>
      <c r="M1556" s="18">
        <v>7.9100000000000004E-2</v>
      </c>
      <c r="O1556" s="18"/>
      <c r="P1556" s="18"/>
      <c r="Q1556" s="18"/>
      <c r="R1556" s="18"/>
      <c r="S1556" s="18"/>
    </row>
    <row r="1557" spans="8:19" ht="10.5" customHeight="1">
      <c r="H1557" s="203">
        <v>41844</v>
      </c>
      <c r="I1557" s="18">
        <v>0.24660000000000001</v>
      </c>
      <c r="J1557" s="18">
        <v>0.10489999999999999</v>
      </c>
      <c r="K1557" s="18">
        <v>3.3500000000000002E-2</v>
      </c>
      <c r="L1557" s="18">
        <v>2.98E-2</v>
      </c>
      <c r="M1557" s="18">
        <v>7.85E-2</v>
      </c>
      <c r="O1557" s="18"/>
      <c r="P1557" s="18"/>
      <c r="Q1557" s="18"/>
      <c r="R1557" s="18"/>
      <c r="S1557" s="18"/>
    </row>
    <row r="1558" spans="8:19" ht="10.5" customHeight="1">
      <c r="H1558" s="203">
        <v>41845</v>
      </c>
      <c r="I1558" s="18">
        <v>0.24940000000000001</v>
      </c>
      <c r="J1558" s="18">
        <v>0.1061</v>
      </c>
      <c r="K1558" s="18">
        <v>3.3500000000000002E-2</v>
      </c>
      <c r="L1558" s="18">
        <v>3.04E-2</v>
      </c>
      <c r="M1558" s="18">
        <v>7.9500000000000001E-2</v>
      </c>
      <c r="O1558" s="18"/>
      <c r="P1558" s="18"/>
      <c r="Q1558" s="18"/>
      <c r="R1558" s="18"/>
      <c r="S1558" s="18"/>
    </row>
    <row r="1559" spans="8:19" ht="10.5" customHeight="1">
      <c r="H1559" s="203">
        <v>41848</v>
      </c>
      <c r="I1559" s="18">
        <v>0.25790000000000002</v>
      </c>
      <c r="J1559" s="18">
        <v>0.1108</v>
      </c>
      <c r="K1559" s="18">
        <v>3.3399999999999999E-2</v>
      </c>
      <c r="L1559" s="18">
        <v>3.1899999999999998E-2</v>
      </c>
      <c r="M1559" s="18">
        <v>8.1699999999999995E-2</v>
      </c>
      <c r="O1559" s="18"/>
      <c r="P1559" s="18"/>
      <c r="Q1559" s="18"/>
      <c r="R1559" s="18"/>
      <c r="S1559" s="18"/>
    </row>
    <row r="1560" spans="8:19" ht="10.5" customHeight="1">
      <c r="H1560" s="203">
        <v>41849</v>
      </c>
      <c r="I1560" s="18">
        <v>0.26050000000000001</v>
      </c>
      <c r="J1560" s="18">
        <v>0.1125</v>
      </c>
      <c r="K1560" s="18">
        <v>3.3399999999999999E-2</v>
      </c>
      <c r="L1560" s="18">
        <v>3.2800000000000003E-2</v>
      </c>
      <c r="M1560" s="18">
        <v>8.1799999999999998E-2</v>
      </c>
      <c r="O1560" s="18"/>
      <c r="P1560" s="18"/>
      <c r="Q1560" s="18"/>
      <c r="R1560" s="18"/>
      <c r="S1560" s="18"/>
    </row>
    <row r="1561" spans="8:19" ht="10.5" customHeight="1">
      <c r="H1561" s="203">
        <v>41850</v>
      </c>
      <c r="I1561" s="18">
        <v>0.25800000000000001</v>
      </c>
      <c r="J1561" s="18">
        <v>0.1104</v>
      </c>
      <c r="K1561" s="18">
        <v>3.39E-2</v>
      </c>
      <c r="L1561" s="18">
        <v>3.15E-2</v>
      </c>
      <c r="M1561" s="18">
        <v>8.2199999999999995E-2</v>
      </c>
      <c r="O1561" s="18"/>
      <c r="P1561" s="18"/>
      <c r="Q1561" s="18"/>
      <c r="R1561" s="18"/>
      <c r="S1561" s="18"/>
    </row>
    <row r="1562" spans="8:19" ht="10.5" customHeight="1">
      <c r="H1562" s="203">
        <v>41851</v>
      </c>
      <c r="I1562" s="18">
        <v>0.25779999999999997</v>
      </c>
      <c r="J1562" s="18">
        <v>0.109</v>
      </c>
      <c r="K1562" s="18">
        <v>3.5000000000000003E-2</v>
      </c>
      <c r="L1562" s="18">
        <v>3.1099999999999999E-2</v>
      </c>
      <c r="M1562" s="18">
        <v>8.2799999999999999E-2</v>
      </c>
      <c r="O1562" s="18"/>
      <c r="P1562" s="18"/>
      <c r="Q1562" s="18"/>
      <c r="R1562" s="18"/>
      <c r="S1562" s="18"/>
    </row>
    <row r="1563" spans="8:19" ht="10.5" customHeight="1">
      <c r="H1563" s="203">
        <v>41852</v>
      </c>
      <c r="I1563" s="18">
        <v>0.25169999999999998</v>
      </c>
      <c r="J1563" s="18">
        <v>0.1016</v>
      </c>
      <c r="K1563" s="18">
        <v>3.5000000000000003E-2</v>
      </c>
      <c r="L1563" s="18">
        <v>3.0700000000000002E-2</v>
      </c>
      <c r="M1563" s="18">
        <v>8.4400000000000003E-2</v>
      </c>
      <c r="O1563" s="18"/>
      <c r="P1563" s="18"/>
      <c r="Q1563" s="18"/>
      <c r="R1563" s="18"/>
      <c r="S1563" s="18"/>
    </row>
    <row r="1564" spans="8:19" ht="10.5" customHeight="1">
      <c r="H1564" s="203">
        <v>41855</v>
      </c>
      <c r="I1564" s="18">
        <v>0.2586</v>
      </c>
      <c r="J1564" s="18">
        <v>0.10630000000000001</v>
      </c>
      <c r="K1564" s="18">
        <v>3.5999999999999997E-2</v>
      </c>
      <c r="L1564" s="18">
        <v>3.1800000000000002E-2</v>
      </c>
      <c r="M1564" s="18">
        <v>8.4500000000000006E-2</v>
      </c>
      <c r="O1564" s="18"/>
      <c r="P1564" s="18"/>
      <c r="Q1564" s="18"/>
      <c r="R1564" s="18"/>
      <c r="S1564" s="18"/>
    </row>
    <row r="1565" spans="8:19" ht="10.5" customHeight="1">
      <c r="H1565" s="203">
        <v>41856</v>
      </c>
      <c r="I1565" s="18">
        <v>0.26679999999999998</v>
      </c>
      <c r="J1565" s="18">
        <v>0.1071</v>
      </c>
      <c r="K1565" s="18">
        <v>3.7499999999999999E-2</v>
      </c>
      <c r="L1565" s="18">
        <v>3.3599999999999998E-2</v>
      </c>
      <c r="M1565" s="18">
        <v>8.8599999999999998E-2</v>
      </c>
      <c r="O1565" s="18"/>
      <c r="P1565" s="18"/>
      <c r="Q1565" s="18"/>
      <c r="R1565" s="18"/>
      <c r="S1565" s="18"/>
    </row>
    <row r="1566" spans="8:19" ht="10.5" customHeight="1">
      <c r="H1566" s="203">
        <v>41857</v>
      </c>
      <c r="I1566" s="18">
        <v>0.26900000000000002</v>
      </c>
      <c r="J1566" s="18">
        <v>0.1069</v>
      </c>
      <c r="K1566" s="18">
        <v>3.9E-2</v>
      </c>
      <c r="L1566" s="18">
        <v>3.7999999999999999E-2</v>
      </c>
      <c r="M1566" s="18">
        <v>8.5000000000000006E-2</v>
      </c>
      <c r="O1566" s="18"/>
      <c r="P1566" s="18"/>
      <c r="Q1566" s="18"/>
      <c r="R1566" s="18"/>
      <c r="S1566" s="18"/>
    </row>
    <row r="1567" spans="8:19" ht="10.5" customHeight="1">
      <c r="H1567" s="203">
        <v>41858</v>
      </c>
      <c r="I1567" s="18">
        <v>0.26950000000000002</v>
      </c>
      <c r="J1567" s="18">
        <v>0.1031</v>
      </c>
      <c r="K1567" s="18">
        <v>3.9899999999999998E-2</v>
      </c>
      <c r="L1567" s="18">
        <v>3.8300000000000001E-2</v>
      </c>
      <c r="M1567" s="18">
        <v>8.8300000000000003E-2</v>
      </c>
      <c r="O1567" s="18"/>
      <c r="P1567" s="18"/>
      <c r="Q1567" s="18"/>
      <c r="R1567" s="18"/>
      <c r="S1567" s="18"/>
    </row>
    <row r="1568" spans="8:19" ht="10.5" customHeight="1">
      <c r="H1568" s="203">
        <v>41859</v>
      </c>
      <c r="I1568" s="18">
        <v>0.27110000000000001</v>
      </c>
      <c r="J1568" s="18">
        <v>0.1053</v>
      </c>
      <c r="K1568" s="18">
        <v>3.9300000000000002E-2</v>
      </c>
      <c r="L1568" s="18">
        <v>3.9399999999999998E-2</v>
      </c>
      <c r="M1568" s="18">
        <v>8.7099999999999997E-2</v>
      </c>
      <c r="O1568" s="18"/>
      <c r="P1568" s="18"/>
      <c r="Q1568" s="18"/>
      <c r="R1568" s="18"/>
      <c r="S1568" s="18"/>
    </row>
    <row r="1569" spans="8:19" ht="10.5" customHeight="1">
      <c r="H1569" s="203">
        <v>41862</v>
      </c>
      <c r="I1569" s="18">
        <v>0.27639999999999998</v>
      </c>
      <c r="J1569" s="18">
        <v>0.10979999999999999</v>
      </c>
      <c r="K1569" s="18">
        <v>3.9600000000000003E-2</v>
      </c>
      <c r="L1569" s="18">
        <v>3.78E-2</v>
      </c>
      <c r="M1569" s="18">
        <v>8.9200000000000002E-2</v>
      </c>
      <c r="O1569" s="18"/>
      <c r="P1569" s="18"/>
      <c r="Q1569" s="18"/>
      <c r="R1569" s="18"/>
      <c r="S1569" s="18"/>
    </row>
    <row r="1570" spans="8:19" ht="10.5" customHeight="1">
      <c r="H1570" s="203">
        <v>41863</v>
      </c>
      <c r="I1570" s="18">
        <v>0.29310000000000003</v>
      </c>
      <c r="J1570" s="18">
        <v>0.1232</v>
      </c>
      <c r="K1570" s="18">
        <v>4.0099999999999997E-2</v>
      </c>
      <c r="L1570" s="18">
        <v>3.6400000000000002E-2</v>
      </c>
      <c r="M1570" s="18">
        <v>9.3399999999999997E-2</v>
      </c>
      <c r="O1570" s="18"/>
      <c r="P1570" s="18"/>
      <c r="Q1570" s="18"/>
      <c r="R1570" s="18"/>
      <c r="S1570" s="18"/>
    </row>
    <row r="1571" spans="8:19" ht="10.5" customHeight="1">
      <c r="H1571" s="203">
        <v>41864</v>
      </c>
      <c r="I1571" s="18">
        <v>0.28949999999999998</v>
      </c>
      <c r="J1571" s="18">
        <v>0.1193</v>
      </c>
      <c r="K1571" s="18">
        <v>3.9800000000000002E-2</v>
      </c>
      <c r="L1571" s="18">
        <v>3.8199999999999998E-2</v>
      </c>
      <c r="M1571" s="18">
        <v>9.2200000000000004E-2</v>
      </c>
      <c r="O1571" s="18"/>
      <c r="P1571" s="18"/>
      <c r="Q1571" s="18"/>
      <c r="R1571" s="18"/>
      <c r="S1571" s="18"/>
    </row>
    <row r="1572" spans="8:19" ht="10.5" customHeight="1">
      <c r="H1572" s="203">
        <v>41865</v>
      </c>
      <c r="I1572" s="18">
        <v>0.28129999999999999</v>
      </c>
      <c r="J1572" s="18">
        <v>0.11360000000000001</v>
      </c>
      <c r="K1572" s="18">
        <v>3.9699999999999999E-2</v>
      </c>
      <c r="L1572" s="18">
        <v>3.5700000000000003E-2</v>
      </c>
      <c r="M1572" s="18">
        <v>9.2200000000000004E-2</v>
      </c>
      <c r="O1572" s="18"/>
      <c r="P1572" s="18"/>
      <c r="Q1572" s="18"/>
      <c r="R1572" s="18"/>
      <c r="S1572" s="18"/>
    </row>
    <row r="1573" spans="8:19" ht="10.5" customHeight="1">
      <c r="H1573" s="203">
        <v>41866</v>
      </c>
      <c r="I1573" s="18">
        <v>0.27550000000000002</v>
      </c>
      <c r="J1573" s="18">
        <v>0.1109</v>
      </c>
      <c r="K1573" s="18">
        <v>4.0099999999999997E-2</v>
      </c>
      <c r="L1573" s="18">
        <v>3.6799999999999999E-2</v>
      </c>
      <c r="M1573" s="18">
        <v>8.77E-2</v>
      </c>
      <c r="O1573" s="18"/>
      <c r="P1573" s="18"/>
      <c r="Q1573" s="18"/>
      <c r="R1573" s="18"/>
      <c r="S1573" s="18"/>
    </row>
    <row r="1574" spans="8:19" ht="10.5" customHeight="1">
      <c r="H1574" s="203">
        <v>41869</v>
      </c>
      <c r="I1574" s="18">
        <v>0.28470000000000001</v>
      </c>
      <c r="J1574" s="18">
        <v>0.1115</v>
      </c>
      <c r="K1574" s="18">
        <v>4.0300000000000002E-2</v>
      </c>
      <c r="L1574" s="18">
        <v>3.7199999999999997E-2</v>
      </c>
      <c r="M1574" s="18">
        <v>9.5699999999999993E-2</v>
      </c>
      <c r="O1574" s="18"/>
      <c r="P1574" s="18"/>
      <c r="Q1574" s="18"/>
      <c r="R1574" s="18"/>
      <c r="S1574" s="18"/>
    </row>
    <row r="1575" spans="8:19" ht="10.5" customHeight="1">
      <c r="H1575" s="203">
        <v>41870</v>
      </c>
      <c r="I1575" s="18">
        <v>0.28349999999999997</v>
      </c>
      <c r="J1575" s="18">
        <v>0.1152</v>
      </c>
      <c r="K1575" s="18">
        <v>4.07E-2</v>
      </c>
      <c r="L1575" s="18">
        <v>3.5799999999999998E-2</v>
      </c>
      <c r="M1575" s="18">
        <v>9.1800000000000007E-2</v>
      </c>
      <c r="O1575" s="18"/>
      <c r="P1575" s="18"/>
      <c r="Q1575" s="18"/>
      <c r="R1575" s="18"/>
      <c r="S1575" s="18"/>
    </row>
    <row r="1576" spans="8:19" ht="10.5" customHeight="1">
      <c r="H1576" s="203">
        <v>41871</v>
      </c>
      <c r="I1576" s="18">
        <v>0.28399999999999997</v>
      </c>
      <c r="J1576" s="18">
        <v>0.1157</v>
      </c>
      <c r="K1576" s="18">
        <v>4.1099999999999998E-2</v>
      </c>
      <c r="L1576" s="18">
        <v>3.4599999999999999E-2</v>
      </c>
      <c r="M1576" s="18">
        <v>9.2700000000000005E-2</v>
      </c>
      <c r="O1576" s="18"/>
      <c r="P1576" s="18"/>
      <c r="Q1576" s="18"/>
      <c r="R1576" s="18"/>
      <c r="S1576" s="18"/>
    </row>
    <row r="1577" spans="8:19" ht="10.5" customHeight="1">
      <c r="H1577" s="203">
        <v>41872</v>
      </c>
      <c r="I1577" s="18">
        <v>0.27989999999999998</v>
      </c>
      <c r="J1577" s="18">
        <v>0.10829999999999999</v>
      </c>
      <c r="K1577" s="18">
        <v>4.1700000000000001E-2</v>
      </c>
      <c r="L1577" s="18">
        <v>3.5700000000000003E-2</v>
      </c>
      <c r="M1577" s="18">
        <v>9.4200000000000006E-2</v>
      </c>
      <c r="O1577" s="18"/>
      <c r="P1577" s="18"/>
      <c r="Q1577" s="18"/>
      <c r="R1577" s="18"/>
      <c r="S1577" s="18"/>
    </row>
    <row r="1578" spans="8:19" ht="10.5" customHeight="1">
      <c r="H1578" s="203">
        <v>41873</v>
      </c>
      <c r="I1578" s="18">
        <v>0.2893</v>
      </c>
      <c r="J1578" s="18">
        <v>0.11310000000000001</v>
      </c>
      <c r="K1578" s="18">
        <v>4.3999999999999997E-2</v>
      </c>
      <c r="L1578" s="18">
        <v>3.6600000000000001E-2</v>
      </c>
      <c r="M1578" s="18">
        <v>9.5699999999999993E-2</v>
      </c>
      <c r="O1578" s="18"/>
      <c r="P1578" s="18"/>
      <c r="Q1578" s="18"/>
      <c r="R1578" s="18"/>
      <c r="S1578" s="18"/>
    </row>
    <row r="1579" spans="8:19" ht="10.5" customHeight="1">
      <c r="H1579" s="203">
        <v>41877</v>
      </c>
      <c r="I1579" s="18">
        <v>0.28839999999999999</v>
      </c>
      <c r="J1579" s="18">
        <v>0.1075</v>
      </c>
      <c r="K1579" s="18">
        <v>4.2999999999999997E-2</v>
      </c>
      <c r="L1579" s="18">
        <v>3.7499999999999999E-2</v>
      </c>
      <c r="M1579" s="18">
        <v>0.10050000000000001</v>
      </c>
      <c r="O1579" s="18"/>
      <c r="P1579" s="18"/>
      <c r="Q1579" s="18"/>
      <c r="R1579" s="18"/>
      <c r="S1579" s="18"/>
    </row>
    <row r="1580" spans="8:19" ht="10.5" customHeight="1">
      <c r="H1580" s="203">
        <v>41878</v>
      </c>
      <c r="I1580" s="18">
        <v>0.28860000000000002</v>
      </c>
      <c r="J1580" s="18">
        <v>0.1104</v>
      </c>
      <c r="K1580" s="18">
        <v>4.3499999999999997E-2</v>
      </c>
      <c r="L1580" s="18">
        <v>3.6900000000000002E-2</v>
      </c>
      <c r="M1580" s="18">
        <v>9.7799999999999998E-2</v>
      </c>
      <c r="O1580" s="18"/>
      <c r="P1580" s="18"/>
      <c r="Q1580" s="18"/>
      <c r="R1580" s="18"/>
      <c r="S1580" s="18"/>
    </row>
    <row r="1581" spans="8:19" ht="10.5" customHeight="1">
      <c r="H1581" s="203">
        <v>41879</v>
      </c>
      <c r="I1581" s="18">
        <v>0.30120000000000002</v>
      </c>
      <c r="J1581" s="18">
        <v>0.1171</v>
      </c>
      <c r="K1581" s="18">
        <v>4.3900000000000002E-2</v>
      </c>
      <c r="L1581" s="18">
        <v>4.0500000000000001E-2</v>
      </c>
      <c r="M1581" s="18">
        <v>9.9699999999999997E-2</v>
      </c>
      <c r="O1581" s="18"/>
      <c r="P1581" s="18"/>
      <c r="Q1581" s="18"/>
      <c r="R1581" s="18"/>
      <c r="S1581" s="18"/>
    </row>
    <row r="1582" spans="8:19" ht="10.5" customHeight="1">
      <c r="H1582" s="203">
        <v>41880</v>
      </c>
      <c r="I1582" s="18">
        <v>0.3145</v>
      </c>
      <c r="J1582" s="18">
        <v>0.1181</v>
      </c>
      <c r="K1582" s="18">
        <v>4.4999999999999998E-2</v>
      </c>
      <c r="L1582" s="18">
        <v>4.1300000000000003E-2</v>
      </c>
      <c r="M1582" s="18">
        <v>0.1101</v>
      </c>
      <c r="O1582" s="18"/>
      <c r="P1582" s="18"/>
      <c r="Q1582" s="18"/>
      <c r="R1582" s="18"/>
      <c r="S1582" s="18"/>
    </row>
    <row r="1583" spans="8:19" ht="10.5" customHeight="1">
      <c r="H1583" s="203">
        <v>41883</v>
      </c>
      <c r="I1583" s="18">
        <v>0.311</v>
      </c>
      <c r="J1583" s="18">
        <v>0.1226</v>
      </c>
      <c r="K1583" s="18">
        <v>4.6199999999999998E-2</v>
      </c>
      <c r="L1583" s="18">
        <v>4.36E-2</v>
      </c>
      <c r="M1583" s="18">
        <v>9.8699999999999996E-2</v>
      </c>
      <c r="O1583" s="18"/>
      <c r="P1583" s="18"/>
      <c r="Q1583" s="18"/>
      <c r="R1583" s="18"/>
      <c r="S1583" s="18"/>
    </row>
    <row r="1584" spans="8:19" ht="10.5" customHeight="1">
      <c r="H1584" s="203">
        <v>41884</v>
      </c>
      <c r="I1584" s="18">
        <v>0.309</v>
      </c>
      <c r="J1584" s="18">
        <v>0.1179</v>
      </c>
      <c r="K1584" s="18">
        <v>4.7600000000000003E-2</v>
      </c>
      <c r="L1584" s="18">
        <v>4.3999999999999997E-2</v>
      </c>
      <c r="M1584" s="18">
        <v>9.9500000000000005E-2</v>
      </c>
      <c r="O1584" s="18"/>
      <c r="P1584" s="18"/>
      <c r="Q1584" s="18"/>
      <c r="R1584" s="18"/>
      <c r="S1584" s="18"/>
    </row>
    <row r="1585" spans="8:19" ht="10.5" customHeight="1">
      <c r="H1585" s="203">
        <v>41885</v>
      </c>
      <c r="I1585" s="18">
        <v>0.30880000000000002</v>
      </c>
      <c r="J1585" s="18">
        <v>0.1187</v>
      </c>
      <c r="K1585" s="18">
        <v>4.6300000000000001E-2</v>
      </c>
      <c r="L1585" s="18">
        <v>4.2099999999999999E-2</v>
      </c>
      <c r="M1585" s="18">
        <v>0.1017</v>
      </c>
      <c r="O1585" s="18"/>
      <c r="P1585" s="18"/>
      <c r="Q1585" s="18"/>
      <c r="R1585" s="18"/>
      <c r="S1585" s="18"/>
    </row>
    <row r="1586" spans="8:19" ht="10.5" customHeight="1">
      <c r="H1586" s="203">
        <v>41886</v>
      </c>
      <c r="I1586" s="18">
        <v>0.31879999999999997</v>
      </c>
      <c r="J1586" s="18">
        <v>0.11799999999999999</v>
      </c>
      <c r="K1586" s="18">
        <v>4.9399999999999999E-2</v>
      </c>
      <c r="L1586" s="18">
        <v>4.3999999999999997E-2</v>
      </c>
      <c r="M1586" s="18">
        <v>0.1074</v>
      </c>
      <c r="O1586" s="18"/>
      <c r="P1586" s="18"/>
      <c r="Q1586" s="18"/>
      <c r="R1586" s="18"/>
      <c r="S1586" s="18"/>
    </row>
    <row r="1587" spans="8:19" ht="10.5" customHeight="1">
      <c r="H1587" s="203">
        <v>41887</v>
      </c>
      <c r="I1587" s="18">
        <v>0.3054</v>
      </c>
      <c r="J1587" s="18">
        <v>0.111</v>
      </c>
      <c r="K1587" s="18">
        <v>4.6300000000000001E-2</v>
      </c>
      <c r="L1587" s="18">
        <v>4.1000000000000002E-2</v>
      </c>
      <c r="M1587" s="18">
        <v>0.1071</v>
      </c>
      <c r="O1587" s="18"/>
      <c r="P1587" s="18"/>
      <c r="Q1587" s="18"/>
      <c r="R1587" s="18"/>
      <c r="S1587" s="18"/>
    </row>
    <row r="1588" spans="8:19" ht="10.5" customHeight="1">
      <c r="H1588" s="203">
        <v>41890</v>
      </c>
      <c r="I1588" s="18">
        <v>0.31509999999999999</v>
      </c>
      <c r="J1588" s="18">
        <v>0.1153</v>
      </c>
      <c r="K1588" s="18">
        <v>4.9500000000000002E-2</v>
      </c>
      <c r="L1588" s="18">
        <v>3.7499999999999999E-2</v>
      </c>
      <c r="M1588" s="18">
        <v>0.1128</v>
      </c>
      <c r="O1588" s="18"/>
      <c r="P1588" s="18"/>
      <c r="Q1588" s="18"/>
      <c r="R1588" s="18"/>
      <c r="S1588" s="18"/>
    </row>
    <row r="1589" spans="8:19" ht="10.5" customHeight="1">
      <c r="H1589" s="203">
        <v>41891</v>
      </c>
      <c r="I1589" s="18">
        <v>0.32190000000000002</v>
      </c>
      <c r="J1589" s="18">
        <v>0.1217</v>
      </c>
      <c r="K1589" s="18">
        <v>4.9799999999999997E-2</v>
      </c>
      <c r="L1589" s="18">
        <v>4.0500000000000001E-2</v>
      </c>
      <c r="M1589" s="18">
        <v>0.11</v>
      </c>
      <c r="O1589" s="18"/>
      <c r="P1589" s="18"/>
      <c r="Q1589" s="18"/>
      <c r="R1589" s="18"/>
      <c r="S1589" s="18"/>
    </row>
    <row r="1590" spans="8:19" ht="10.5" customHeight="1">
      <c r="H1590" s="203">
        <v>41892</v>
      </c>
      <c r="I1590" s="18">
        <v>0.32619999999999999</v>
      </c>
      <c r="J1590" s="18">
        <v>0.12740000000000001</v>
      </c>
      <c r="K1590" s="18">
        <v>4.9399999999999999E-2</v>
      </c>
      <c r="L1590" s="18">
        <v>4.1399999999999999E-2</v>
      </c>
      <c r="M1590" s="18">
        <v>0.108</v>
      </c>
      <c r="O1590" s="18"/>
      <c r="P1590" s="18"/>
      <c r="Q1590" s="18"/>
      <c r="R1590" s="18"/>
      <c r="S1590" s="18"/>
    </row>
    <row r="1591" spans="8:19" ht="10.5" customHeight="1">
      <c r="H1591" s="203">
        <v>41893</v>
      </c>
      <c r="I1591" s="18">
        <v>0.32240000000000002</v>
      </c>
      <c r="J1591" s="18">
        <v>0.1217</v>
      </c>
      <c r="K1591" s="18">
        <v>5.1499999999999997E-2</v>
      </c>
      <c r="L1591" s="18">
        <v>4.1000000000000002E-2</v>
      </c>
      <c r="M1591" s="18">
        <v>0.1081</v>
      </c>
      <c r="O1591" s="18"/>
      <c r="P1591" s="18"/>
      <c r="Q1591" s="18"/>
      <c r="R1591" s="18"/>
      <c r="S1591" s="18"/>
    </row>
    <row r="1592" spans="8:19" ht="10.5" customHeight="1">
      <c r="H1592" s="203">
        <v>41894</v>
      </c>
      <c r="I1592" s="18">
        <v>0.32590000000000002</v>
      </c>
      <c r="J1592" s="18">
        <v>0.12770000000000001</v>
      </c>
      <c r="K1592" s="18">
        <v>5.0299999999999997E-2</v>
      </c>
      <c r="L1592" s="18">
        <v>0.04</v>
      </c>
      <c r="M1592" s="18">
        <v>0.1079</v>
      </c>
      <c r="O1592" s="18"/>
      <c r="P1592" s="18"/>
      <c r="Q1592" s="18"/>
      <c r="R1592" s="18"/>
      <c r="S1592" s="18"/>
    </row>
    <row r="1593" spans="8:19" ht="10.5" customHeight="1">
      <c r="H1593" s="203">
        <v>41897</v>
      </c>
      <c r="I1593" s="18">
        <v>0.33850000000000002</v>
      </c>
      <c r="J1593" s="18">
        <v>0.13070000000000001</v>
      </c>
      <c r="K1593" s="18">
        <v>4.99E-2</v>
      </c>
      <c r="L1593" s="18">
        <v>4.3400000000000001E-2</v>
      </c>
      <c r="M1593" s="18">
        <v>0.1145</v>
      </c>
      <c r="O1593" s="18"/>
      <c r="P1593" s="18"/>
      <c r="Q1593" s="18"/>
      <c r="R1593" s="18"/>
      <c r="S1593" s="18"/>
    </row>
    <row r="1594" spans="8:19" ht="10.5" customHeight="1">
      <c r="H1594" s="203">
        <v>41898</v>
      </c>
      <c r="I1594" s="18">
        <v>0.3362</v>
      </c>
      <c r="J1594" s="18">
        <v>0.124</v>
      </c>
      <c r="K1594" s="18">
        <v>4.9599999999999998E-2</v>
      </c>
      <c r="L1594" s="18">
        <v>4.4299999999999999E-2</v>
      </c>
      <c r="M1594" s="18">
        <v>0.1183</v>
      </c>
      <c r="O1594" s="18"/>
      <c r="P1594" s="18"/>
      <c r="Q1594" s="18"/>
      <c r="R1594" s="18"/>
      <c r="S1594" s="18"/>
    </row>
    <row r="1595" spans="8:19" ht="10.5" customHeight="1">
      <c r="H1595" s="203">
        <v>41899</v>
      </c>
      <c r="I1595" s="18">
        <v>0.34360000000000002</v>
      </c>
      <c r="J1595" s="18">
        <v>0.12820000000000001</v>
      </c>
      <c r="K1595" s="18">
        <v>0.05</v>
      </c>
      <c r="L1595" s="18">
        <v>4.8000000000000001E-2</v>
      </c>
      <c r="M1595" s="18">
        <v>0.11749999999999999</v>
      </c>
      <c r="O1595" s="18"/>
      <c r="P1595" s="18"/>
      <c r="Q1595" s="18"/>
      <c r="R1595" s="18"/>
      <c r="S1595" s="18"/>
    </row>
    <row r="1596" spans="8:19" ht="10.5" customHeight="1">
      <c r="H1596" s="203">
        <v>41900</v>
      </c>
      <c r="I1596" s="18">
        <v>0.34499999999999997</v>
      </c>
      <c r="J1596" s="18">
        <v>0.12959999999999999</v>
      </c>
      <c r="K1596" s="18">
        <v>5.0599999999999999E-2</v>
      </c>
      <c r="L1596" s="18">
        <v>4.8599999999999997E-2</v>
      </c>
      <c r="M1596" s="18">
        <v>0.1162</v>
      </c>
      <c r="O1596" s="18"/>
      <c r="P1596" s="18"/>
      <c r="Q1596" s="18"/>
      <c r="R1596" s="18"/>
      <c r="S1596" s="18"/>
    </row>
    <row r="1597" spans="8:19" ht="10.5" customHeight="1">
      <c r="H1597" s="203">
        <v>41901</v>
      </c>
      <c r="I1597" s="18">
        <v>0.34499999999999997</v>
      </c>
      <c r="J1597" s="18">
        <v>0.12870000000000001</v>
      </c>
      <c r="K1597" s="18">
        <v>4.99E-2</v>
      </c>
      <c r="L1597" s="18">
        <v>4.7399999999999998E-2</v>
      </c>
      <c r="M1597" s="18">
        <v>0.11890000000000001</v>
      </c>
      <c r="O1597" s="18"/>
      <c r="P1597" s="18"/>
      <c r="Q1597" s="18"/>
      <c r="R1597" s="18"/>
      <c r="S1597" s="18"/>
    </row>
    <row r="1598" spans="8:19" ht="10.5" customHeight="1">
      <c r="H1598" s="203">
        <v>41904</v>
      </c>
      <c r="I1598" s="18">
        <v>0.35120000000000001</v>
      </c>
      <c r="J1598" s="18">
        <v>0.13089999999999999</v>
      </c>
      <c r="K1598" s="18">
        <v>5.0500000000000003E-2</v>
      </c>
      <c r="L1598" s="18">
        <v>4.6300000000000001E-2</v>
      </c>
      <c r="M1598" s="18">
        <v>0.1235</v>
      </c>
      <c r="O1598" s="18"/>
      <c r="P1598" s="18"/>
      <c r="Q1598" s="18"/>
      <c r="R1598" s="18"/>
      <c r="S1598" s="18"/>
    </row>
    <row r="1599" spans="8:19" ht="10.5" customHeight="1">
      <c r="H1599" s="203">
        <v>41905</v>
      </c>
      <c r="I1599" s="18">
        <v>0.35610000000000003</v>
      </c>
      <c r="J1599" s="18">
        <v>0.128</v>
      </c>
      <c r="K1599" s="18">
        <v>5.0500000000000003E-2</v>
      </c>
      <c r="L1599" s="18">
        <v>4.8000000000000001E-2</v>
      </c>
      <c r="M1599" s="18">
        <v>0.12959999999999999</v>
      </c>
      <c r="O1599" s="18"/>
      <c r="P1599" s="18"/>
      <c r="Q1599" s="18"/>
      <c r="R1599" s="18"/>
      <c r="S1599" s="18"/>
    </row>
    <row r="1600" spans="8:19" ht="10.5" customHeight="1">
      <c r="H1600" s="203">
        <v>41906</v>
      </c>
      <c r="I1600" s="18">
        <v>0.34610000000000002</v>
      </c>
      <c r="J1600" s="18">
        <v>0.12590000000000001</v>
      </c>
      <c r="K1600" s="18">
        <v>5.04E-2</v>
      </c>
      <c r="L1600" s="18">
        <v>4.8399999999999999E-2</v>
      </c>
      <c r="M1600" s="18">
        <v>0.12139999999999999</v>
      </c>
      <c r="O1600" s="18"/>
      <c r="P1600" s="18"/>
      <c r="Q1600" s="18"/>
      <c r="R1600" s="18"/>
      <c r="S1600" s="18"/>
    </row>
    <row r="1601" spans="8:19" ht="10.5" customHeight="1">
      <c r="H1601" s="203">
        <v>41907</v>
      </c>
      <c r="I1601" s="18">
        <v>0.34</v>
      </c>
      <c r="J1601" s="18">
        <v>0.1206</v>
      </c>
      <c r="K1601" s="18">
        <v>5.0700000000000002E-2</v>
      </c>
      <c r="L1601" s="18">
        <v>4.8599999999999997E-2</v>
      </c>
      <c r="M1601" s="18">
        <v>0.1201</v>
      </c>
      <c r="O1601" s="18"/>
      <c r="P1601" s="18"/>
      <c r="Q1601" s="18"/>
      <c r="R1601" s="18"/>
      <c r="S1601" s="18"/>
    </row>
    <row r="1602" spans="8:19" ht="10.5" customHeight="1">
      <c r="H1602" s="203">
        <v>41908</v>
      </c>
      <c r="I1602" s="18">
        <v>0.33639999999999998</v>
      </c>
      <c r="J1602" s="18">
        <v>0.1208</v>
      </c>
      <c r="K1602" s="18">
        <v>5.2400000000000002E-2</v>
      </c>
      <c r="L1602" s="18">
        <v>4.9200000000000001E-2</v>
      </c>
      <c r="M1602" s="18">
        <v>0.114</v>
      </c>
      <c r="O1602" s="18"/>
      <c r="P1602" s="18"/>
      <c r="Q1602" s="18"/>
      <c r="R1602" s="18"/>
      <c r="S1602" s="18"/>
    </row>
    <row r="1603" spans="8:19" ht="10.5" customHeight="1">
      <c r="H1603" s="203">
        <v>41911</v>
      </c>
      <c r="I1603" s="18">
        <v>0.35349999999999998</v>
      </c>
      <c r="J1603" s="18">
        <v>0.1318</v>
      </c>
      <c r="K1603" s="18">
        <v>5.2699999999999997E-2</v>
      </c>
      <c r="L1603" s="18">
        <v>4.87E-2</v>
      </c>
      <c r="M1603" s="18">
        <v>0.1203</v>
      </c>
      <c r="O1603" s="18"/>
      <c r="P1603" s="18"/>
      <c r="Q1603" s="18"/>
      <c r="R1603" s="18"/>
      <c r="S1603" s="18"/>
    </row>
    <row r="1604" spans="8:19" ht="10.5" customHeight="1">
      <c r="H1604" s="203">
        <v>41912</v>
      </c>
      <c r="I1604" s="18">
        <v>0.34920000000000001</v>
      </c>
      <c r="J1604" s="18">
        <v>0.12889999999999999</v>
      </c>
      <c r="K1604" s="18">
        <v>5.2499999999999998E-2</v>
      </c>
      <c r="L1604" s="18">
        <v>4.8599999999999997E-2</v>
      </c>
      <c r="M1604" s="18">
        <v>0.1192</v>
      </c>
      <c r="O1604" s="18"/>
      <c r="P1604" s="18"/>
      <c r="Q1604" s="18"/>
      <c r="R1604" s="18"/>
      <c r="S1604" s="18"/>
    </row>
    <row r="1605" spans="8:19" ht="10.5" customHeight="1">
      <c r="H1605" s="203">
        <v>41913</v>
      </c>
      <c r="I1605" s="18">
        <v>0.38109999999999999</v>
      </c>
      <c r="J1605" s="18">
        <v>0.13450000000000001</v>
      </c>
      <c r="K1605" s="18">
        <v>4.5499999999999999E-2</v>
      </c>
      <c r="L1605" s="18">
        <v>4.7699999999999999E-2</v>
      </c>
      <c r="M1605" s="18">
        <v>0.15340000000000001</v>
      </c>
      <c r="O1605" s="18"/>
      <c r="P1605" s="18"/>
      <c r="Q1605" s="18"/>
      <c r="R1605" s="18"/>
      <c r="S1605" s="18"/>
    </row>
    <row r="1606" spans="8:19" ht="10.5" customHeight="1">
      <c r="H1606" s="203">
        <v>41914</v>
      </c>
      <c r="I1606" s="18">
        <v>0.35920000000000002</v>
      </c>
      <c r="J1606" s="18">
        <v>0.13750000000000001</v>
      </c>
      <c r="K1606" s="18">
        <v>4.5600000000000002E-2</v>
      </c>
      <c r="L1606" s="18">
        <v>4.7100000000000003E-2</v>
      </c>
      <c r="M1606" s="18">
        <v>0.129</v>
      </c>
      <c r="O1606" s="18"/>
      <c r="P1606" s="18"/>
      <c r="Q1606" s="18"/>
      <c r="R1606" s="18"/>
      <c r="S1606" s="18"/>
    </row>
    <row r="1607" spans="8:19" ht="10.5" customHeight="1">
      <c r="H1607" s="203">
        <v>41915</v>
      </c>
      <c r="I1607" s="18">
        <v>0.34420000000000001</v>
      </c>
      <c r="J1607" s="18">
        <v>0.1313</v>
      </c>
      <c r="K1607" s="18">
        <v>4.5699999999999998E-2</v>
      </c>
      <c r="L1607" s="18">
        <v>4.8000000000000001E-2</v>
      </c>
      <c r="M1607" s="18">
        <v>0.1191</v>
      </c>
      <c r="O1607" s="18"/>
      <c r="P1607" s="18"/>
      <c r="Q1607" s="18"/>
      <c r="R1607" s="18"/>
      <c r="S1607" s="18"/>
    </row>
    <row r="1608" spans="8:19" ht="10.5" customHeight="1">
      <c r="H1608" s="203">
        <v>41918</v>
      </c>
      <c r="I1608" s="18">
        <v>0.34589999999999999</v>
      </c>
      <c r="J1608" s="18">
        <v>0.13370000000000001</v>
      </c>
      <c r="K1608" s="18">
        <v>4.5600000000000002E-2</v>
      </c>
      <c r="L1608" s="18">
        <v>4.8099999999999997E-2</v>
      </c>
      <c r="M1608" s="18">
        <v>0.11849999999999999</v>
      </c>
      <c r="O1608" s="18"/>
      <c r="P1608" s="18"/>
      <c r="Q1608" s="18"/>
      <c r="R1608" s="18"/>
      <c r="S1608" s="18"/>
    </row>
    <row r="1609" spans="8:19" ht="10.5" customHeight="1">
      <c r="H1609" s="203">
        <v>41919</v>
      </c>
      <c r="I1609" s="18">
        <v>0.34549999999999997</v>
      </c>
      <c r="J1609" s="18">
        <v>0.1341</v>
      </c>
      <c r="K1609" s="18">
        <v>4.6300000000000001E-2</v>
      </c>
      <c r="L1609" s="18">
        <v>4.6800000000000001E-2</v>
      </c>
      <c r="M1609" s="18">
        <v>0.1182</v>
      </c>
      <c r="O1609" s="18"/>
      <c r="P1609" s="18"/>
      <c r="Q1609" s="18"/>
      <c r="R1609" s="18"/>
      <c r="S1609" s="18"/>
    </row>
    <row r="1610" spans="8:19" ht="10.5" customHeight="1">
      <c r="H1610" s="203">
        <v>41920</v>
      </c>
      <c r="I1610" s="18">
        <v>0.33929999999999999</v>
      </c>
      <c r="J1610" s="18">
        <v>0.12770000000000001</v>
      </c>
      <c r="K1610" s="18">
        <v>4.6600000000000003E-2</v>
      </c>
      <c r="L1610" s="18">
        <v>4.7199999999999999E-2</v>
      </c>
      <c r="M1610" s="18">
        <v>0.1177</v>
      </c>
      <c r="O1610" s="18"/>
      <c r="P1610" s="18"/>
      <c r="Q1610" s="18"/>
      <c r="R1610" s="18"/>
      <c r="S1610" s="18"/>
    </row>
    <row r="1611" spans="8:19" ht="10.5" customHeight="1">
      <c r="H1611" s="203">
        <v>41921</v>
      </c>
      <c r="I1611" s="18">
        <v>0.33500000000000002</v>
      </c>
      <c r="J1611" s="18">
        <v>0.12189999999999999</v>
      </c>
      <c r="K1611" s="18">
        <v>4.6399999999999997E-2</v>
      </c>
      <c r="L1611" s="18">
        <v>4.6600000000000003E-2</v>
      </c>
      <c r="M1611" s="18">
        <v>0.1202</v>
      </c>
      <c r="O1611" s="18"/>
      <c r="P1611" s="18"/>
      <c r="Q1611" s="18"/>
      <c r="R1611" s="18"/>
      <c r="S1611" s="18"/>
    </row>
    <row r="1612" spans="8:19" ht="10.5" customHeight="1">
      <c r="H1612" s="203">
        <v>41922</v>
      </c>
      <c r="I1612" s="18">
        <v>0.35260000000000002</v>
      </c>
      <c r="J1612" s="18">
        <v>0.13450000000000001</v>
      </c>
      <c r="K1612" s="18">
        <v>4.6699999999999998E-2</v>
      </c>
      <c r="L1612" s="18">
        <v>4.9200000000000001E-2</v>
      </c>
      <c r="M1612" s="18">
        <v>0.1222</v>
      </c>
      <c r="O1612" s="18"/>
      <c r="P1612" s="18"/>
      <c r="Q1612" s="18"/>
      <c r="R1612" s="18"/>
      <c r="S1612" s="18"/>
    </row>
    <row r="1613" spans="8:19" ht="10.5" customHeight="1">
      <c r="H1613" s="203">
        <v>41925</v>
      </c>
      <c r="I1613" s="18">
        <v>0.34160000000000001</v>
      </c>
      <c r="J1613" s="18">
        <v>0.13120000000000001</v>
      </c>
      <c r="K1613" s="18">
        <v>4.6300000000000001E-2</v>
      </c>
      <c r="L1613" s="18">
        <v>5.2499999999999998E-2</v>
      </c>
      <c r="M1613" s="18">
        <v>0.1116</v>
      </c>
      <c r="O1613" s="18"/>
      <c r="P1613" s="18"/>
      <c r="Q1613" s="18"/>
      <c r="R1613" s="18"/>
      <c r="S1613" s="18"/>
    </row>
    <row r="1614" spans="8:19" ht="10.5" customHeight="1">
      <c r="H1614" s="203">
        <v>41926</v>
      </c>
      <c r="I1614" s="18">
        <v>0.3367</v>
      </c>
      <c r="J1614" s="18">
        <v>0.12809999999999999</v>
      </c>
      <c r="K1614" s="18">
        <v>4.6100000000000002E-2</v>
      </c>
      <c r="L1614" s="18">
        <v>5.1200000000000002E-2</v>
      </c>
      <c r="M1614" s="18">
        <v>0.1113</v>
      </c>
      <c r="O1614" s="18"/>
      <c r="P1614" s="18"/>
      <c r="Q1614" s="18"/>
      <c r="R1614" s="18"/>
      <c r="S1614" s="18"/>
    </row>
    <row r="1615" spans="8:19" ht="10.5" customHeight="1">
      <c r="H1615" s="203">
        <v>41927</v>
      </c>
      <c r="I1615" s="18">
        <v>0.3347</v>
      </c>
      <c r="J1615" s="18">
        <v>0.1245</v>
      </c>
      <c r="K1615" s="18">
        <v>4.5699999999999998E-2</v>
      </c>
      <c r="L1615" s="18">
        <v>5.1499999999999997E-2</v>
      </c>
      <c r="M1615" s="18">
        <v>0.11310000000000001</v>
      </c>
      <c r="O1615" s="18"/>
      <c r="P1615" s="18"/>
      <c r="Q1615" s="18"/>
      <c r="R1615" s="18"/>
      <c r="S1615" s="18"/>
    </row>
    <row r="1616" spans="8:19" ht="10.5" customHeight="1">
      <c r="H1616" s="203">
        <v>41928</v>
      </c>
      <c r="I1616" s="18">
        <v>0.33529999999999999</v>
      </c>
      <c r="J1616" s="18">
        <v>0.1283</v>
      </c>
      <c r="K1616" s="18">
        <v>4.6199999999999998E-2</v>
      </c>
      <c r="L1616" s="18">
        <v>5.2299999999999999E-2</v>
      </c>
      <c r="M1616" s="18">
        <v>0.1085</v>
      </c>
      <c r="O1616" s="18"/>
      <c r="P1616" s="18"/>
      <c r="Q1616" s="18"/>
      <c r="R1616" s="18"/>
      <c r="S1616" s="18"/>
    </row>
    <row r="1617" spans="8:19" ht="10.5" customHeight="1">
      <c r="H1617" s="203">
        <v>41929</v>
      </c>
      <c r="I1617" s="18">
        <v>0.34100000000000003</v>
      </c>
      <c r="J1617" s="18">
        <v>0.12809999999999999</v>
      </c>
      <c r="K1617" s="18">
        <v>4.3400000000000001E-2</v>
      </c>
      <c r="L1617" s="18">
        <v>5.0599999999999999E-2</v>
      </c>
      <c r="M1617" s="18">
        <v>0.11890000000000001</v>
      </c>
      <c r="O1617" s="18"/>
      <c r="P1617" s="18"/>
      <c r="Q1617" s="18"/>
      <c r="R1617" s="18"/>
      <c r="S1617" s="18"/>
    </row>
    <row r="1618" spans="8:19" ht="10.5" customHeight="1">
      <c r="H1618" s="203">
        <v>41932</v>
      </c>
      <c r="I1618" s="18">
        <v>0.33679999999999999</v>
      </c>
      <c r="J1618" s="18">
        <v>0.13320000000000001</v>
      </c>
      <c r="K1618" s="18">
        <v>4.3999999999999997E-2</v>
      </c>
      <c r="L1618" s="18">
        <v>4.9799999999999997E-2</v>
      </c>
      <c r="M1618" s="18">
        <v>0.1099</v>
      </c>
      <c r="O1618" s="18"/>
      <c r="P1618" s="18"/>
      <c r="Q1618" s="18"/>
      <c r="R1618" s="18"/>
      <c r="S1618" s="18"/>
    </row>
    <row r="1619" spans="8:19" ht="10.5" customHeight="1">
      <c r="H1619" s="203">
        <v>41933</v>
      </c>
      <c r="I1619" s="18">
        <v>0.3206</v>
      </c>
      <c r="J1619" s="18">
        <v>0.123</v>
      </c>
      <c r="K1619" s="18">
        <v>4.3499999999999997E-2</v>
      </c>
      <c r="L1619" s="18">
        <v>0.05</v>
      </c>
      <c r="M1619" s="18">
        <v>0.1041</v>
      </c>
      <c r="O1619" s="18"/>
      <c r="P1619" s="18"/>
      <c r="Q1619" s="18"/>
      <c r="R1619" s="18"/>
      <c r="S1619" s="18"/>
    </row>
    <row r="1620" spans="8:19" ht="10.5" customHeight="1">
      <c r="H1620" s="203">
        <v>41934</v>
      </c>
      <c r="I1620" s="18">
        <v>0.32640000000000002</v>
      </c>
      <c r="J1620" s="18">
        <v>0.1249</v>
      </c>
      <c r="K1620" s="18">
        <v>4.2900000000000001E-2</v>
      </c>
      <c r="L1620" s="18">
        <v>4.99E-2</v>
      </c>
      <c r="M1620" s="18">
        <v>0.1086</v>
      </c>
      <c r="O1620" s="18"/>
      <c r="P1620" s="18"/>
      <c r="Q1620" s="18"/>
      <c r="R1620" s="18"/>
      <c r="S1620" s="18"/>
    </row>
    <row r="1621" spans="8:19" ht="10.5" customHeight="1">
      <c r="H1621" s="203">
        <v>41935</v>
      </c>
      <c r="I1621" s="18">
        <v>0.3206</v>
      </c>
      <c r="J1621" s="18">
        <v>0.12540000000000001</v>
      </c>
      <c r="K1621" s="18">
        <v>4.2500000000000003E-2</v>
      </c>
      <c r="L1621" s="18">
        <v>4.8000000000000001E-2</v>
      </c>
      <c r="M1621" s="18">
        <v>0.1048</v>
      </c>
      <c r="O1621" s="18"/>
      <c r="P1621" s="18"/>
      <c r="Q1621" s="18"/>
      <c r="R1621" s="18"/>
      <c r="S1621" s="18"/>
    </row>
    <row r="1622" spans="8:19" ht="10.5" customHeight="1">
      <c r="H1622" s="203">
        <v>41936</v>
      </c>
      <c r="I1622" s="18">
        <v>0.3337</v>
      </c>
      <c r="J1622" s="18">
        <v>0.1321</v>
      </c>
      <c r="K1622" s="18">
        <v>4.19E-2</v>
      </c>
      <c r="L1622" s="18">
        <v>4.6600000000000003E-2</v>
      </c>
      <c r="M1622" s="18">
        <v>0.113</v>
      </c>
      <c r="O1622" s="18"/>
      <c r="P1622" s="18"/>
      <c r="Q1622" s="18"/>
      <c r="R1622" s="18"/>
      <c r="S1622" s="18"/>
    </row>
    <row r="1623" spans="8:19" ht="10.5" customHeight="1">
      <c r="H1623" s="203">
        <v>41939</v>
      </c>
      <c r="I1623" s="18">
        <v>0.31480000000000002</v>
      </c>
      <c r="J1623" s="18">
        <v>0.1242</v>
      </c>
      <c r="K1623" s="18">
        <v>3.9800000000000002E-2</v>
      </c>
      <c r="L1623" s="18">
        <v>4.4900000000000002E-2</v>
      </c>
      <c r="M1623" s="18">
        <v>0.10580000000000001</v>
      </c>
      <c r="O1623" s="18"/>
      <c r="P1623" s="18"/>
      <c r="Q1623" s="18"/>
      <c r="R1623" s="18"/>
      <c r="S1623" s="18"/>
    </row>
    <row r="1624" spans="8:19" ht="10.5" customHeight="1">
      <c r="H1624" s="203">
        <v>41940</v>
      </c>
      <c r="I1624" s="18">
        <v>0.312</v>
      </c>
      <c r="J1624" s="18">
        <v>0.12470000000000001</v>
      </c>
      <c r="K1624" s="18">
        <v>4.0399999999999998E-2</v>
      </c>
      <c r="L1624" s="18">
        <v>4.2999999999999997E-2</v>
      </c>
      <c r="M1624" s="18">
        <v>0.104</v>
      </c>
      <c r="O1624" s="18"/>
      <c r="P1624" s="18"/>
      <c r="Q1624" s="18"/>
      <c r="R1624" s="18"/>
      <c r="S1624" s="18"/>
    </row>
    <row r="1625" spans="8:19" ht="10.5" customHeight="1">
      <c r="H1625" s="203">
        <v>41941</v>
      </c>
      <c r="I1625" s="18">
        <v>0.3221</v>
      </c>
      <c r="J1625" s="18">
        <v>0.13239999999999999</v>
      </c>
      <c r="K1625" s="18">
        <v>4.02E-2</v>
      </c>
      <c r="L1625" s="18">
        <v>4.1700000000000001E-2</v>
      </c>
      <c r="M1625" s="18">
        <v>0.10780000000000001</v>
      </c>
      <c r="O1625" s="18"/>
      <c r="P1625" s="18"/>
      <c r="Q1625" s="18"/>
      <c r="R1625" s="18"/>
      <c r="S1625" s="18"/>
    </row>
    <row r="1626" spans="8:19" ht="10.5" customHeight="1">
      <c r="H1626" s="203">
        <v>41942</v>
      </c>
      <c r="I1626" s="18">
        <v>0.31219999999999998</v>
      </c>
      <c r="J1626" s="18">
        <v>0.1255</v>
      </c>
      <c r="K1626" s="18">
        <v>4.02E-2</v>
      </c>
      <c r="L1626" s="18">
        <v>4.2799999999999998E-2</v>
      </c>
      <c r="M1626" s="18">
        <v>0.1038</v>
      </c>
      <c r="O1626" s="18"/>
      <c r="P1626" s="18"/>
      <c r="Q1626" s="18"/>
      <c r="R1626" s="18"/>
      <c r="S1626" s="18"/>
    </row>
    <row r="1627" spans="8:19" ht="10.5" customHeight="1">
      <c r="H1627" s="203">
        <v>41943</v>
      </c>
      <c r="I1627" s="18">
        <v>0.32650000000000001</v>
      </c>
      <c r="J1627" s="18">
        <v>0.13089999999999999</v>
      </c>
      <c r="K1627" s="18">
        <v>3.9699999999999999E-2</v>
      </c>
      <c r="L1627" s="18">
        <v>4.3200000000000002E-2</v>
      </c>
      <c r="M1627" s="18">
        <v>0.11260000000000001</v>
      </c>
      <c r="O1627" s="18"/>
      <c r="P1627" s="18"/>
      <c r="Q1627" s="18"/>
      <c r="R1627" s="18"/>
      <c r="S1627" s="18"/>
    </row>
    <row r="1628" spans="8:19" ht="10.5" customHeight="1">
      <c r="H1628" s="203">
        <v>41946</v>
      </c>
      <c r="I1628" s="18">
        <v>0.30940000000000001</v>
      </c>
      <c r="J1628" s="18">
        <v>0.1221</v>
      </c>
      <c r="K1628" s="18">
        <v>4.0399999999999998E-2</v>
      </c>
      <c r="L1628" s="18">
        <v>4.5199999999999997E-2</v>
      </c>
      <c r="M1628" s="18">
        <v>0.1016</v>
      </c>
      <c r="O1628" s="18"/>
      <c r="P1628" s="18"/>
      <c r="Q1628" s="18"/>
      <c r="R1628" s="18"/>
      <c r="S1628" s="18"/>
    </row>
    <row r="1629" spans="8:19" ht="10.5" customHeight="1">
      <c r="H1629" s="203">
        <v>41947</v>
      </c>
      <c r="I1629" s="18">
        <v>0.31559999999999999</v>
      </c>
      <c r="J1629" s="18">
        <v>0.1236</v>
      </c>
      <c r="K1629" s="18">
        <v>4.1399999999999999E-2</v>
      </c>
      <c r="L1629" s="18">
        <v>4.8899999999999999E-2</v>
      </c>
      <c r="M1629" s="18">
        <v>0.1016</v>
      </c>
      <c r="O1629" s="18"/>
      <c r="P1629" s="18"/>
      <c r="Q1629" s="18"/>
      <c r="R1629" s="18"/>
      <c r="S1629" s="18"/>
    </row>
    <row r="1630" spans="8:19" ht="10.5" customHeight="1">
      <c r="H1630" s="203">
        <v>41948</v>
      </c>
      <c r="I1630" s="18">
        <v>0.3201</v>
      </c>
      <c r="J1630" s="18">
        <v>0.12889999999999999</v>
      </c>
      <c r="K1630" s="18">
        <v>4.1700000000000001E-2</v>
      </c>
      <c r="L1630" s="18">
        <v>5.0599999999999999E-2</v>
      </c>
      <c r="M1630" s="18">
        <v>9.9000000000000005E-2</v>
      </c>
      <c r="O1630" s="18"/>
      <c r="P1630" s="18"/>
      <c r="Q1630" s="18"/>
      <c r="R1630" s="18"/>
      <c r="S1630" s="18"/>
    </row>
    <row r="1631" spans="8:19" ht="10.5" customHeight="1">
      <c r="H1631" s="203">
        <v>41949</v>
      </c>
      <c r="I1631" s="18">
        <v>0.31740000000000002</v>
      </c>
      <c r="J1631" s="18">
        <v>0.1222</v>
      </c>
      <c r="K1631" s="18">
        <v>4.2500000000000003E-2</v>
      </c>
      <c r="L1631" s="18">
        <v>5.1400000000000001E-2</v>
      </c>
      <c r="M1631" s="18">
        <v>0.1013</v>
      </c>
      <c r="O1631" s="18"/>
      <c r="P1631" s="18"/>
      <c r="Q1631" s="18"/>
      <c r="R1631" s="18"/>
      <c r="S1631" s="18"/>
    </row>
    <row r="1632" spans="8:19" ht="10.5" customHeight="1">
      <c r="H1632" s="203">
        <v>41950</v>
      </c>
      <c r="I1632" s="18">
        <v>0.31540000000000001</v>
      </c>
      <c r="J1632" s="18">
        <v>0.1186</v>
      </c>
      <c r="K1632" s="18">
        <v>4.36E-2</v>
      </c>
      <c r="L1632" s="18">
        <v>5.1799999999999999E-2</v>
      </c>
      <c r="M1632" s="18">
        <v>0.1013</v>
      </c>
      <c r="O1632" s="18"/>
      <c r="P1632" s="18"/>
      <c r="Q1632" s="18"/>
      <c r="R1632" s="18"/>
      <c r="S1632" s="18"/>
    </row>
    <row r="1633" spans="8:19" ht="10.5" customHeight="1">
      <c r="H1633" s="203">
        <v>41953</v>
      </c>
      <c r="I1633" s="18">
        <v>0.31280000000000002</v>
      </c>
      <c r="J1633" s="18">
        <v>0.1172</v>
      </c>
      <c r="K1633" s="18">
        <v>4.6300000000000001E-2</v>
      </c>
      <c r="L1633" s="18">
        <v>5.16E-2</v>
      </c>
      <c r="M1633" s="18">
        <v>9.7799999999999998E-2</v>
      </c>
      <c r="O1633" s="18"/>
      <c r="P1633" s="18"/>
      <c r="Q1633" s="18"/>
      <c r="R1633" s="18"/>
      <c r="S1633" s="18"/>
    </row>
    <row r="1634" spans="8:19" ht="10.5" customHeight="1">
      <c r="H1634" s="203">
        <v>41954</v>
      </c>
      <c r="I1634" s="18">
        <v>0.31990000000000002</v>
      </c>
      <c r="J1634" s="18">
        <v>0.1177</v>
      </c>
      <c r="K1634" s="18">
        <v>4.7100000000000003E-2</v>
      </c>
      <c r="L1634" s="18">
        <v>5.1999999999999998E-2</v>
      </c>
      <c r="M1634" s="18">
        <v>0.1031</v>
      </c>
      <c r="O1634" s="18"/>
      <c r="P1634" s="18"/>
      <c r="Q1634" s="18"/>
      <c r="R1634" s="18"/>
      <c r="S1634" s="18"/>
    </row>
    <row r="1635" spans="8:19" ht="10.5" customHeight="1">
      <c r="H1635" s="203">
        <v>41955</v>
      </c>
      <c r="I1635" s="18">
        <v>0.32619999999999999</v>
      </c>
      <c r="J1635" s="18">
        <v>0.1119</v>
      </c>
      <c r="K1635" s="18">
        <v>4.7E-2</v>
      </c>
      <c r="L1635" s="18">
        <v>5.8099999999999999E-2</v>
      </c>
      <c r="M1635" s="18">
        <v>0.10929999999999999</v>
      </c>
      <c r="O1635" s="18"/>
      <c r="P1635" s="18"/>
      <c r="Q1635" s="18"/>
      <c r="R1635" s="18"/>
      <c r="S1635" s="18"/>
    </row>
    <row r="1636" spans="8:19" ht="10.5" customHeight="1">
      <c r="H1636" s="203">
        <v>41956</v>
      </c>
      <c r="I1636" s="18">
        <v>0.3342</v>
      </c>
      <c r="J1636" s="18">
        <v>0.10580000000000001</v>
      </c>
      <c r="K1636" s="18">
        <v>4.7300000000000002E-2</v>
      </c>
      <c r="L1636" s="18">
        <v>5.7099999999999998E-2</v>
      </c>
      <c r="M1636" s="18">
        <v>0.124</v>
      </c>
      <c r="O1636" s="18"/>
      <c r="P1636" s="18"/>
      <c r="Q1636" s="18"/>
      <c r="R1636" s="18"/>
      <c r="S1636" s="18"/>
    </row>
    <row r="1637" spans="8:19" ht="10.5" customHeight="1">
      <c r="H1637" s="203">
        <v>41957</v>
      </c>
      <c r="I1637" s="18">
        <v>0.3306</v>
      </c>
      <c r="J1637" s="18">
        <v>0.1026</v>
      </c>
      <c r="K1637" s="18">
        <v>4.7800000000000002E-2</v>
      </c>
      <c r="L1637" s="18">
        <v>5.6500000000000002E-2</v>
      </c>
      <c r="M1637" s="18">
        <v>0.1237</v>
      </c>
      <c r="O1637" s="18"/>
      <c r="P1637" s="18"/>
      <c r="Q1637" s="18"/>
      <c r="R1637" s="18"/>
      <c r="S1637" s="18"/>
    </row>
    <row r="1638" spans="8:19" ht="10.5" customHeight="1">
      <c r="H1638" s="203">
        <v>41960</v>
      </c>
      <c r="I1638" s="18">
        <v>0.33939999999999998</v>
      </c>
      <c r="J1638" s="18">
        <v>0.10879999999999999</v>
      </c>
      <c r="K1638" s="18">
        <v>4.8000000000000001E-2</v>
      </c>
      <c r="L1638" s="18">
        <v>5.91E-2</v>
      </c>
      <c r="M1638" s="18">
        <v>0.1235</v>
      </c>
      <c r="O1638" s="18"/>
      <c r="P1638" s="18"/>
      <c r="Q1638" s="18"/>
      <c r="R1638" s="18"/>
      <c r="S1638" s="18"/>
    </row>
    <row r="1639" spans="8:19" ht="10.5" customHeight="1">
      <c r="H1639" s="203">
        <v>41961</v>
      </c>
      <c r="I1639" s="18">
        <v>0.34520000000000001</v>
      </c>
      <c r="J1639" s="18">
        <v>0.1137</v>
      </c>
      <c r="K1639" s="18">
        <v>4.7800000000000002E-2</v>
      </c>
      <c r="L1639" s="18">
        <v>5.96E-2</v>
      </c>
      <c r="M1639" s="18">
        <v>0.124</v>
      </c>
      <c r="O1639" s="18"/>
      <c r="P1639" s="18"/>
      <c r="Q1639" s="18"/>
      <c r="R1639" s="18"/>
      <c r="S1639" s="18"/>
    </row>
    <row r="1640" spans="8:19" ht="10.5" customHeight="1">
      <c r="H1640" s="203">
        <v>41962</v>
      </c>
      <c r="I1640" s="18">
        <v>0.36199999999999999</v>
      </c>
      <c r="J1640" s="18">
        <v>0.13039999999999999</v>
      </c>
      <c r="K1640" s="18">
        <v>4.8099999999999997E-2</v>
      </c>
      <c r="L1640" s="18">
        <v>5.8099999999999999E-2</v>
      </c>
      <c r="M1640" s="18">
        <v>0.12540000000000001</v>
      </c>
      <c r="O1640" s="18"/>
      <c r="P1640" s="18"/>
      <c r="Q1640" s="18"/>
      <c r="R1640" s="18"/>
      <c r="S1640" s="18"/>
    </row>
    <row r="1641" spans="8:19" ht="10.5" customHeight="1">
      <c r="H1641" s="203">
        <v>41963</v>
      </c>
      <c r="I1641" s="18">
        <v>0.35399999999999998</v>
      </c>
      <c r="J1641" s="18">
        <v>0.1221</v>
      </c>
      <c r="K1641" s="18">
        <v>4.82E-2</v>
      </c>
      <c r="L1641" s="18">
        <v>5.8799999999999998E-2</v>
      </c>
      <c r="M1641" s="18">
        <v>0.12479999999999999</v>
      </c>
      <c r="O1641" s="18"/>
      <c r="P1641" s="18"/>
      <c r="Q1641" s="18"/>
      <c r="R1641" s="18"/>
      <c r="S1641" s="18"/>
    </row>
    <row r="1642" spans="8:19" ht="10.5" customHeight="1">
      <c r="H1642" s="203">
        <v>41964</v>
      </c>
      <c r="I1642" s="18">
        <v>0.35449999999999998</v>
      </c>
      <c r="J1642" s="18">
        <v>0.1235</v>
      </c>
      <c r="K1642" s="18">
        <v>4.8500000000000001E-2</v>
      </c>
      <c r="L1642" s="18">
        <v>5.7299999999999997E-2</v>
      </c>
      <c r="M1642" s="18">
        <v>0.12520000000000001</v>
      </c>
      <c r="O1642" s="18"/>
      <c r="P1642" s="18"/>
      <c r="Q1642" s="18"/>
      <c r="R1642" s="18"/>
      <c r="S1642" s="18"/>
    </row>
    <row r="1643" spans="8:19" ht="10.5" customHeight="1">
      <c r="H1643" s="203">
        <v>41967</v>
      </c>
      <c r="I1643" s="18">
        <v>0.35959999999999998</v>
      </c>
      <c r="J1643" s="18">
        <v>0.12559999999999999</v>
      </c>
      <c r="K1643" s="18">
        <v>4.8399999999999999E-2</v>
      </c>
      <c r="L1643" s="18">
        <v>6.0100000000000001E-2</v>
      </c>
      <c r="M1643" s="18">
        <v>0.12540000000000001</v>
      </c>
      <c r="O1643" s="18"/>
      <c r="P1643" s="18"/>
      <c r="Q1643" s="18"/>
      <c r="R1643" s="18"/>
      <c r="S1643" s="18"/>
    </row>
    <row r="1644" spans="8:19" ht="10.5" customHeight="1">
      <c r="H1644" s="203">
        <v>41968</v>
      </c>
      <c r="I1644" s="18">
        <v>0.3609</v>
      </c>
      <c r="J1644" s="18">
        <v>0.1245</v>
      </c>
      <c r="K1644" s="18">
        <v>4.8599999999999997E-2</v>
      </c>
      <c r="L1644" s="18">
        <v>5.8099999999999999E-2</v>
      </c>
      <c r="M1644" s="18">
        <v>0.1298</v>
      </c>
      <c r="O1644" s="18"/>
      <c r="P1644" s="18"/>
      <c r="Q1644" s="18"/>
      <c r="R1644" s="18"/>
      <c r="S1644" s="18"/>
    </row>
    <row r="1645" spans="8:19" ht="10.5" customHeight="1">
      <c r="H1645" s="203">
        <v>41969</v>
      </c>
      <c r="I1645" s="18">
        <v>0.35980000000000001</v>
      </c>
      <c r="J1645" s="18">
        <v>0.12379999999999999</v>
      </c>
      <c r="K1645" s="18">
        <v>4.7800000000000002E-2</v>
      </c>
      <c r="L1645" s="18">
        <v>6.2199999999999998E-2</v>
      </c>
      <c r="M1645" s="18">
        <v>0.126</v>
      </c>
      <c r="O1645" s="18"/>
      <c r="P1645" s="18"/>
      <c r="Q1645" s="18"/>
      <c r="R1645" s="18"/>
      <c r="S1645" s="18"/>
    </row>
    <row r="1646" spans="8:19" ht="10.5" customHeight="1">
      <c r="H1646" s="203">
        <v>41970</v>
      </c>
      <c r="I1646" s="18">
        <v>0.36070000000000002</v>
      </c>
      <c r="J1646" s="18">
        <v>0.1231</v>
      </c>
      <c r="K1646" s="18">
        <v>4.82E-2</v>
      </c>
      <c r="L1646" s="18">
        <v>6.3399999999999998E-2</v>
      </c>
      <c r="M1646" s="18">
        <v>0.12609999999999999</v>
      </c>
      <c r="O1646" s="18"/>
      <c r="P1646" s="18"/>
      <c r="Q1646" s="18"/>
      <c r="R1646" s="18"/>
      <c r="S1646" s="18"/>
    </row>
    <row r="1647" spans="8:19" ht="10.5" customHeight="1">
      <c r="H1647" s="203">
        <v>41971</v>
      </c>
      <c r="I1647" s="18">
        <v>0.36259999999999998</v>
      </c>
      <c r="J1647" s="18">
        <v>0.12089999999999999</v>
      </c>
      <c r="K1647" s="18">
        <v>4.7300000000000002E-2</v>
      </c>
      <c r="L1647" s="18">
        <v>6.5199999999999994E-2</v>
      </c>
      <c r="M1647" s="18">
        <v>0.12909999999999999</v>
      </c>
      <c r="O1647" s="18"/>
      <c r="P1647" s="18"/>
      <c r="Q1647" s="18"/>
      <c r="R1647" s="18"/>
      <c r="S1647" s="18"/>
    </row>
    <row r="1648" spans="8:19" ht="10.5" customHeight="1">
      <c r="H1648" s="203">
        <v>41974</v>
      </c>
      <c r="I1648" s="18">
        <v>0.36859999999999998</v>
      </c>
      <c r="J1648" s="18">
        <v>0.12470000000000001</v>
      </c>
      <c r="K1648" s="18">
        <v>4.7399999999999998E-2</v>
      </c>
      <c r="L1648" s="18">
        <v>6.7100000000000007E-2</v>
      </c>
      <c r="M1648" s="18">
        <v>0.1293</v>
      </c>
      <c r="O1648" s="18"/>
      <c r="P1648" s="18"/>
      <c r="Q1648" s="18"/>
      <c r="R1648" s="18"/>
      <c r="S1648" s="18"/>
    </row>
    <row r="1649" spans="8:19" ht="10.5" customHeight="1">
      <c r="H1649" s="203">
        <v>41975</v>
      </c>
      <c r="I1649" s="18">
        <v>0.3755</v>
      </c>
      <c r="J1649" s="18">
        <v>0.127</v>
      </c>
      <c r="K1649" s="18">
        <v>4.7899999999999998E-2</v>
      </c>
      <c r="L1649" s="18">
        <v>7.2999999999999995E-2</v>
      </c>
      <c r="M1649" s="18">
        <v>0.12759999999999999</v>
      </c>
      <c r="O1649" s="18"/>
      <c r="P1649" s="18"/>
      <c r="Q1649" s="18"/>
      <c r="R1649" s="18"/>
      <c r="S1649" s="18"/>
    </row>
    <row r="1650" spans="8:19" ht="10.5" customHeight="1">
      <c r="H1650" s="203">
        <v>41976</v>
      </c>
      <c r="I1650" s="18">
        <v>0.37419999999999998</v>
      </c>
      <c r="J1650" s="18">
        <v>0.1235</v>
      </c>
      <c r="K1650" s="18">
        <v>4.8399999999999999E-2</v>
      </c>
      <c r="L1650" s="18">
        <v>7.7499999999999999E-2</v>
      </c>
      <c r="M1650" s="18">
        <v>0.12470000000000001</v>
      </c>
      <c r="O1650" s="18"/>
      <c r="P1650" s="18"/>
      <c r="Q1650" s="18"/>
      <c r="R1650" s="18"/>
      <c r="S1650" s="18"/>
    </row>
    <row r="1651" spans="8:19" ht="10.5" customHeight="1">
      <c r="H1651" s="203">
        <v>41977</v>
      </c>
      <c r="I1651" s="18">
        <v>0.37</v>
      </c>
      <c r="J1651" s="18">
        <v>0.1227</v>
      </c>
      <c r="K1651" s="18">
        <v>4.9099999999999998E-2</v>
      </c>
      <c r="L1651" s="18">
        <v>7.17E-2</v>
      </c>
      <c r="M1651" s="18">
        <v>0.1265</v>
      </c>
      <c r="O1651" s="18"/>
      <c r="P1651" s="18"/>
      <c r="Q1651" s="18"/>
      <c r="R1651" s="18"/>
      <c r="S1651" s="18"/>
    </row>
    <row r="1652" spans="8:19" ht="10.5" customHeight="1">
      <c r="H1652" s="203">
        <v>41978</v>
      </c>
      <c r="I1652" s="18">
        <v>0.39300000000000002</v>
      </c>
      <c r="J1652" s="18">
        <v>0.1278</v>
      </c>
      <c r="K1652" s="18">
        <v>4.8899999999999999E-2</v>
      </c>
      <c r="L1652" s="18">
        <v>7.5899999999999995E-2</v>
      </c>
      <c r="M1652" s="18">
        <v>0.14030000000000001</v>
      </c>
      <c r="O1652" s="18"/>
      <c r="P1652" s="18"/>
      <c r="Q1652" s="18"/>
      <c r="R1652" s="18"/>
      <c r="S1652" s="18"/>
    </row>
    <row r="1653" spans="8:19" ht="10.5" customHeight="1">
      <c r="H1653" s="203">
        <v>41981</v>
      </c>
      <c r="I1653" s="18">
        <v>0.38740000000000002</v>
      </c>
      <c r="J1653" s="18">
        <v>0.14080000000000001</v>
      </c>
      <c r="K1653" s="18">
        <v>4.9200000000000001E-2</v>
      </c>
      <c r="L1653" s="18">
        <v>7.4700000000000003E-2</v>
      </c>
      <c r="M1653" s="18">
        <v>0.12280000000000001</v>
      </c>
      <c r="O1653" s="18"/>
      <c r="P1653" s="18"/>
      <c r="Q1653" s="18"/>
      <c r="R1653" s="18"/>
      <c r="S1653" s="18"/>
    </row>
    <row r="1654" spans="8:19" ht="10.5" customHeight="1">
      <c r="H1654" s="203">
        <v>41982</v>
      </c>
      <c r="I1654" s="18">
        <v>0.3836</v>
      </c>
      <c r="J1654" s="18">
        <v>0.13500000000000001</v>
      </c>
      <c r="K1654" s="18">
        <v>4.9500000000000002E-2</v>
      </c>
      <c r="L1654" s="18">
        <v>7.3200000000000001E-2</v>
      </c>
      <c r="M1654" s="18">
        <v>0.12590000000000001</v>
      </c>
      <c r="O1654" s="18"/>
      <c r="P1654" s="18"/>
      <c r="Q1654" s="18"/>
      <c r="R1654" s="18"/>
      <c r="S1654" s="18"/>
    </row>
    <row r="1655" spans="8:19" ht="10.5" customHeight="1">
      <c r="H1655" s="203">
        <v>41983</v>
      </c>
      <c r="I1655" s="18">
        <v>0.39550000000000002</v>
      </c>
      <c r="J1655" s="18">
        <v>0.13389999999999999</v>
      </c>
      <c r="K1655" s="18">
        <v>4.8399999999999999E-2</v>
      </c>
      <c r="L1655" s="18">
        <v>9.1499999999999998E-2</v>
      </c>
      <c r="M1655" s="18">
        <v>0.12180000000000001</v>
      </c>
      <c r="O1655" s="18"/>
      <c r="P1655" s="18"/>
      <c r="Q1655" s="18"/>
      <c r="R1655" s="18"/>
      <c r="S1655" s="18"/>
    </row>
    <row r="1656" spans="8:19" ht="10.5" customHeight="1">
      <c r="H1656" s="203">
        <v>41984</v>
      </c>
      <c r="I1656" s="18">
        <v>0.3896</v>
      </c>
      <c r="J1656" s="18">
        <v>0.1343</v>
      </c>
      <c r="K1656" s="18">
        <v>4.9099999999999998E-2</v>
      </c>
      <c r="L1656" s="18">
        <v>8.4599999999999995E-2</v>
      </c>
      <c r="M1656" s="18">
        <v>0.1216</v>
      </c>
      <c r="O1656" s="18"/>
      <c r="P1656" s="18"/>
      <c r="Q1656" s="18"/>
      <c r="R1656" s="18"/>
      <c r="S1656" s="18"/>
    </row>
    <row r="1657" spans="8:19" ht="10.5" customHeight="1">
      <c r="H1657" s="203">
        <v>41985</v>
      </c>
      <c r="I1657" s="18">
        <v>0.39340000000000003</v>
      </c>
      <c r="J1657" s="18">
        <v>0.13239999999999999</v>
      </c>
      <c r="K1657" s="18">
        <v>5.0099999999999999E-2</v>
      </c>
      <c r="L1657" s="18">
        <v>8.9499999999999996E-2</v>
      </c>
      <c r="M1657" s="18">
        <v>0.12139999999999999</v>
      </c>
      <c r="O1657" s="18"/>
      <c r="P1657" s="18"/>
      <c r="Q1657" s="18"/>
      <c r="R1657" s="18"/>
      <c r="S1657" s="18"/>
    </row>
    <row r="1658" spans="8:19" ht="10.5" customHeight="1">
      <c r="H1658" s="203">
        <v>41988</v>
      </c>
      <c r="I1658" s="18">
        <v>0.40229999999999999</v>
      </c>
      <c r="J1658" s="18">
        <v>0.12989999999999999</v>
      </c>
      <c r="K1658" s="18">
        <v>4.9500000000000002E-2</v>
      </c>
      <c r="L1658" s="18">
        <v>0.1018</v>
      </c>
      <c r="M1658" s="18">
        <v>0.1211</v>
      </c>
      <c r="O1658" s="18"/>
      <c r="P1658" s="18"/>
      <c r="Q1658" s="18"/>
      <c r="R1658" s="18"/>
      <c r="S1658" s="18"/>
    </row>
    <row r="1659" spans="8:19" ht="10.5" customHeight="1">
      <c r="H1659" s="203">
        <v>41989</v>
      </c>
      <c r="I1659" s="18">
        <v>0.42</v>
      </c>
      <c r="J1659" s="18">
        <v>0.13389999999999999</v>
      </c>
      <c r="K1659" s="18">
        <v>5.0999999999999997E-2</v>
      </c>
      <c r="L1659" s="18">
        <v>0.11409999999999999</v>
      </c>
      <c r="M1659" s="18">
        <v>0.121</v>
      </c>
      <c r="O1659" s="18"/>
      <c r="P1659" s="18"/>
      <c r="Q1659" s="18"/>
      <c r="R1659" s="18"/>
      <c r="S1659" s="18"/>
    </row>
    <row r="1660" spans="8:19" ht="10.5" customHeight="1">
      <c r="H1660" s="203">
        <v>41990</v>
      </c>
      <c r="I1660" s="18">
        <v>0.40310000000000001</v>
      </c>
      <c r="J1660" s="18">
        <v>0.1283</v>
      </c>
      <c r="K1660" s="18">
        <v>4.9599999999999998E-2</v>
      </c>
      <c r="L1660" s="18">
        <v>0.1043</v>
      </c>
      <c r="M1660" s="18">
        <v>0.121</v>
      </c>
      <c r="O1660" s="18"/>
      <c r="P1660" s="18"/>
      <c r="Q1660" s="18"/>
      <c r="R1660" s="18"/>
      <c r="S1660" s="18"/>
    </row>
    <row r="1661" spans="8:19" ht="10.5" customHeight="1">
      <c r="H1661" s="203">
        <v>41991</v>
      </c>
      <c r="I1661" s="18">
        <v>0.40360000000000001</v>
      </c>
      <c r="J1661" s="18">
        <v>0.1242</v>
      </c>
      <c r="K1661" s="18">
        <v>4.9200000000000001E-2</v>
      </c>
      <c r="L1661" s="18">
        <v>0.1075</v>
      </c>
      <c r="M1661" s="18">
        <v>0.1227</v>
      </c>
      <c r="O1661" s="18"/>
      <c r="P1661" s="18"/>
      <c r="Q1661" s="18"/>
      <c r="R1661" s="18"/>
      <c r="S1661" s="18"/>
    </row>
    <row r="1662" spans="8:19" ht="10.5" customHeight="1">
      <c r="H1662" s="203">
        <v>41992</v>
      </c>
      <c r="I1662" s="18">
        <v>0.40820000000000001</v>
      </c>
      <c r="J1662" s="18">
        <v>0.12909999999999999</v>
      </c>
      <c r="K1662" s="18">
        <v>4.9799999999999997E-2</v>
      </c>
      <c r="L1662" s="18">
        <v>9.8400000000000001E-2</v>
      </c>
      <c r="M1662" s="18">
        <v>0.13089999999999999</v>
      </c>
      <c r="O1662" s="18"/>
      <c r="P1662" s="18"/>
      <c r="Q1662" s="18"/>
      <c r="R1662" s="18"/>
      <c r="S1662" s="18"/>
    </row>
    <row r="1663" spans="8:19" ht="10.5" customHeight="1">
      <c r="H1663" s="203">
        <v>41995</v>
      </c>
      <c r="I1663" s="18">
        <v>0.40010000000000001</v>
      </c>
      <c r="J1663" s="18">
        <v>0.12920000000000001</v>
      </c>
      <c r="K1663" s="18">
        <v>5.0200000000000002E-2</v>
      </c>
      <c r="L1663" s="18">
        <v>0.10349999999999999</v>
      </c>
      <c r="M1663" s="18">
        <v>0.1172</v>
      </c>
      <c r="O1663" s="18"/>
      <c r="P1663" s="18"/>
      <c r="Q1663" s="18"/>
      <c r="R1663" s="18"/>
      <c r="S1663" s="18"/>
    </row>
    <row r="1664" spans="8:19" ht="10.5" customHeight="1">
      <c r="H1664" s="203">
        <v>41996</v>
      </c>
      <c r="I1664" s="18">
        <v>0.42249999999999999</v>
      </c>
      <c r="J1664" s="18">
        <v>0.1439</v>
      </c>
      <c r="K1664" s="18">
        <v>4.8599999999999997E-2</v>
      </c>
      <c r="L1664" s="18">
        <v>0.1101</v>
      </c>
      <c r="M1664" s="18">
        <v>0.11990000000000001</v>
      </c>
      <c r="O1664" s="18"/>
      <c r="P1664" s="18"/>
      <c r="Q1664" s="18"/>
      <c r="R1664" s="18"/>
      <c r="S1664" s="18"/>
    </row>
    <row r="1665" spans="8:19" ht="10.5" customHeight="1">
      <c r="H1665" s="203">
        <v>41997</v>
      </c>
      <c r="I1665" s="18">
        <v>0.4078</v>
      </c>
      <c r="J1665" s="18">
        <v>0.1328</v>
      </c>
      <c r="K1665" s="18">
        <v>5.0700000000000002E-2</v>
      </c>
      <c r="L1665" s="18">
        <v>0.1074</v>
      </c>
      <c r="M1665" s="18">
        <v>0.1169</v>
      </c>
      <c r="O1665" s="18"/>
      <c r="P1665" s="18"/>
      <c r="Q1665" s="18"/>
      <c r="R1665" s="18"/>
      <c r="S1665" s="18"/>
    </row>
    <row r="1666" spans="8:19" ht="10.5" customHeight="1">
      <c r="H1666" s="203">
        <v>41998</v>
      </c>
      <c r="I1666" s="18">
        <v>0.40210000000000001</v>
      </c>
      <c r="J1666" s="18">
        <v>0.12659999999999999</v>
      </c>
      <c r="K1666" s="18">
        <v>5.0500000000000003E-2</v>
      </c>
      <c r="L1666" s="18">
        <v>0.11890000000000001</v>
      </c>
      <c r="M1666" s="18">
        <v>0.106</v>
      </c>
      <c r="O1666" s="18"/>
      <c r="P1666" s="18"/>
      <c r="Q1666" s="18"/>
      <c r="R1666" s="18"/>
      <c r="S1666" s="18"/>
    </row>
    <row r="1667" spans="8:19" ht="10.5" customHeight="1">
      <c r="H1667" s="203">
        <v>41999</v>
      </c>
      <c r="I1667" s="18">
        <v>0.39019999999999999</v>
      </c>
      <c r="J1667" s="18">
        <v>0.1217</v>
      </c>
      <c r="K1667" s="18">
        <v>5.0299999999999997E-2</v>
      </c>
      <c r="L1667" s="18">
        <v>0.1103</v>
      </c>
      <c r="M1667" s="18">
        <v>0.1079</v>
      </c>
      <c r="O1667" s="18"/>
      <c r="P1667" s="18"/>
      <c r="Q1667" s="18"/>
      <c r="R1667" s="18"/>
      <c r="S1667" s="18"/>
    </row>
    <row r="1668" spans="8:19" ht="10.5" customHeight="1">
      <c r="H1668" s="203">
        <v>42002</v>
      </c>
      <c r="I1668" s="18">
        <v>0.40189999999999998</v>
      </c>
      <c r="J1668" s="18">
        <v>0.13400000000000001</v>
      </c>
      <c r="K1668" s="18">
        <v>0.05</v>
      </c>
      <c r="L1668" s="18">
        <v>0.1133</v>
      </c>
      <c r="M1668" s="18">
        <v>0.1046</v>
      </c>
      <c r="O1668" s="18"/>
      <c r="P1668" s="18"/>
      <c r="Q1668" s="18"/>
      <c r="R1668" s="18"/>
      <c r="S1668" s="18"/>
    </row>
    <row r="1669" spans="8:19" ht="10.5" customHeight="1">
      <c r="H1669" s="203">
        <v>42003</v>
      </c>
      <c r="I1669" s="18">
        <v>0.41520000000000001</v>
      </c>
      <c r="J1669" s="18">
        <v>0.14149999999999999</v>
      </c>
      <c r="K1669" s="18">
        <v>4.7E-2</v>
      </c>
      <c r="L1669" s="18">
        <v>0.1226</v>
      </c>
      <c r="M1669" s="18">
        <v>0.1041</v>
      </c>
      <c r="O1669" s="18"/>
      <c r="P1669" s="18"/>
      <c r="Q1669" s="18"/>
      <c r="R1669" s="18"/>
      <c r="S1669" s="18"/>
    </row>
    <row r="1670" spans="8:19" ht="10.5" customHeight="1">
      <c r="H1670" s="203">
        <v>42009</v>
      </c>
      <c r="I1670" s="18">
        <v>0.39410000000000001</v>
      </c>
      <c r="J1670" s="18">
        <v>0.12970000000000001</v>
      </c>
      <c r="K1670" s="18">
        <v>4.6300000000000001E-2</v>
      </c>
      <c r="L1670" s="18">
        <v>0.1144</v>
      </c>
      <c r="M1670" s="18">
        <v>0.1038</v>
      </c>
      <c r="O1670" s="18"/>
      <c r="P1670" s="18"/>
      <c r="Q1670" s="18"/>
      <c r="R1670" s="18"/>
      <c r="S1670" s="18"/>
    </row>
    <row r="1671" spans="8:19" ht="10.5" customHeight="1">
      <c r="H1671" s="203">
        <v>42010</v>
      </c>
      <c r="I1671" s="18">
        <v>0.40429999999999999</v>
      </c>
      <c r="J1671" s="18">
        <v>0.1308</v>
      </c>
      <c r="K1671" s="18">
        <v>4.8300000000000003E-2</v>
      </c>
      <c r="L1671" s="18">
        <v>0.12139999999999999</v>
      </c>
      <c r="M1671" s="18">
        <v>0.1038</v>
      </c>
      <c r="O1671" s="18"/>
      <c r="P1671" s="18"/>
      <c r="Q1671" s="18"/>
      <c r="R1671" s="18"/>
      <c r="S1671" s="18"/>
    </row>
    <row r="1672" spans="8:19" ht="10.5" customHeight="1">
      <c r="H1672" s="203">
        <v>42012</v>
      </c>
      <c r="I1672" s="18">
        <v>0.37830000000000003</v>
      </c>
      <c r="J1672" s="18">
        <v>0.1207</v>
      </c>
      <c r="K1672" s="18">
        <v>4.82E-2</v>
      </c>
      <c r="L1672" s="18">
        <v>0.10589999999999999</v>
      </c>
      <c r="M1672" s="18">
        <v>0.1036</v>
      </c>
      <c r="O1672" s="18"/>
      <c r="P1672" s="18"/>
      <c r="Q1672" s="18"/>
      <c r="R1672" s="18"/>
      <c r="S1672" s="18"/>
    </row>
    <row r="1673" spans="8:19" ht="10.5" customHeight="1">
      <c r="H1673" s="203">
        <v>42013</v>
      </c>
      <c r="I1673" s="18">
        <v>0.37109999999999999</v>
      </c>
      <c r="J1673" s="18">
        <v>0.1154</v>
      </c>
      <c r="K1673" s="18">
        <v>5.0099999999999999E-2</v>
      </c>
      <c r="L1673" s="18">
        <v>0.1019</v>
      </c>
      <c r="M1673" s="18">
        <v>0.1037</v>
      </c>
      <c r="O1673" s="18"/>
      <c r="P1673" s="18"/>
      <c r="Q1673" s="18"/>
      <c r="R1673" s="18"/>
      <c r="S1673" s="18"/>
    </row>
    <row r="1674" spans="8:19" ht="10.5" customHeight="1">
      <c r="H1674" s="203">
        <v>42016</v>
      </c>
      <c r="I1674" s="18">
        <v>0.3795</v>
      </c>
      <c r="J1674" s="18">
        <v>0.1177</v>
      </c>
      <c r="K1674" s="18">
        <v>4.9099999999999998E-2</v>
      </c>
      <c r="L1674" s="18">
        <v>0.11020000000000001</v>
      </c>
      <c r="M1674" s="18">
        <v>0.10249999999999999</v>
      </c>
      <c r="O1674" s="18"/>
      <c r="P1674" s="18"/>
      <c r="Q1674" s="18"/>
      <c r="R1674" s="18"/>
      <c r="S1674" s="18"/>
    </row>
    <row r="1675" spans="8:19" ht="10.5" customHeight="1">
      <c r="H1675" s="203">
        <v>42017</v>
      </c>
      <c r="I1675" s="18">
        <v>0.38329999999999997</v>
      </c>
      <c r="J1675" s="18">
        <v>0.1208</v>
      </c>
      <c r="K1675" s="18">
        <v>4.87E-2</v>
      </c>
      <c r="L1675" s="18">
        <v>0.1103</v>
      </c>
      <c r="M1675" s="18">
        <v>0.10349999999999999</v>
      </c>
      <c r="O1675" s="18"/>
      <c r="P1675" s="18"/>
      <c r="Q1675" s="18"/>
      <c r="R1675" s="18"/>
      <c r="S1675" s="18"/>
    </row>
    <row r="1676" spans="8:19" ht="10.5" customHeight="1">
      <c r="H1676" s="203">
        <v>42018</v>
      </c>
      <c r="I1676" s="18">
        <v>0.38690000000000002</v>
      </c>
      <c r="J1676" s="18">
        <v>0.1205</v>
      </c>
      <c r="K1676" s="18">
        <v>4.7300000000000002E-2</v>
      </c>
      <c r="L1676" s="18">
        <v>0.11169999999999999</v>
      </c>
      <c r="M1676" s="18">
        <v>0.10730000000000001</v>
      </c>
      <c r="O1676" s="18"/>
      <c r="P1676" s="18"/>
      <c r="Q1676" s="18"/>
      <c r="R1676" s="18"/>
      <c r="S1676" s="18"/>
    </row>
    <row r="1677" spans="8:19" ht="10.5" customHeight="1">
      <c r="H1677" s="203">
        <v>42019</v>
      </c>
      <c r="I1677" s="18">
        <v>0.38869999999999999</v>
      </c>
      <c r="J1677" s="18">
        <v>0.123</v>
      </c>
      <c r="K1677" s="18">
        <v>4.82E-2</v>
      </c>
      <c r="L1677" s="18">
        <v>0.1142</v>
      </c>
      <c r="M1677" s="18">
        <v>0.1033</v>
      </c>
      <c r="O1677" s="18"/>
      <c r="P1677" s="18"/>
      <c r="Q1677" s="18"/>
      <c r="R1677" s="18"/>
      <c r="S1677" s="18"/>
    </row>
    <row r="1678" spans="8:19" ht="10.5" customHeight="1">
      <c r="H1678" s="203">
        <v>42020</v>
      </c>
      <c r="I1678" s="18">
        <v>0.3896</v>
      </c>
      <c r="J1678" s="18">
        <v>0.1263</v>
      </c>
      <c r="K1678" s="18">
        <v>4.6899999999999997E-2</v>
      </c>
      <c r="L1678" s="18">
        <v>0.11310000000000001</v>
      </c>
      <c r="M1678" s="18">
        <v>0.1033</v>
      </c>
      <c r="O1678" s="18"/>
      <c r="P1678" s="18"/>
      <c r="Q1678" s="18"/>
      <c r="R1678" s="18"/>
      <c r="S1678" s="18"/>
    </row>
    <row r="1679" spans="8:19" ht="10.5" customHeight="1">
      <c r="H1679" s="203">
        <v>42023</v>
      </c>
      <c r="I1679" s="18">
        <v>0.38119999999999998</v>
      </c>
      <c r="J1679" s="18">
        <v>0.11700000000000001</v>
      </c>
      <c r="K1679" s="18">
        <v>4.7100000000000003E-2</v>
      </c>
      <c r="L1679" s="18">
        <v>0.114</v>
      </c>
      <c r="M1679" s="18">
        <v>0.1031</v>
      </c>
      <c r="O1679" s="18"/>
      <c r="P1679" s="18"/>
      <c r="Q1679" s="18"/>
      <c r="R1679" s="18"/>
      <c r="S1679" s="18"/>
    </row>
    <row r="1680" spans="8:19" ht="10.5" customHeight="1">
      <c r="H1680" s="203">
        <v>42024</v>
      </c>
      <c r="I1680" s="18">
        <v>0.38119999999999998</v>
      </c>
      <c r="J1680" s="18">
        <v>0.11559999999999999</v>
      </c>
      <c r="K1680" s="18">
        <v>4.65E-2</v>
      </c>
      <c r="L1680" s="18">
        <v>0.1094</v>
      </c>
      <c r="M1680" s="18">
        <v>0.10979999999999999</v>
      </c>
      <c r="O1680" s="18"/>
      <c r="P1680" s="18"/>
      <c r="Q1680" s="18"/>
      <c r="R1680" s="18"/>
      <c r="S1680" s="18"/>
    </row>
    <row r="1681" spans="8:19" ht="10.5" customHeight="1">
      <c r="H1681" s="203">
        <v>42025</v>
      </c>
      <c r="I1681" s="18">
        <v>0.39419999999999999</v>
      </c>
      <c r="J1681" s="18">
        <v>0.1183</v>
      </c>
      <c r="K1681" s="18">
        <v>4.6600000000000003E-2</v>
      </c>
      <c r="L1681" s="18">
        <v>0.1229</v>
      </c>
      <c r="M1681" s="18">
        <v>0.10630000000000001</v>
      </c>
      <c r="O1681" s="18"/>
      <c r="P1681" s="18"/>
      <c r="Q1681" s="18"/>
      <c r="R1681" s="18"/>
      <c r="S1681" s="18"/>
    </row>
    <row r="1682" spans="8:19" ht="10.5" customHeight="1">
      <c r="H1682" s="203">
        <v>42026</v>
      </c>
      <c r="I1682" s="18">
        <v>0.39800000000000002</v>
      </c>
      <c r="J1682" s="18">
        <v>0.1148</v>
      </c>
      <c r="K1682" s="18">
        <v>4.5699999999999998E-2</v>
      </c>
      <c r="L1682" s="18">
        <v>0.13450000000000001</v>
      </c>
      <c r="M1682" s="18">
        <v>0.10299999999999999</v>
      </c>
      <c r="O1682" s="18"/>
      <c r="P1682" s="18"/>
      <c r="Q1682" s="18"/>
      <c r="R1682" s="18"/>
      <c r="S1682" s="18"/>
    </row>
    <row r="1683" spans="8:19" ht="10.5" customHeight="1">
      <c r="H1683" s="203">
        <v>42027</v>
      </c>
      <c r="I1683" s="18">
        <v>0.39340000000000003</v>
      </c>
      <c r="J1683" s="18">
        <v>0.1196</v>
      </c>
      <c r="K1683" s="18">
        <v>4.7300000000000002E-2</v>
      </c>
      <c r="L1683" s="18">
        <v>0.1227</v>
      </c>
      <c r="M1683" s="18">
        <v>0.1038</v>
      </c>
      <c r="O1683" s="18"/>
      <c r="P1683" s="18"/>
      <c r="Q1683" s="18"/>
      <c r="R1683" s="18"/>
      <c r="S1683" s="18"/>
    </row>
    <row r="1684" spans="8:19" ht="10.5" customHeight="1">
      <c r="H1684" s="203">
        <v>42030</v>
      </c>
      <c r="I1684" s="18">
        <v>0.39250000000000002</v>
      </c>
      <c r="J1684" s="18">
        <v>0.1179</v>
      </c>
      <c r="K1684" s="18">
        <v>4.6800000000000001E-2</v>
      </c>
      <c r="L1684" s="18">
        <v>0.12479999999999999</v>
      </c>
      <c r="M1684" s="18">
        <v>0.1031</v>
      </c>
      <c r="O1684" s="18"/>
      <c r="P1684" s="18"/>
      <c r="Q1684" s="18"/>
      <c r="R1684" s="18"/>
      <c r="S1684" s="18"/>
    </row>
    <row r="1685" spans="8:19" ht="10.5" customHeight="1">
      <c r="H1685" s="203">
        <v>42031</v>
      </c>
      <c r="I1685" s="18">
        <v>0.39779999999999999</v>
      </c>
      <c r="J1685" s="18">
        <v>0.1231</v>
      </c>
      <c r="K1685" s="18">
        <v>4.6399999999999997E-2</v>
      </c>
      <c r="L1685" s="18">
        <v>0.1239</v>
      </c>
      <c r="M1685" s="18">
        <v>0.1045</v>
      </c>
      <c r="O1685" s="18"/>
      <c r="P1685" s="18"/>
      <c r="Q1685" s="18"/>
      <c r="R1685" s="18"/>
      <c r="S1685" s="18"/>
    </row>
    <row r="1686" spans="8:19" ht="10.5" customHeight="1">
      <c r="H1686" s="203">
        <v>42032</v>
      </c>
      <c r="I1686" s="18">
        <v>0.39739999999999998</v>
      </c>
      <c r="J1686" s="18">
        <v>0.1215</v>
      </c>
      <c r="K1686" s="18">
        <v>4.82E-2</v>
      </c>
      <c r="L1686" s="18">
        <v>0.1232</v>
      </c>
      <c r="M1686" s="18">
        <v>0.1045</v>
      </c>
      <c r="O1686" s="18"/>
      <c r="P1686" s="18"/>
      <c r="Q1686" s="18"/>
      <c r="R1686" s="18"/>
      <c r="S1686" s="18"/>
    </row>
    <row r="1687" spans="8:19" ht="10.5" customHeight="1">
      <c r="H1687" s="203">
        <v>42033</v>
      </c>
      <c r="I1687" s="18">
        <v>0.41160000000000002</v>
      </c>
      <c r="J1687" s="18">
        <v>0.128</v>
      </c>
      <c r="K1687" s="18">
        <v>4.9599999999999998E-2</v>
      </c>
      <c r="L1687" s="18">
        <v>0.129</v>
      </c>
      <c r="M1687" s="18">
        <v>0.10489999999999999</v>
      </c>
      <c r="O1687" s="18"/>
      <c r="P1687" s="18"/>
      <c r="Q1687" s="18"/>
      <c r="R1687" s="18"/>
      <c r="S1687" s="18"/>
    </row>
    <row r="1688" spans="8:19" ht="10.5" customHeight="1">
      <c r="H1688" s="203">
        <v>42034</v>
      </c>
      <c r="I1688" s="18">
        <v>0.42280000000000001</v>
      </c>
      <c r="J1688" s="18">
        <v>0.13780000000000001</v>
      </c>
      <c r="K1688" s="18">
        <v>4.7899999999999998E-2</v>
      </c>
      <c r="L1688" s="18">
        <v>0.1343</v>
      </c>
      <c r="M1688" s="18">
        <v>0.1028</v>
      </c>
      <c r="O1688" s="18"/>
      <c r="P1688" s="18"/>
      <c r="Q1688" s="18"/>
      <c r="R1688" s="18"/>
      <c r="S1688" s="18"/>
    </row>
    <row r="1689" spans="8:19" ht="10.5" customHeight="1">
      <c r="H1689" s="203">
        <v>42037</v>
      </c>
      <c r="I1689" s="18">
        <v>0.42349999999999999</v>
      </c>
      <c r="J1689" s="18">
        <v>0.13619999999999999</v>
      </c>
      <c r="K1689" s="18">
        <v>4.7100000000000003E-2</v>
      </c>
      <c r="L1689" s="18">
        <v>0.13589999999999999</v>
      </c>
      <c r="M1689" s="18">
        <v>0.10440000000000001</v>
      </c>
      <c r="O1689" s="18"/>
      <c r="P1689" s="18"/>
      <c r="Q1689" s="18"/>
      <c r="R1689" s="18"/>
      <c r="S1689" s="18"/>
    </row>
    <row r="1690" spans="8:19" ht="10.5" customHeight="1">
      <c r="H1690" s="203">
        <v>42038</v>
      </c>
      <c r="I1690" s="18">
        <v>0.42780000000000001</v>
      </c>
      <c r="J1690" s="18">
        <v>0.13769999999999999</v>
      </c>
      <c r="K1690" s="18">
        <v>4.7100000000000003E-2</v>
      </c>
      <c r="L1690" s="18">
        <v>0.13800000000000001</v>
      </c>
      <c r="M1690" s="18">
        <v>0.105</v>
      </c>
      <c r="O1690" s="18"/>
      <c r="P1690" s="18"/>
      <c r="Q1690" s="18"/>
      <c r="R1690" s="18"/>
      <c r="S1690" s="18"/>
    </row>
    <row r="1691" spans="8:19" ht="10.5" customHeight="1">
      <c r="H1691" s="203">
        <v>42039</v>
      </c>
      <c r="I1691" s="18">
        <v>0.44059999999999999</v>
      </c>
      <c r="J1691" s="18">
        <v>0.14199999999999999</v>
      </c>
      <c r="K1691" s="18">
        <v>4.7600000000000003E-2</v>
      </c>
      <c r="L1691" s="18">
        <v>0.13769999999999999</v>
      </c>
      <c r="M1691" s="18">
        <v>0.1134</v>
      </c>
      <c r="O1691" s="18"/>
      <c r="P1691" s="18"/>
      <c r="Q1691" s="18"/>
      <c r="R1691" s="18"/>
      <c r="S1691" s="18"/>
    </row>
    <row r="1692" spans="8:19" ht="10.5" customHeight="1">
      <c r="H1692" s="203">
        <v>42040</v>
      </c>
      <c r="I1692" s="18">
        <v>0.44359999999999999</v>
      </c>
      <c r="J1692" s="18">
        <v>0.13519999999999999</v>
      </c>
      <c r="K1692" s="18">
        <v>4.7699999999999999E-2</v>
      </c>
      <c r="L1692" s="18">
        <v>0.13170000000000001</v>
      </c>
      <c r="M1692" s="18">
        <v>0.12909999999999999</v>
      </c>
      <c r="O1692" s="18"/>
      <c r="P1692" s="18"/>
      <c r="Q1692" s="18"/>
      <c r="R1692" s="18"/>
      <c r="S1692" s="18"/>
    </row>
    <row r="1693" spans="8:19" ht="10.5" customHeight="1">
      <c r="H1693" s="203">
        <v>42041</v>
      </c>
      <c r="I1693" s="18">
        <v>0.45590000000000003</v>
      </c>
      <c r="J1693" s="18">
        <v>0.13650000000000001</v>
      </c>
      <c r="K1693" s="18">
        <v>4.7500000000000001E-2</v>
      </c>
      <c r="L1693" s="18">
        <v>0.13009999999999999</v>
      </c>
      <c r="M1693" s="18">
        <v>0.14180000000000001</v>
      </c>
      <c r="O1693" s="18"/>
      <c r="P1693" s="18"/>
      <c r="Q1693" s="18"/>
      <c r="R1693" s="18"/>
      <c r="S1693" s="18"/>
    </row>
    <row r="1694" spans="8:19" ht="10.5" customHeight="1">
      <c r="H1694" s="203">
        <v>42044</v>
      </c>
      <c r="I1694" s="18">
        <v>0.50770000000000004</v>
      </c>
      <c r="J1694" s="18">
        <v>0.14000000000000001</v>
      </c>
      <c r="K1694" s="18">
        <v>4.7600000000000003E-2</v>
      </c>
      <c r="L1694" s="18">
        <v>0.1323</v>
      </c>
      <c r="M1694" s="18">
        <v>0.18779999999999999</v>
      </c>
      <c r="O1694" s="18"/>
      <c r="P1694" s="18"/>
      <c r="Q1694" s="18"/>
      <c r="R1694" s="18"/>
      <c r="S1694" s="18"/>
    </row>
    <row r="1695" spans="8:19" ht="10.5" customHeight="1">
      <c r="H1695" s="203">
        <v>42045</v>
      </c>
      <c r="I1695" s="18">
        <v>0.48099999999999998</v>
      </c>
      <c r="J1695" s="18">
        <v>0.14330000000000001</v>
      </c>
      <c r="K1695" s="18">
        <v>4.7500000000000001E-2</v>
      </c>
      <c r="L1695" s="18">
        <v>9.7299999999999998E-2</v>
      </c>
      <c r="M1695" s="18">
        <v>0.19289999999999999</v>
      </c>
      <c r="O1695" s="18"/>
      <c r="P1695" s="18"/>
      <c r="Q1695" s="18"/>
      <c r="R1695" s="18"/>
      <c r="S1695" s="18"/>
    </row>
    <row r="1696" spans="8:19" ht="10.5" customHeight="1">
      <c r="H1696" s="203">
        <v>42046</v>
      </c>
      <c r="I1696" s="18">
        <v>0.5131</v>
      </c>
      <c r="J1696" s="18">
        <v>0.14380000000000001</v>
      </c>
      <c r="K1696" s="18">
        <v>4.7100000000000003E-2</v>
      </c>
      <c r="L1696" s="18">
        <v>0.13109999999999999</v>
      </c>
      <c r="M1696" s="18">
        <v>0.19109999999999999</v>
      </c>
      <c r="O1696" s="18"/>
      <c r="P1696" s="18"/>
      <c r="Q1696" s="18"/>
      <c r="R1696" s="18"/>
      <c r="S1696" s="18"/>
    </row>
    <row r="1697" spans="8:19" ht="10.5" customHeight="1">
      <c r="H1697" s="203">
        <v>42047</v>
      </c>
      <c r="I1697" s="18">
        <v>0.47589999999999999</v>
      </c>
      <c r="J1697" s="18">
        <v>0.14280000000000001</v>
      </c>
      <c r="K1697" s="18">
        <v>4.7100000000000003E-2</v>
      </c>
      <c r="L1697" s="18">
        <v>9.4299999999999995E-2</v>
      </c>
      <c r="M1697" s="18">
        <v>0.19159999999999999</v>
      </c>
      <c r="O1697" s="18"/>
      <c r="P1697" s="18"/>
      <c r="Q1697" s="18"/>
      <c r="R1697" s="18"/>
      <c r="S1697" s="18"/>
    </row>
    <row r="1698" spans="8:19" ht="10.5" customHeight="1">
      <c r="H1698" s="203">
        <v>42048</v>
      </c>
      <c r="I1698" s="18">
        <v>0.47199999999999998</v>
      </c>
      <c r="J1698" s="18">
        <v>0.1426</v>
      </c>
      <c r="K1698" s="18">
        <v>4.6800000000000001E-2</v>
      </c>
      <c r="L1698" s="18">
        <v>9.1700000000000004E-2</v>
      </c>
      <c r="M1698" s="18">
        <v>0.19089999999999999</v>
      </c>
      <c r="O1698" s="18"/>
      <c r="P1698" s="18"/>
      <c r="Q1698" s="18"/>
      <c r="R1698" s="18"/>
      <c r="S1698" s="18"/>
    </row>
    <row r="1699" spans="8:19" ht="10.5" customHeight="1">
      <c r="H1699" s="203">
        <v>42051</v>
      </c>
      <c r="I1699" s="18">
        <v>0.4819</v>
      </c>
      <c r="J1699" s="18">
        <v>0.14319999999999999</v>
      </c>
      <c r="K1699" s="18">
        <v>4.5600000000000002E-2</v>
      </c>
      <c r="L1699" s="18">
        <v>0.1022</v>
      </c>
      <c r="M1699" s="18">
        <v>0.19089999999999999</v>
      </c>
      <c r="O1699" s="18"/>
      <c r="P1699" s="18"/>
      <c r="Q1699" s="18"/>
      <c r="R1699" s="18"/>
      <c r="S1699" s="18"/>
    </row>
    <row r="1700" spans="8:19" ht="10.5" customHeight="1">
      <c r="H1700" s="203">
        <v>42052</v>
      </c>
      <c r="I1700" s="18">
        <v>0.48780000000000001</v>
      </c>
      <c r="J1700" s="18">
        <v>0.1406</v>
      </c>
      <c r="K1700" s="18">
        <v>4.4699999999999997E-2</v>
      </c>
      <c r="L1700" s="18">
        <v>0.10489999999999999</v>
      </c>
      <c r="M1700" s="18">
        <v>0.19769999999999999</v>
      </c>
      <c r="O1700" s="18"/>
      <c r="P1700" s="18"/>
      <c r="Q1700" s="18"/>
      <c r="R1700" s="18"/>
      <c r="S1700" s="18"/>
    </row>
    <row r="1701" spans="8:19" ht="10.5" customHeight="1">
      <c r="H1701" s="203">
        <v>42053</v>
      </c>
      <c r="I1701" s="18">
        <v>0.50770000000000004</v>
      </c>
      <c r="J1701" s="18">
        <v>0.14380000000000001</v>
      </c>
      <c r="K1701" s="18">
        <v>4.1000000000000002E-2</v>
      </c>
      <c r="L1701" s="18">
        <v>0.13159999999999999</v>
      </c>
      <c r="M1701" s="18">
        <v>0.1913</v>
      </c>
      <c r="O1701" s="18"/>
      <c r="P1701" s="18"/>
      <c r="Q1701" s="18"/>
      <c r="R1701" s="18"/>
      <c r="S1701" s="18"/>
    </row>
    <row r="1702" spans="8:19" ht="10.5" customHeight="1">
      <c r="H1702" s="203">
        <v>42054</v>
      </c>
      <c r="I1702" s="18">
        <v>0.5111</v>
      </c>
      <c r="J1702" s="18">
        <v>0.1421</v>
      </c>
      <c r="K1702" s="18">
        <v>4.02E-2</v>
      </c>
      <c r="L1702" s="18">
        <v>0.13789999999999999</v>
      </c>
      <c r="M1702" s="18">
        <v>0.19089999999999999</v>
      </c>
      <c r="O1702" s="18"/>
      <c r="P1702" s="18"/>
      <c r="Q1702" s="18"/>
      <c r="R1702" s="18"/>
      <c r="S1702" s="18"/>
    </row>
    <row r="1703" spans="8:19" ht="10.5" customHeight="1">
      <c r="H1703" s="203">
        <v>42055</v>
      </c>
      <c r="I1703" s="18">
        <v>0.51719999999999999</v>
      </c>
      <c r="J1703" s="18">
        <v>0.1424</v>
      </c>
      <c r="K1703" s="18">
        <v>3.9E-2</v>
      </c>
      <c r="L1703" s="18">
        <v>0.1447</v>
      </c>
      <c r="M1703" s="18">
        <v>0.19120000000000001</v>
      </c>
      <c r="O1703" s="18"/>
      <c r="P1703" s="18"/>
      <c r="Q1703" s="18"/>
      <c r="R1703" s="18"/>
      <c r="S1703" s="18"/>
    </row>
    <row r="1704" spans="8:19" ht="10.5" customHeight="1">
      <c r="H1704" s="203">
        <v>42058</v>
      </c>
      <c r="I1704" s="18">
        <v>0.52839999999999998</v>
      </c>
      <c r="J1704" s="18">
        <v>0.14660000000000001</v>
      </c>
      <c r="K1704" s="18">
        <v>3.73E-2</v>
      </c>
      <c r="L1704" s="18">
        <v>0.15279999999999999</v>
      </c>
      <c r="M1704" s="18">
        <v>0.19170000000000001</v>
      </c>
      <c r="O1704" s="18"/>
      <c r="P1704" s="18"/>
      <c r="Q1704" s="18"/>
      <c r="R1704" s="18"/>
      <c r="S1704" s="18"/>
    </row>
    <row r="1705" spans="8:19" ht="10.5" customHeight="1">
      <c r="H1705" s="203">
        <v>42059</v>
      </c>
      <c r="I1705" s="18">
        <v>0.52280000000000004</v>
      </c>
      <c r="J1705" s="18">
        <v>0.15</v>
      </c>
      <c r="K1705" s="18">
        <v>3.5200000000000002E-2</v>
      </c>
      <c r="L1705" s="18">
        <v>0.14949999999999999</v>
      </c>
      <c r="M1705" s="18">
        <v>0.1883</v>
      </c>
      <c r="O1705" s="18"/>
      <c r="P1705" s="18"/>
      <c r="Q1705" s="18"/>
      <c r="R1705" s="18"/>
      <c r="S1705" s="18"/>
    </row>
    <row r="1706" spans="8:19" ht="10.5" customHeight="1">
      <c r="H1706" s="203">
        <v>42060</v>
      </c>
      <c r="I1706" s="18">
        <v>0.52249999999999996</v>
      </c>
      <c r="J1706" s="18">
        <v>0.1366</v>
      </c>
      <c r="K1706" s="18">
        <v>3.8100000000000002E-2</v>
      </c>
      <c r="L1706" s="18">
        <v>0.16189999999999999</v>
      </c>
      <c r="M1706" s="18">
        <v>0.18579999999999999</v>
      </c>
      <c r="O1706" s="18"/>
      <c r="P1706" s="18"/>
      <c r="Q1706" s="18"/>
      <c r="R1706" s="18"/>
      <c r="S1706" s="18"/>
    </row>
    <row r="1707" spans="8:19" ht="10.5" customHeight="1">
      <c r="H1707" s="203">
        <v>42061</v>
      </c>
      <c r="I1707" s="18">
        <v>0.5091</v>
      </c>
      <c r="J1707" s="18">
        <v>0.13270000000000001</v>
      </c>
      <c r="K1707" s="18">
        <v>4.0500000000000001E-2</v>
      </c>
      <c r="L1707" s="18">
        <v>0.14019999999999999</v>
      </c>
      <c r="M1707" s="18">
        <v>0.19570000000000001</v>
      </c>
      <c r="O1707" s="18"/>
      <c r="P1707" s="18"/>
      <c r="Q1707" s="18"/>
      <c r="R1707" s="18"/>
      <c r="S1707" s="18"/>
    </row>
    <row r="1708" spans="8:19" ht="10.5" customHeight="1">
      <c r="H1708" s="203">
        <v>42062</v>
      </c>
      <c r="I1708" s="18">
        <v>0.50229999999999997</v>
      </c>
      <c r="J1708" s="18">
        <v>0.1353</v>
      </c>
      <c r="K1708" s="18">
        <v>3.6700000000000003E-2</v>
      </c>
      <c r="L1708" s="18">
        <v>0.14280000000000001</v>
      </c>
      <c r="M1708" s="18">
        <v>0.1875</v>
      </c>
      <c r="O1708" s="18"/>
      <c r="P1708" s="18"/>
      <c r="Q1708" s="18"/>
      <c r="R1708" s="18"/>
      <c r="S1708" s="18"/>
    </row>
    <row r="1709" spans="8:19" ht="10.5" customHeight="1">
      <c r="H1709" s="203">
        <v>42065</v>
      </c>
      <c r="I1709" s="18">
        <v>0.502</v>
      </c>
      <c r="J1709" s="18">
        <v>0.13150000000000001</v>
      </c>
      <c r="K1709" s="18">
        <v>3.7499999999999999E-2</v>
      </c>
      <c r="L1709" s="18">
        <v>0.1406</v>
      </c>
      <c r="M1709" s="18">
        <v>0.19239999999999999</v>
      </c>
      <c r="O1709" s="18"/>
      <c r="P1709" s="18"/>
      <c r="Q1709" s="18"/>
      <c r="R1709" s="18"/>
      <c r="S1709" s="18"/>
    </row>
    <row r="1710" spans="8:19" ht="10.5" customHeight="1">
      <c r="H1710" s="203">
        <v>42066</v>
      </c>
      <c r="I1710" s="18">
        <v>0.49609999999999999</v>
      </c>
      <c r="J1710" s="18">
        <v>0.1358</v>
      </c>
      <c r="K1710" s="18">
        <v>3.3099999999999997E-2</v>
      </c>
      <c r="L1710" s="18">
        <v>0.13919999999999999</v>
      </c>
      <c r="M1710" s="18">
        <v>0.188</v>
      </c>
      <c r="O1710" s="18"/>
      <c r="P1710" s="18"/>
      <c r="Q1710" s="18"/>
      <c r="R1710" s="18"/>
      <c r="S1710" s="18"/>
    </row>
    <row r="1711" spans="8:19" ht="10.5" customHeight="1">
      <c r="H1711" s="203">
        <v>42067</v>
      </c>
      <c r="I1711" s="18">
        <v>0.49249999999999999</v>
      </c>
      <c r="J1711" s="18">
        <v>0.13619999999999999</v>
      </c>
      <c r="K1711" s="18">
        <v>3.4799999999999998E-2</v>
      </c>
      <c r="L1711" s="18">
        <v>0.13370000000000001</v>
      </c>
      <c r="M1711" s="18">
        <v>0.18790000000000001</v>
      </c>
      <c r="O1711" s="18"/>
      <c r="P1711" s="18"/>
      <c r="Q1711" s="18"/>
      <c r="R1711" s="18"/>
      <c r="S1711" s="18"/>
    </row>
    <row r="1712" spans="8:19" ht="10.5" customHeight="1">
      <c r="H1712" s="203">
        <v>42068</v>
      </c>
      <c r="I1712" s="18">
        <v>0.49159999999999998</v>
      </c>
      <c r="J1712" s="18">
        <v>0.13880000000000001</v>
      </c>
      <c r="K1712" s="18">
        <v>3.6799999999999999E-2</v>
      </c>
      <c r="L1712" s="18">
        <v>0.12720000000000001</v>
      </c>
      <c r="M1712" s="18">
        <v>0.18890000000000001</v>
      </c>
      <c r="O1712" s="18"/>
      <c r="P1712" s="18"/>
      <c r="Q1712" s="18"/>
      <c r="R1712" s="18"/>
      <c r="S1712" s="18"/>
    </row>
    <row r="1713" spans="8:19" ht="10.5" customHeight="1">
      <c r="H1713" s="203">
        <v>42069</v>
      </c>
      <c r="I1713" s="18">
        <v>0.499</v>
      </c>
      <c r="J1713" s="18">
        <v>0.1404</v>
      </c>
      <c r="K1713" s="18">
        <v>3.5900000000000001E-2</v>
      </c>
      <c r="L1713" s="18">
        <v>0.13089999999999999</v>
      </c>
      <c r="M1713" s="18">
        <v>0.1918</v>
      </c>
      <c r="O1713" s="18"/>
      <c r="P1713" s="18"/>
      <c r="Q1713" s="18"/>
      <c r="R1713" s="18"/>
      <c r="S1713" s="18"/>
    </row>
    <row r="1714" spans="8:19" ht="10.5" customHeight="1">
      <c r="H1714" s="203">
        <v>42073</v>
      </c>
      <c r="I1714" s="18">
        <v>0.49909999999999999</v>
      </c>
      <c r="J1714" s="18">
        <v>0.1447</v>
      </c>
      <c r="K1714" s="18">
        <v>3.7499999999999999E-2</v>
      </c>
      <c r="L1714" s="18">
        <v>0.13289999999999999</v>
      </c>
      <c r="M1714" s="18">
        <v>0.184</v>
      </c>
      <c r="O1714" s="18"/>
      <c r="P1714" s="18"/>
      <c r="Q1714" s="18"/>
      <c r="R1714" s="18"/>
      <c r="S1714" s="18"/>
    </row>
    <row r="1715" spans="8:19" ht="10.5" customHeight="1">
      <c r="H1715" s="203">
        <v>42074</v>
      </c>
      <c r="I1715" s="18">
        <v>0.50980000000000003</v>
      </c>
      <c r="J1715" s="18">
        <v>0.15060000000000001</v>
      </c>
      <c r="K1715" s="18">
        <v>3.7400000000000003E-2</v>
      </c>
      <c r="L1715" s="18">
        <v>0.1295</v>
      </c>
      <c r="M1715" s="18">
        <v>0.19220000000000001</v>
      </c>
      <c r="O1715" s="18"/>
      <c r="P1715" s="18"/>
      <c r="Q1715" s="18"/>
      <c r="R1715" s="18"/>
      <c r="S1715" s="18"/>
    </row>
    <row r="1716" spans="8:19" ht="10.5" customHeight="1">
      <c r="H1716" s="203">
        <v>42075</v>
      </c>
      <c r="I1716" s="18">
        <v>0.50939999999999996</v>
      </c>
      <c r="J1716" s="18">
        <v>0.14660000000000001</v>
      </c>
      <c r="K1716" s="18">
        <v>3.73E-2</v>
      </c>
      <c r="L1716" s="18">
        <v>0.13389999999999999</v>
      </c>
      <c r="M1716" s="18">
        <v>0.1915</v>
      </c>
      <c r="O1716" s="18"/>
      <c r="P1716" s="18"/>
      <c r="Q1716" s="18"/>
      <c r="R1716" s="18"/>
      <c r="S1716" s="18"/>
    </row>
    <row r="1717" spans="8:19" ht="10.5" customHeight="1">
      <c r="H1717" s="203">
        <v>42076</v>
      </c>
      <c r="I1717" s="18">
        <v>0.50529999999999997</v>
      </c>
      <c r="J1717" s="18">
        <v>0.14319999999999999</v>
      </c>
      <c r="K1717" s="18">
        <v>3.5400000000000001E-2</v>
      </c>
      <c r="L1717" s="18">
        <v>0.1358</v>
      </c>
      <c r="M1717" s="18">
        <v>0.191</v>
      </c>
      <c r="O1717" s="18"/>
      <c r="P1717" s="18"/>
      <c r="Q1717" s="18"/>
      <c r="R1717" s="18"/>
      <c r="S1717" s="18"/>
    </row>
    <row r="1718" spans="8:19" ht="10.5" customHeight="1">
      <c r="H1718" s="203">
        <v>42079</v>
      </c>
      <c r="I1718" s="18">
        <v>0.5252</v>
      </c>
      <c r="J1718" s="18">
        <v>0.15129999999999999</v>
      </c>
      <c r="K1718" s="18">
        <v>3.3500000000000002E-2</v>
      </c>
      <c r="L1718" s="18">
        <v>0.14879999999999999</v>
      </c>
      <c r="M1718" s="18">
        <v>0.19159999999999999</v>
      </c>
      <c r="O1718" s="18"/>
      <c r="P1718" s="18"/>
      <c r="Q1718" s="18"/>
      <c r="R1718" s="18"/>
      <c r="S1718" s="18"/>
    </row>
    <row r="1719" spans="8:19" ht="10.5" customHeight="1">
      <c r="H1719" s="203">
        <v>42080</v>
      </c>
      <c r="I1719" s="18">
        <v>0.53029999999999999</v>
      </c>
      <c r="J1719" s="18">
        <v>0.15110000000000001</v>
      </c>
      <c r="K1719" s="18">
        <v>3.1300000000000001E-2</v>
      </c>
      <c r="L1719" s="18">
        <v>0.15790000000000001</v>
      </c>
      <c r="M1719" s="18">
        <v>0.19</v>
      </c>
      <c r="O1719" s="18"/>
      <c r="P1719" s="18"/>
      <c r="Q1719" s="18"/>
      <c r="R1719" s="18"/>
      <c r="S1719" s="18"/>
    </row>
    <row r="1720" spans="8:19" ht="10.5" customHeight="1">
      <c r="H1720" s="203">
        <v>42081</v>
      </c>
      <c r="I1720" s="18">
        <v>0.55759999999999998</v>
      </c>
      <c r="J1720" s="18">
        <v>0.16200000000000001</v>
      </c>
      <c r="K1720" s="18">
        <v>0.03</v>
      </c>
      <c r="L1720" s="18">
        <v>0.17100000000000001</v>
      </c>
      <c r="M1720" s="18">
        <v>0.19470000000000001</v>
      </c>
      <c r="O1720" s="18"/>
      <c r="P1720" s="18"/>
      <c r="Q1720" s="18"/>
      <c r="R1720" s="18"/>
      <c r="S1720" s="18"/>
    </row>
    <row r="1721" spans="8:19" ht="10.5" customHeight="1">
      <c r="H1721" s="203">
        <v>42082</v>
      </c>
      <c r="I1721" s="18">
        <v>0.53559999999999997</v>
      </c>
      <c r="J1721" s="18">
        <v>0.14949999999999999</v>
      </c>
      <c r="K1721" s="18">
        <v>3.2199999999999999E-2</v>
      </c>
      <c r="L1721" s="18">
        <v>0.15509999999999999</v>
      </c>
      <c r="M1721" s="18">
        <v>0.1988</v>
      </c>
      <c r="O1721" s="18"/>
      <c r="P1721" s="18"/>
      <c r="Q1721" s="18"/>
      <c r="R1721" s="18"/>
      <c r="S1721" s="18"/>
    </row>
    <row r="1722" spans="8:19" ht="10.5" customHeight="1">
      <c r="H1722" s="203">
        <v>42083</v>
      </c>
      <c r="I1722" s="18">
        <v>0.53039999999999998</v>
      </c>
      <c r="J1722" s="18">
        <v>0.15429999999999999</v>
      </c>
      <c r="K1722" s="18">
        <v>3.1199999999999999E-2</v>
      </c>
      <c r="L1722" s="18">
        <v>0.15129999999999999</v>
      </c>
      <c r="M1722" s="18">
        <v>0.19350000000000001</v>
      </c>
      <c r="O1722" s="18"/>
      <c r="P1722" s="18"/>
      <c r="Q1722" s="18"/>
      <c r="R1722" s="18"/>
      <c r="S1722" s="18"/>
    </row>
    <row r="1723" spans="8:19" ht="10.5" customHeight="1">
      <c r="H1723" s="203">
        <v>42086</v>
      </c>
      <c r="I1723" s="18">
        <v>0.54210000000000003</v>
      </c>
      <c r="J1723" s="18">
        <v>0.15859999999999999</v>
      </c>
      <c r="K1723" s="18">
        <v>3.1899999999999998E-2</v>
      </c>
      <c r="L1723" s="18">
        <v>0.15859999999999999</v>
      </c>
      <c r="M1723" s="18">
        <v>0.193</v>
      </c>
      <c r="O1723" s="18"/>
      <c r="P1723" s="18"/>
      <c r="Q1723" s="18"/>
      <c r="R1723" s="18"/>
      <c r="S1723" s="18"/>
    </row>
    <row r="1724" spans="8:19" ht="10.5" customHeight="1">
      <c r="H1724" s="203">
        <v>42087</v>
      </c>
      <c r="I1724" s="18">
        <v>0.53469999999999995</v>
      </c>
      <c r="J1724" s="18">
        <v>0.1555</v>
      </c>
      <c r="K1724" s="18">
        <v>3.39E-2</v>
      </c>
      <c r="L1724" s="18">
        <v>0.15310000000000001</v>
      </c>
      <c r="M1724" s="18">
        <v>0.19220000000000001</v>
      </c>
      <c r="O1724" s="18"/>
      <c r="P1724" s="18"/>
      <c r="Q1724" s="18"/>
      <c r="R1724" s="18"/>
      <c r="S1724" s="18"/>
    </row>
    <row r="1725" spans="8:19" ht="10.5" customHeight="1">
      <c r="H1725" s="203">
        <v>42088</v>
      </c>
      <c r="I1725" s="18">
        <v>0.52090000000000003</v>
      </c>
      <c r="J1725" s="18">
        <v>0.15959999999999999</v>
      </c>
      <c r="K1725" s="18">
        <v>3.4500000000000003E-2</v>
      </c>
      <c r="L1725" s="18">
        <v>0.1686</v>
      </c>
      <c r="M1725" s="18">
        <v>0.15820000000000001</v>
      </c>
      <c r="O1725" s="18"/>
      <c r="P1725" s="18"/>
      <c r="Q1725" s="18"/>
      <c r="R1725" s="18"/>
      <c r="S1725" s="18"/>
    </row>
    <row r="1726" spans="8:19" ht="10.5" customHeight="1">
      <c r="H1726" s="203">
        <v>42089</v>
      </c>
      <c r="I1726" s="18">
        <v>0.51239999999999997</v>
      </c>
      <c r="J1726" s="18">
        <v>0.1593</v>
      </c>
      <c r="K1726" s="18">
        <v>3.4700000000000002E-2</v>
      </c>
      <c r="L1726" s="18">
        <v>0.1648</v>
      </c>
      <c r="M1726" s="18">
        <v>0.1535</v>
      </c>
      <c r="O1726" s="18"/>
      <c r="P1726" s="18"/>
      <c r="Q1726" s="18"/>
      <c r="R1726" s="18"/>
      <c r="S1726" s="18"/>
    </row>
    <row r="1727" spans="8:19" ht="10.5" customHeight="1">
      <c r="H1727" s="203">
        <v>42090</v>
      </c>
      <c r="I1727" s="18">
        <v>0.51729999999999998</v>
      </c>
      <c r="J1727" s="18">
        <v>0.15920000000000001</v>
      </c>
      <c r="K1727" s="18">
        <v>3.4500000000000003E-2</v>
      </c>
      <c r="L1727" s="18">
        <v>0.1731</v>
      </c>
      <c r="M1727" s="18">
        <v>0.15049999999999999</v>
      </c>
      <c r="O1727" s="18"/>
      <c r="P1727" s="18"/>
      <c r="Q1727" s="18"/>
      <c r="R1727" s="18"/>
      <c r="S1727" s="18"/>
    </row>
    <row r="1728" spans="8:19" ht="10.5" customHeight="1">
      <c r="H1728" s="203">
        <v>42093</v>
      </c>
      <c r="I1728" s="18">
        <v>0.51200000000000001</v>
      </c>
      <c r="J1728" s="18">
        <v>0.1618</v>
      </c>
      <c r="K1728" s="18">
        <v>3.4599999999999999E-2</v>
      </c>
      <c r="L1728" s="18">
        <v>0.16639999999999999</v>
      </c>
      <c r="M1728" s="18">
        <v>0.1492</v>
      </c>
      <c r="O1728" s="18"/>
      <c r="P1728" s="18"/>
      <c r="Q1728" s="18"/>
      <c r="R1728" s="18"/>
      <c r="S1728" s="18"/>
    </row>
    <row r="1729" spans="8:19" ht="10.5" customHeight="1">
      <c r="H1729" s="203">
        <v>42094</v>
      </c>
      <c r="I1729" s="18">
        <v>0.51690000000000003</v>
      </c>
      <c r="J1729" s="18">
        <v>0.16650000000000001</v>
      </c>
      <c r="K1729" s="18">
        <v>3.7499999999999999E-2</v>
      </c>
      <c r="L1729" s="18">
        <v>0.16289999999999999</v>
      </c>
      <c r="M1729" s="18">
        <v>0.15010000000000001</v>
      </c>
      <c r="O1729" s="18"/>
      <c r="P1729" s="18"/>
      <c r="Q1729" s="18"/>
      <c r="R1729" s="18"/>
      <c r="S1729" s="18"/>
    </row>
    <row r="1730" spans="8:19" ht="10.5" customHeight="1">
      <c r="H1730" s="203">
        <v>42095</v>
      </c>
      <c r="I1730" s="18">
        <v>0.53559999999999997</v>
      </c>
      <c r="J1730" s="18">
        <v>0.16070000000000001</v>
      </c>
      <c r="K1730" s="18">
        <v>3.2500000000000001E-2</v>
      </c>
      <c r="L1730" s="18">
        <v>0.1933</v>
      </c>
      <c r="M1730" s="18">
        <v>0.14910000000000001</v>
      </c>
      <c r="O1730" s="18"/>
      <c r="P1730" s="18"/>
      <c r="Q1730" s="18"/>
      <c r="R1730" s="18"/>
      <c r="S1730" s="18"/>
    </row>
    <row r="1731" spans="8:19" ht="10.5" customHeight="1">
      <c r="H1731" s="203">
        <v>42096</v>
      </c>
      <c r="I1731" s="18">
        <v>0.53620000000000001</v>
      </c>
      <c r="J1731" s="18">
        <v>0.16259999999999999</v>
      </c>
      <c r="K1731" s="18">
        <v>3.2399999999999998E-2</v>
      </c>
      <c r="L1731" s="18">
        <v>0.19339999999999999</v>
      </c>
      <c r="M1731" s="18">
        <v>0.1477</v>
      </c>
      <c r="O1731" s="18"/>
      <c r="P1731" s="18"/>
      <c r="Q1731" s="18"/>
      <c r="R1731" s="18"/>
      <c r="S1731" s="18"/>
    </row>
    <row r="1732" spans="8:19" ht="10.5" customHeight="1">
      <c r="H1732" s="203">
        <v>42097</v>
      </c>
      <c r="I1732" s="18">
        <v>0.54220000000000002</v>
      </c>
      <c r="J1732" s="18">
        <v>0.16239999999999999</v>
      </c>
      <c r="K1732" s="18">
        <v>3.2500000000000001E-2</v>
      </c>
      <c r="L1732" s="18">
        <v>0.2001</v>
      </c>
      <c r="M1732" s="18">
        <v>0.14710000000000001</v>
      </c>
      <c r="O1732" s="18"/>
      <c r="P1732" s="18"/>
      <c r="Q1732" s="18"/>
      <c r="R1732" s="18"/>
      <c r="S1732" s="18"/>
    </row>
    <row r="1733" spans="8:19" ht="10.5" customHeight="1">
      <c r="H1733" s="203">
        <v>42100</v>
      </c>
      <c r="I1733" s="18">
        <v>0.54290000000000005</v>
      </c>
      <c r="J1733" s="18">
        <v>0.16209999999999999</v>
      </c>
      <c r="K1733" s="18">
        <v>3.2500000000000001E-2</v>
      </c>
      <c r="L1733" s="18">
        <v>0.20030000000000001</v>
      </c>
      <c r="M1733" s="18">
        <v>0.14799999999999999</v>
      </c>
      <c r="O1733" s="18"/>
      <c r="P1733" s="18"/>
      <c r="Q1733" s="18"/>
      <c r="R1733" s="18"/>
      <c r="S1733" s="18"/>
    </row>
    <row r="1734" spans="8:19" ht="10.5" customHeight="1">
      <c r="H1734" s="203">
        <v>42101</v>
      </c>
      <c r="I1734" s="18">
        <v>0.53549999999999998</v>
      </c>
      <c r="J1734" s="18">
        <v>0.16159999999999999</v>
      </c>
      <c r="K1734" s="18">
        <v>3.1699999999999999E-2</v>
      </c>
      <c r="L1734" s="18">
        <v>0.1938</v>
      </c>
      <c r="M1734" s="18">
        <v>0.1484</v>
      </c>
      <c r="O1734" s="18"/>
      <c r="P1734" s="18"/>
      <c r="Q1734" s="18"/>
      <c r="R1734" s="18"/>
      <c r="S1734" s="18"/>
    </row>
    <row r="1735" spans="8:19" ht="10.5" customHeight="1">
      <c r="H1735" s="203">
        <v>42102</v>
      </c>
      <c r="I1735" s="18">
        <v>0.53220000000000001</v>
      </c>
      <c r="J1735" s="18">
        <v>0.1653</v>
      </c>
      <c r="K1735" s="18">
        <v>0.03</v>
      </c>
      <c r="L1735" s="18">
        <v>0.19040000000000001</v>
      </c>
      <c r="M1735" s="18">
        <v>0.14649999999999999</v>
      </c>
      <c r="O1735" s="18"/>
      <c r="P1735" s="18"/>
      <c r="Q1735" s="18"/>
      <c r="R1735" s="18"/>
      <c r="S1735" s="18"/>
    </row>
    <row r="1736" spans="8:19" ht="10.5" customHeight="1">
      <c r="H1736" s="203">
        <v>42103</v>
      </c>
      <c r="I1736" s="18">
        <v>0.51329999999999998</v>
      </c>
      <c r="J1736" s="18">
        <v>0.1615</v>
      </c>
      <c r="K1736" s="18">
        <v>3.0499999999999999E-2</v>
      </c>
      <c r="L1736" s="18">
        <v>0.17449999999999999</v>
      </c>
      <c r="M1736" s="18">
        <v>0.1467</v>
      </c>
      <c r="O1736" s="18"/>
      <c r="P1736" s="18"/>
      <c r="Q1736" s="18"/>
      <c r="R1736" s="18"/>
      <c r="S1736" s="18"/>
    </row>
    <row r="1737" spans="8:19" ht="10.5" customHeight="1">
      <c r="H1737" s="203">
        <v>42104</v>
      </c>
      <c r="I1737" s="18">
        <v>0.52639999999999998</v>
      </c>
      <c r="J1737" s="18">
        <v>0.17460000000000001</v>
      </c>
      <c r="K1737" s="18">
        <v>3.0499999999999999E-2</v>
      </c>
      <c r="L1737" s="18">
        <v>0.1782</v>
      </c>
      <c r="M1737" s="18">
        <v>0.14299999999999999</v>
      </c>
      <c r="O1737" s="18"/>
      <c r="P1737" s="18"/>
      <c r="Q1737" s="18"/>
      <c r="R1737" s="18"/>
      <c r="S1737" s="18"/>
    </row>
    <row r="1738" spans="8:19" ht="10.5" customHeight="1">
      <c r="H1738" s="203">
        <v>42108</v>
      </c>
      <c r="I1738" s="18">
        <v>0.52110000000000001</v>
      </c>
      <c r="J1738" s="18">
        <v>0.17319999999999999</v>
      </c>
      <c r="K1738" s="18">
        <v>0.03</v>
      </c>
      <c r="L1738" s="18">
        <v>0.17449999999999999</v>
      </c>
      <c r="M1738" s="18">
        <v>0.1434</v>
      </c>
      <c r="O1738" s="18"/>
      <c r="P1738" s="18"/>
      <c r="Q1738" s="18"/>
      <c r="R1738" s="18"/>
      <c r="S1738" s="18"/>
    </row>
    <row r="1739" spans="8:19" ht="10.5" customHeight="1">
      <c r="H1739" s="203">
        <v>42109</v>
      </c>
      <c r="I1739" s="18">
        <v>0.50129999999999997</v>
      </c>
      <c r="J1739" s="18">
        <v>0.1696</v>
      </c>
      <c r="K1739" s="18">
        <v>2.8000000000000001E-2</v>
      </c>
      <c r="L1739" s="18">
        <v>0.16900000000000001</v>
      </c>
      <c r="M1739" s="18">
        <v>0.1348</v>
      </c>
      <c r="O1739" s="18"/>
      <c r="P1739" s="18"/>
      <c r="Q1739" s="18"/>
      <c r="R1739" s="18"/>
      <c r="S1739" s="18"/>
    </row>
    <row r="1740" spans="8:19" ht="10.5" customHeight="1">
      <c r="H1740" s="203">
        <v>42110</v>
      </c>
      <c r="I1740" s="18">
        <v>0.49109999999999998</v>
      </c>
      <c r="J1740" s="18">
        <v>0.16650000000000001</v>
      </c>
      <c r="K1740" s="18">
        <v>2.7699999999999999E-2</v>
      </c>
      <c r="L1740" s="18">
        <v>0.1666</v>
      </c>
      <c r="M1740" s="18">
        <v>0.1303</v>
      </c>
      <c r="O1740" s="18"/>
      <c r="P1740" s="18"/>
      <c r="Q1740" s="18"/>
      <c r="R1740" s="18"/>
      <c r="S1740" s="18"/>
    </row>
    <row r="1741" spans="8:19" ht="10.5" customHeight="1">
      <c r="H1741" s="203">
        <v>42111</v>
      </c>
      <c r="I1741" s="18">
        <v>0.4884</v>
      </c>
      <c r="J1741" s="18">
        <v>0.1656</v>
      </c>
      <c r="K1741" s="18">
        <v>2.52E-2</v>
      </c>
      <c r="L1741" s="18">
        <v>0.16889999999999999</v>
      </c>
      <c r="M1741" s="18">
        <v>0.12870000000000001</v>
      </c>
      <c r="O1741" s="18"/>
      <c r="P1741" s="18"/>
      <c r="Q1741" s="18"/>
      <c r="R1741" s="18"/>
      <c r="S1741" s="18"/>
    </row>
    <row r="1742" spans="8:19" ht="10.5" customHeight="1">
      <c r="H1742" s="203">
        <v>42114</v>
      </c>
      <c r="I1742" s="18">
        <v>0.49199999999999999</v>
      </c>
      <c r="J1742" s="18">
        <v>0.16489999999999999</v>
      </c>
      <c r="K1742" s="18">
        <v>2.4500000000000001E-2</v>
      </c>
      <c r="L1742" s="18">
        <v>0.1731</v>
      </c>
      <c r="M1742" s="18">
        <v>0.1295</v>
      </c>
      <c r="O1742" s="18"/>
      <c r="P1742" s="18"/>
      <c r="Q1742" s="18"/>
      <c r="R1742" s="18"/>
      <c r="S1742" s="18"/>
    </row>
    <row r="1743" spans="8:19" ht="10.5" customHeight="1">
      <c r="H1743" s="203">
        <v>42115</v>
      </c>
      <c r="I1743" s="18">
        <v>0.47670000000000001</v>
      </c>
      <c r="J1743" s="18">
        <v>0.1709</v>
      </c>
      <c r="K1743" s="18">
        <v>3.1899999999999998E-2</v>
      </c>
      <c r="L1743" s="18">
        <v>0.13769999999999999</v>
      </c>
      <c r="M1743" s="18">
        <v>0.13619999999999999</v>
      </c>
      <c r="O1743" s="18"/>
      <c r="P1743" s="18"/>
      <c r="Q1743" s="18"/>
      <c r="R1743" s="18"/>
      <c r="S1743" s="18"/>
    </row>
    <row r="1744" spans="8:19" ht="10.5" customHeight="1">
      <c r="H1744" s="203">
        <v>42116</v>
      </c>
      <c r="I1744" s="18">
        <v>0.47870000000000001</v>
      </c>
      <c r="J1744" s="18">
        <v>0.16830000000000001</v>
      </c>
      <c r="K1744" s="18">
        <v>2.3900000000000001E-2</v>
      </c>
      <c r="L1744" s="18">
        <v>0.1555</v>
      </c>
      <c r="M1744" s="18">
        <v>0.13100000000000001</v>
      </c>
      <c r="O1744" s="18"/>
      <c r="P1744" s="18"/>
      <c r="Q1744" s="18"/>
      <c r="R1744" s="18"/>
      <c r="S1744" s="18"/>
    </row>
    <row r="1745" spans="8:19" ht="10.5" customHeight="1">
      <c r="H1745" s="203">
        <v>42117</v>
      </c>
      <c r="I1745" s="18">
        <v>0.46750000000000003</v>
      </c>
      <c r="J1745" s="18">
        <v>0.16389999999999999</v>
      </c>
      <c r="K1745" s="18">
        <v>2.29E-2</v>
      </c>
      <c r="L1745" s="18">
        <v>0.15010000000000001</v>
      </c>
      <c r="M1745" s="18">
        <v>0.13059999999999999</v>
      </c>
      <c r="O1745" s="18"/>
      <c r="P1745" s="18"/>
      <c r="Q1745" s="18"/>
      <c r="R1745" s="18"/>
      <c r="S1745" s="18"/>
    </row>
    <row r="1746" spans="8:19" ht="10.5" customHeight="1">
      <c r="H1746" s="203">
        <v>42118</v>
      </c>
      <c r="I1746" s="18">
        <v>0.47799999999999998</v>
      </c>
      <c r="J1746" s="18">
        <v>0.17330000000000001</v>
      </c>
      <c r="K1746" s="18">
        <v>2.2499999999999999E-2</v>
      </c>
      <c r="L1746" s="18">
        <v>0.152</v>
      </c>
      <c r="M1746" s="18">
        <v>0.1303</v>
      </c>
      <c r="O1746" s="18"/>
      <c r="P1746" s="18"/>
      <c r="Q1746" s="18"/>
      <c r="R1746" s="18"/>
      <c r="S1746" s="18"/>
    </row>
    <row r="1747" spans="8:19" ht="10.5" customHeight="1">
      <c r="H1747" s="203">
        <v>42121</v>
      </c>
      <c r="I1747" s="18">
        <v>0.4753</v>
      </c>
      <c r="J1747" s="18">
        <v>0.17349999999999999</v>
      </c>
      <c r="K1747" s="18">
        <v>2.3400000000000001E-2</v>
      </c>
      <c r="L1747" s="18">
        <v>0.1487</v>
      </c>
      <c r="M1747" s="18">
        <v>0.12970000000000001</v>
      </c>
      <c r="O1747" s="18"/>
      <c r="P1747" s="18"/>
      <c r="Q1747" s="18"/>
      <c r="R1747" s="18"/>
      <c r="S1747" s="18"/>
    </row>
    <row r="1748" spans="8:19" ht="10.5" customHeight="1">
      <c r="H1748" s="203">
        <v>42122</v>
      </c>
      <c r="I1748" s="18">
        <v>0.4592</v>
      </c>
      <c r="J1748" s="18">
        <v>0.16009999999999999</v>
      </c>
      <c r="K1748" s="18">
        <v>2.3199999999999998E-2</v>
      </c>
      <c r="L1748" s="18">
        <v>0.1512</v>
      </c>
      <c r="M1748" s="18">
        <v>0.12470000000000001</v>
      </c>
      <c r="O1748" s="18"/>
      <c r="P1748" s="18"/>
      <c r="Q1748" s="18"/>
      <c r="R1748" s="18"/>
      <c r="S1748" s="18"/>
    </row>
    <row r="1749" spans="8:19" ht="10.5" customHeight="1">
      <c r="H1749" s="203">
        <v>42123</v>
      </c>
      <c r="I1749" s="18">
        <v>0.45829999999999999</v>
      </c>
      <c r="J1749" s="18">
        <v>0.16350000000000001</v>
      </c>
      <c r="K1749" s="18">
        <v>2.3400000000000001E-2</v>
      </c>
      <c r="L1749" s="18">
        <v>0.14990000000000001</v>
      </c>
      <c r="M1749" s="18">
        <v>0.1216</v>
      </c>
      <c r="O1749" s="18"/>
      <c r="P1749" s="18"/>
      <c r="Q1749" s="18"/>
      <c r="R1749" s="18"/>
      <c r="S1749" s="18"/>
    </row>
    <row r="1750" spans="8:19" ht="10.5" customHeight="1">
      <c r="H1750" s="203">
        <v>42124</v>
      </c>
      <c r="I1750" s="18">
        <v>0.46239999999999998</v>
      </c>
      <c r="J1750" s="18">
        <v>0.1598</v>
      </c>
      <c r="K1750" s="18">
        <v>2.29E-2</v>
      </c>
      <c r="L1750" s="18">
        <v>0.15359999999999999</v>
      </c>
      <c r="M1750" s="18">
        <v>0.12609999999999999</v>
      </c>
      <c r="O1750" s="18"/>
      <c r="P1750" s="18"/>
      <c r="Q1750" s="18"/>
      <c r="R1750" s="18"/>
      <c r="S1750" s="18"/>
    </row>
    <row r="1751" spans="8:19" ht="10.5" customHeight="1">
      <c r="H1751" s="203">
        <v>42129</v>
      </c>
      <c r="I1751" s="18">
        <v>0.45689999999999997</v>
      </c>
      <c r="J1751" s="18">
        <v>0.14940000000000001</v>
      </c>
      <c r="K1751" s="18">
        <v>2.2499999999999999E-2</v>
      </c>
      <c r="L1751" s="18">
        <v>0.15970000000000001</v>
      </c>
      <c r="M1751" s="18">
        <v>0.12540000000000001</v>
      </c>
      <c r="O1751" s="18"/>
      <c r="P1751" s="18"/>
      <c r="Q1751" s="18"/>
      <c r="R1751" s="18"/>
      <c r="S1751" s="18"/>
    </row>
    <row r="1752" spans="8:19" ht="10.5" customHeight="1">
      <c r="H1752" s="203">
        <v>42130</v>
      </c>
      <c r="I1752" s="18">
        <v>0.45090000000000002</v>
      </c>
      <c r="J1752" s="18">
        <v>0.15029999999999999</v>
      </c>
      <c r="K1752" s="18">
        <v>2.0799999999999999E-2</v>
      </c>
      <c r="L1752" s="18">
        <v>0.15870000000000001</v>
      </c>
      <c r="M1752" s="18">
        <v>0.1211</v>
      </c>
      <c r="O1752" s="18"/>
      <c r="P1752" s="18"/>
      <c r="Q1752" s="18"/>
      <c r="R1752" s="18"/>
      <c r="S1752" s="18"/>
    </row>
    <row r="1753" spans="8:19" ht="10.5" customHeight="1">
      <c r="H1753" s="203">
        <v>42131</v>
      </c>
      <c r="I1753" s="18">
        <v>0.4415</v>
      </c>
      <c r="J1753" s="18">
        <v>0.14940000000000001</v>
      </c>
      <c r="K1753" s="18">
        <v>2.1399999999999999E-2</v>
      </c>
      <c r="L1753" s="18">
        <v>0.153</v>
      </c>
      <c r="M1753" s="18">
        <v>0.1177</v>
      </c>
      <c r="O1753" s="18"/>
      <c r="P1753" s="18"/>
      <c r="Q1753" s="18"/>
      <c r="R1753" s="18"/>
      <c r="S1753" s="18"/>
    </row>
    <row r="1754" spans="8:19" ht="10.5" customHeight="1">
      <c r="H1754" s="203">
        <v>42132</v>
      </c>
      <c r="I1754" s="18">
        <v>0.43159999999999998</v>
      </c>
      <c r="J1754" s="18">
        <v>0.14530000000000001</v>
      </c>
      <c r="K1754" s="18">
        <v>2.1100000000000001E-2</v>
      </c>
      <c r="L1754" s="18">
        <v>0.14610000000000001</v>
      </c>
      <c r="M1754" s="18">
        <v>0.1192</v>
      </c>
      <c r="O1754" s="18"/>
      <c r="P1754" s="18"/>
      <c r="Q1754" s="18"/>
      <c r="R1754" s="18"/>
      <c r="S1754" s="18"/>
    </row>
    <row r="1755" spans="8:19" ht="10.5" customHeight="1">
      <c r="H1755" s="203">
        <v>42136</v>
      </c>
      <c r="I1755" s="18">
        <v>0.43140000000000001</v>
      </c>
      <c r="J1755" s="18">
        <v>0.13900000000000001</v>
      </c>
      <c r="K1755" s="18">
        <v>2.1399999999999999E-2</v>
      </c>
      <c r="L1755" s="18">
        <v>0.15129999999999999</v>
      </c>
      <c r="M1755" s="18">
        <v>0.1197</v>
      </c>
      <c r="O1755" s="18"/>
      <c r="P1755" s="18"/>
      <c r="Q1755" s="18"/>
      <c r="R1755" s="18"/>
      <c r="S1755" s="18"/>
    </row>
    <row r="1756" spans="8:19" ht="10.5" customHeight="1">
      <c r="H1756" s="203">
        <v>42137</v>
      </c>
      <c r="I1756" s="18">
        <v>0.43109999999999998</v>
      </c>
      <c r="J1756" s="18">
        <v>0.1394</v>
      </c>
      <c r="K1756" s="18">
        <v>2.1299999999999999E-2</v>
      </c>
      <c r="L1756" s="18">
        <v>0.15029999999999999</v>
      </c>
      <c r="M1756" s="18">
        <v>0.1202</v>
      </c>
      <c r="O1756" s="18"/>
      <c r="P1756" s="18"/>
      <c r="Q1756" s="18"/>
      <c r="R1756" s="18"/>
      <c r="S1756" s="18"/>
    </row>
    <row r="1757" spans="8:19" ht="10.5" customHeight="1">
      <c r="H1757" s="203">
        <v>42138</v>
      </c>
      <c r="I1757" s="18">
        <v>0.43390000000000001</v>
      </c>
      <c r="J1757" s="18">
        <v>0.13700000000000001</v>
      </c>
      <c r="K1757" s="18">
        <v>2.0899999999999998E-2</v>
      </c>
      <c r="L1757" s="18">
        <v>0.152</v>
      </c>
      <c r="M1757" s="18">
        <v>0.124</v>
      </c>
      <c r="O1757" s="18"/>
      <c r="P1757" s="18"/>
      <c r="Q1757" s="18"/>
      <c r="R1757" s="18"/>
      <c r="S1757" s="18"/>
    </row>
    <row r="1758" spans="8:19" ht="10.5" customHeight="1">
      <c r="H1758" s="203">
        <v>42139</v>
      </c>
      <c r="I1758" s="18">
        <v>0.42480000000000001</v>
      </c>
      <c r="J1758" s="18">
        <v>0.13469999999999999</v>
      </c>
      <c r="K1758" s="18">
        <v>1.9800000000000002E-2</v>
      </c>
      <c r="L1758" s="18">
        <v>0.15110000000000001</v>
      </c>
      <c r="M1758" s="18">
        <v>0.1191</v>
      </c>
      <c r="O1758" s="18"/>
      <c r="P1758" s="18"/>
      <c r="Q1758" s="18"/>
      <c r="R1758" s="18"/>
      <c r="S1758" s="18"/>
    </row>
    <row r="1759" spans="8:19" ht="10.5" customHeight="1">
      <c r="H1759" s="203">
        <v>42142</v>
      </c>
      <c r="I1759" s="18">
        <v>0.434</v>
      </c>
      <c r="J1759" s="18">
        <v>0.1358</v>
      </c>
      <c r="K1759" s="18">
        <v>2.01E-2</v>
      </c>
      <c r="L1759" s="18">
        <v>0.15479999999999999</v>
      </c>
      <c r="M1759" s="18">
        <v>0.12330000000000001</v>
      </c>
      <c r="O1759" s="18"/>
      <c r="P1759" s="18"/>
      <c r="Q1759" s="18"/>
      <c r="R1759" s="18"/>
      <c r="S1759" s="18"/>
    </row>
    <row r="1760" spans="8:19" ht="10.5" customHeight="1">
      <c r="H1760" s="203">
        <v>42143</v>
      </c>
      <c r="I1760" s="18">
        <v>0.44450000000000001</v>
      </c>
      <c r="J1760" s="18">
        <v>0.13420000000000001</v>
      </c>
      <c r="K1760" s="18">
        <v>1.8800000000000001E-2</v>
      </c>
      <c r="L1760" s="18">
        <v>0.1595</v>
      </c>
      <c r="M1760" s="18">
        <v>0.13200000000000001</v>
      </c>
      <c r="O1760" s="18"/>
      <c r="P1760" s="18"/>
      <c r="Q1760" s="18"/>
      <c r="R1760" s="18"/>
      <c r="S1760" s="18"/>
    </row>
    <row r="1761" spans="8:19" ht="10.5" customHeight="1">
      <c r="H1761" s="203">
        <v>42144</v>
      </c>
      <c r="I1761" s="18">
        <v>0.4466</v>
      </c>
      <c r="J1761" s="18">
        <v>0.14280000000000001</v>
      </c>
      <c r="K1761" s="18">
        <v>1.9099999999999999E-2</v>
      </c>
      <c r="L1761" s="18">
        <v>0.15659999999999999</v>
      </c>
      <c r="M1761" s="18">
        <v>0.12809999999999999</v>
      </c>
      <c r="O1761" s="18"/>
      <c r="P1761" s="18"/>
      <c r="Q1761" s="18"/>
      <c r="R1761" s="18"/>
      <c r="S1761" s="18"/>
    </row>
    <row r="1762" spans="8:19" ht="10.5" customHeight="1">
      <c r="H1762" s="203">
        <v>42145</v>
      </c>
      <c r="I1762" s="18">
        <v>0.44750000000000001</v>
      </c>
      <c r="J1762" s="18">
        <v>0.14369999999999999</v>
      </c>
      <c r="K1762" s="18">
        <v>1.89E-2</v>
      </c>
      <c r="L1762" s="18">
        <v>0.15659999999999999</v>
      </c>
      <c r="M1762" s="18">
        <v>0.1283</v>
      </c>
      <c r="O1762" s="18"/>
      <c r="P1762" s="18"/>
      <c r="Q1762" s="18"/>
      <c r="R1762" s="18"/>
      <c r="S1762" s="18"/>
    </row>
    <row r="1763" spans="8:19" ht="10.5" customHeight="1">
      <c r="H1763" s="203">
        <v>42146</v>
      </c>
      <c r="I1763" s="18">
        <v>0.45400000000000001</v>
      </c>
      <c r="J1763" s="18">
        <v>0.1507</v>
      </c>
      <c r="K1763" s="18">
        <v>1.83E-2</v>
      </c>
      <c r="L1763" s="18">
        <v>0.156</v>
      </c>
      <c r="M1763" s="18">
        <v>0.129</v>
      </c>
      <c r="O1763" s="18"/>
      <c r="P1763" s="18"/>
      <c r="Q1763" s="18"/>
      <c r="R1763" s="18"/>
      <c r="S1763" s="18"/>
    </row>
    <row r="1764" spans="8:19" ht="10.5" customHeight="1">
      <c r="H1764" s="203">
        <v>42149</v>
      </c>
      <c r="I1764" s="18">
        <v>0.4587</v>
      </c>
      <c r="J1764" s="18">
        <v>0.15129999999999999</v>
      </c>
      <c r="K1764" s="18">
        <v>1.7899999999999999E-2</v>
      </c>
      <c r="L1764" s="18">
        <v>0.15809999999999999</v>
      </c>
      <c r="M1764" s="18">
        <v>0.13150000000000001</v>
      </c>
      <c r="O1764" s="18"/>
      <c r="P1764" s="18"/>
      <c r="Q1764" s="18"/>
      <c r="R1764" s="18"/>
      <c r="S1764" s="18"/>
    </row>
    <row r="1765" spans="8:19" ht="10.5" customHeight="1">
      <c r="H1765" s="203">
        <v>42150</v>
      </c>
      <c r="I1765" s="18">
        <v>0.45029999999999998</v>
      </c>
      <c r="J1765" s="18">
        <v>0.14349999999999999</v>
      </c>
      <c r="K1765" s="18">
        <v>1.6500000000000001E-2</v>
      </c>
      <c r="L1765" s="18">
        <v>0.1575</v>
      </c>
      <c r="M1765" s="18">
        <v>0.13270000000000001</v>
      </c>
      <c r="O1765" s="18"/>
      <c r="P1765" s="18"/>
      <c r="Q1765" s="18"/>
      <c r="R1765" s="18"/>
      <c r="S1765" s="18"/>
    </row>
    <row r="1766" spans="8:19" ht="10.5" customHeight="1">
      <c r="H1766" s="203">
        <v>42151</v>
      </c>
      <c r="I1766" s="18">
        <v>0.45650000000000002</v>
      </c>
      <c r="J1766" s="18">
        <v>0.14549999999999999</v>
      </c>
      <c r="K1766" s="18">
        <v>1.6199999999999999E-2</v>
      </c>
      <c r="L1766" s="18">
        <v>0.16300000000000001</v>
      </c>
      <c r="M1766" s="18">
        <v>0.1318</v>
      </c>
      <c r="O1766" s="18"/>
      <c r="P1766" s="18"/>
      <c r="Q1766" s="18"/>
      <c r="R1766" s="18"/>
      <c r="S1766" s="18"/>
    </row>
    <row r="1767" spans="8:19" ht="10.5" customHeight="1">
      <c r="H1767" s="203">
        <v>42152</v>
      </c>
      <c r="I1767" s="18">
        <v>0.43120000000000003</v>
      </c>
      <c r="J1767" s="18">
        <v>0.1396</v>
      </c>
      <c r="K1767" s="18">
        <v>1.4500000000000001E-2</v>
      </c>
      <c r="L1767" s="18">
        <v>0.15029999999999999</v>
      </c>
      <c r="M1767" s="18">
        <v>0.12670000000000001</v>
      </c>
      <c r="O1767" s="18"/>
      <c r="P1767" s="18"/>
      <c r="Q1767" s="18"/>
      <c r="R1767" s="18"/>
      <c r="S1767" s="18"/>
    </row>
    <row r="1768" spans="8:19" ht="10.5" customHeight="1">
      <c r="H1768" s="203">
        <v>42153</v>
      </c>
      <c r="I1768" s="18">
        <v>0.42820000000000003</v>
      </c>
      <c r="J1768" s="18">
        <v>0.1389</v>
      </c>
      <c r="K1768" s="18">
        <v>1.66E-2</v>
      </c>
      <c r="L1768" s="18">
        <v>0.1434</v>
      </c>
      <c r="M1768" s="18">
        <v>0.1293</v>
      </c>
      <c r="O1768" s="18"/>
      <c r="P1768" s="18"/>
      <c r="Q1768" s="18"/>
      <c r="R1768" s="18"/>
      <c r="S1768" s="18"/>
    </row>
    <row r="1769" spans="8:19" ht="10.5" customHeight="1">
      <c r="H1769" s="203">
        <v>42157</v>
      </c>
      <c r="I1769" s="18">
        <v>0.4294</v>
      </c>
      <c r="J1769" s="18">
        <v>0.1386</v>
      </c>
      <c r="K1769" s="18">
        <v>1.6899999999999998E-2</v>
      </c>
      <c r="L1769" s="18">
        <v>0.14480000000000001</v>
      </c>
      <c r="M1769" s="18">
        <v>0.12920000000000001</v>
      </c>
      <c r="O1769" s="18"/>
      <c r="P1769" s="18"/>
      <c r="Q1769" s="18"/>
      <c r="R1769" s="18"/>
      <c r="S1769" s="18"/>
    </row>
    <row r="1770" spans="8:19" ht="10.5" customHeight="1">
      <c r="H1770" s="203">
        <v>42158</v>
      </c>
      <c r="I1770" s="18">
        <v>0.43090000000000001</v>
      </c>
      <c r="J1770" s="18">
        <v>0.153</v>
      </c>
      <c r="K1770" s="18">
        <v>1.6299999999999999E-2</v>
      </c>
      <c r="L1770" s="18">
        <v>0.1363</v>
      </c>
      <c r="M1770" s="18">
        <v>0.12529999999999999</v>
      </c>
      <c r="O1770" s="18"/>
      <c r="P1770" s="18"/>
      <c r="Q1770" s="18"/>
      <c r="R1770" s="18"/>
      <c r="S1770" s="18"/>
    </row>
    <row r="1771" spans="8:19" ht="10.5" customHeight="1">
      <c r="H1771" s="203">
        <v>42159</v>
      </c>
      <c r="I1771" s="18">
        <v>0.42980000000000002</v>
      </c>
      <c r="J1771" s="18">
        <v>0.15079999999999999</v>
      </c>
      <c r="K1771" s="18">
        <v>1.6400000000000001E-2</v>
      </c>
      <c r="L1771" s="18">
        <v>0.13420000000000001</v>
      </c>
      <c r="M1771" s="18">
        <v>0.12839999999999999</v>
      </c>
      <c r="O1771" s="18"/>
      <c r="P1771" s="18"/>
      <c r="Q1771" s="18"/>
      <c r="R1771" s="18"/>
      <c r="S1771" s="18"/>
    </row>
    <row r="1772" spans="8:19" ht="10.5" customHeight="1">
      <c r="H1772" s="203">
        <v>42160</v>
      </c>
      <c r="I1772" s="18">
        <v>0.41510000000000002</v>
      </c>
      <c r="J1772" s="18">
        <v>0.1366</v>
      </c>
      <c r="K1772" s="18">
        <v>1.7500000000000002E-2</v>
      </c>
      <c r="L1772" s="18">
        <v>0.13439999999999999</v>
      </c>
      <c r="M1772" s="18">
        <v>0.12659999999999999</v>
      </c>
      <c r="O1772" s="18"/>
      <c r="P1772" s="18"/>
      <c r="Q1772" s="18"/>
      <c r="R1772" s="18"/>
      <c r="S1772" s="18"/>
    </row>
    <row r="1773" spans="8:19" ht="10.5" customHeight="1">
      <c r="H1773" s="203">
        <v>42163</v>
      </c>
      <c r="I1773" s="18">
        <v>0.41199999999999998</v>
      </c>
      <c r="J1773" s="18">
        <v>0.1411</v>
      </c>
      <c r="K1773" s="18">
        <v>1.7299999999999999E-2</v>
      </c>
      <c r="L1773" s="18">
        <v>0.1275</v>
      </c>
      <c r="M1773" s="18">
        <v>0.126</v>
      </c>
      <c r="O1773" s="18"/>
      <c r="P1773" s="18"/>
      <c r="Q1773" s="18"/>
      <c r="R1773" s="18"/>
      <c r="S1773" s="18"/>
    </row>
    <row r="1774" spans="8:19" ht="10.5" customHeight="1">
      <c r="H1774" s="203">
        <v>42164</v>
      </c>
      <c r="I1774" s="18">
        <v>0.4173</v>
      </c>
      <c r="J1774" s="18">
        <v>0.14799999999999999</v>
      </c>
      <c r="K1774" s="18">
        <v>1.7000000000000001E-2</v>
      </c>
      <c r="L1774" s="18">
        <v>0.12959999999999999</v>
      </c>
      <c r="M1774" s="18">
        <v>0.1227</v>
      </c>
      <c r="O1774" s="18"/>
      <c r="P1774" s="18"/>
      <c r="Q1774" s="18"/>
      <c r="R1774" s="18"/>
      <c r="S1774" s="18"/>
    </row>
    <row r="1775" spans="8:19" ht="10.5" customHeight="1">
      <c r="H1775" s="203">
        <v>42165</v>
      </c>
      <c r="I1775" s="18">
        <v>0.41909999999999997</v>
      </c>
      <c r="J1775" s="18">
        <v>0.1449</v>
      </c>
      <c r="K1775" s="18">
        <v>1.6400000000000001E-2</v>
      </c>
      <c r="L1775" s="18">
        <v>0.13420000000000001</v>
      </c>
      <c r="M1775" s="18">
        <v>0.1236</v>
      </c>
      <c r="O1775" s="18"/>
      <c r="P1775" s="18"/>
      <c r="Q1775" s="18"/>
      <c r="R1775" s="18"/>
      <c r="S1775" s="18"/>
    </row>
    <row r="1776" spans="8:19" ht="10.5" customHeight="1">
      <c r="H1776" s="203">
        <v>42166</v>
      </c>
      <c r="I1776" s="18">
        <v>0.4173</v>
      </c>
      <c r="J1776" s="18">
        <v>0.13689999999999999</v>
      </c>
      <c r="K1776" s="18">
        <v>1.6400000000000001E-2</v>
      </c>
      <c r="L1776" s="18">
        <v>0.14219999999999999</v>
      </c>
      <c r="M1776" s="18">
        <v>0.12189999999999999</v>
      </c>
      <c r="O1776" s="18"/>
      <c r="P1776" s="18"/>
      <c r="Q1776" s="18"/>
      <c r="R1776" s="18"/>
      <c r="S1776" s="18"/>
    </row>
    <row r="1777" spans="8:19" ht="10.5" customHeight="1">
      <c r="H1777" s="203">
        <v>42167</v>
      </c>
      <c r="I1777" s="18">
        <v>0.4224</v>
      </c>
      <c r="J1777" s="18">
        <v>0.13750000000000001</v>
      </c>
      <c r="K1777" s="18">
        <v>1.6400000000000001E-2</v>
      </c>
      <c r="L1777" s="18">
        <v>0.1464</v>
      </c>
      <c r="M1777" s="18">
        <v>0.1221</v>
      </c>
      <c r="O1777" s="18"/>
      <c r="P1777" s="18"/>
      <c r="Q1777" s="18"/>
      <c r="R1777" s="18"/>
      <c r="S1777" s="18"/>
    </row>
    <row r="1778" spans="8:19" ht="10.5" customHeight="1">
      <c r="H1778" s="203">
        <v>42170</v>
      </c>
      <c r="I1778" s="18">
        <v>0.4264</v>
      </c>
      <c r="J1778" s="18">
        <v>0.14230000000000001</v>
      </c>
      <c r="K1778" s="18">
        <v>1.7100000000000001E-2</v>
      </c>
      <c r="L1778" s="18">
        <v>0.14460000000000001</v>
      </c>
      <c r="M1778" s="18">
        <v>0.12239999999999999</v>
      </c>
      <c r="O1778" s="18"/>
      <c r="P1778" s="18"/>
      <c r="Q1778" s="18"/>
      <c r="R1778" s="18"/>
      <c r="S1778" s="18"/>
    </row>
    <row r="1779" spans="8:19" ht="10.5" customHeight="1">
      <c r="H1779" s="203">
        <v>42171</v>
      </c>
      <c r="I1779" s="18">
        <v>0.43469999999999998</v>
      </c>
      <c r="J1779" s="18">
        <v>0.14169999999999999</v>
      </c>
      <c r="K1779" s="18">
        <v>1.6500000000000001E-2</v>
      </c>
      <c r="L1779" s="18">
        <v>0.15359999999999999</v>
      </c>
      <c r="M1779" s="18">
        <v>0.123</v>
      </c>
      <c r="O1779" s="18"/>
      <c r="P1779" s="18"/>
      <c r="Q1779" s="18"/>
      <c r="R1779" s="18"/>
      <c r="S1779" s="18"/>
    </row>
    <row r="1780" spans="8:19" ht="10.5" customHeight="1">
      <c r="H1780" s="203">
        <v>42172</v>
      </c>
      <c r="I1780" s="18">
        <v>0.43419999999999997</v>
      </c>
      <c r="J1780" s="18">
        <v>0.1386</v>
      </c>
      <c r="K1780" s="18">
        <v>1.61E-2</v>
      </c>
      <c r="L1780" s="18">
        <v>0.15759999999999999</v>
      </c>
      <c r="M1780" s="18">
        <v>0.12189999999999999</v>
      </c>
      <c r="O1780" s="18"/>
      <c r="P1780" s="18"/>
      <c r="Q1780" s="18"/>
      <c r="R1780" s="18"/>
      <c r="S1780" s="18"/>
    </row>
    <row r="1781" spans="8:19" ht="10.5" customHeight="1">
      <c r="H1781" s="203">
        <v>42173</v>
      </c>
      <c r="I1781" s="18">
        <v>0.43120000000000003</v>
      </c>
      <c r="J1781" s="18">
        <v>0.13969999999999999</v>
      </c>
      <c r="K1781" s="18">
        <v>1.6500000000000001E-2</v>
      </c>
      <c r="L1781" s="18">
        <v>0.15540000000000001</v>
      </c>
      <c r="M1781" s="18">
        <v>0.1197</v>
      </c>
      <c r="O1781" s="18"/>
      <c r="P1781" s="18"/>
      <c r="Q1781" s="18"/>
      <c r="R1781" s="18"/>
      <c r="S1781" s="18"/>
    </row>
    <row r="1782" spans="8:19" ht="10.5" customHeight="1">
      <c r="H1782" s="203">
        <v>42174</v>
      </c>
      <c r="I1782" s="18">
        <v>0.43630000000000002</v>
      </c>
      <c r="J1782" s="18">
        <v>0.1424</v>
      </c>
      <c r="K1782" s="18">
        <v>1.6299999999999999E-2</v>
      </c>
      <c r="L1782" s="18">
        <v>0.15620000000000001</v>
      </c>
      <c r="M1782" s="18">
        <v>0.12139999999999999</v>
      </c>
      <c r="O1782" s="18"/>
      <c r="P1782" s="18"/>
      <c r="Q1782" s="18"/>
      <c r="R1782" s="18"/>
      <c r="S1782" s="18"/>
    </row>
    <row r="1783" spans="8:19" ht="10.5" customHeight="1">
      <c r="H1783" s="203">
        <v>42177</v>
      </c>
      <c r="I1783" s="18">
        <v>0.42899999999999999</v>
      </c>
      <c r="J1783" s="18">
        <v>0.1431</v>
      </c>
      <c r="K1783" s="18">
        <v>1.61E-2</v>
      </c>
      <c r="L1783" s="18">
        <v>0.1482</v>
      </c>
      <c r="M1783" s="18">
        <v>0.1216</v>
      </c>
      <c r="O1783" s="18"/>
      <c r="P1783" s="18"/>
      <c r="Q1783" s="18"/>
      <c r="R1783" s="18"/>
      <c r="S1783" s="18"/>
    </row>
    <row r="1784" spans="8:19" ht="10.5" customHeight="1">
      <c r="H1784" s="203">
        <v>42178</v>
      </c>
      <c r="I1784" s="18">
        <v>0.4209</v>
      </c>
      <c r="J1784" s="18">
        <v>0.14319999999999999</v>
      </c>
      <c r="K1784" s="18">
        <v>1.6899999999999998E-2</v>
      </c>
      <c r="L1784" s="18">
        <v>0.14130000000000001</v>
      </c>
      <c r="M1784" s="18">
        <v>0.11940000000000001</v>
      </c>
      <c r="O1784" s="18"/>
      <c r="P1784" s="18"/>
      <c r="Q1784" s="18"/>
      <c r="R1784" s="18"/>
      <c r="S1784" s="18"/>
    </row>
    <row r="1785" spans="8:19" ht="10.5" customHeight="1">
      <c r="H1785" s="203">
        <v>42179</v>
      </c>
      <c r="I1785" s="18">
        <v>0.42959999999999998</v>
      </c>
      <c r="J1785" s="18">
        <v>0.14319999999999999</v>
      </c>
      <c r="K1785" s="18">
        <v>1.7100000000000001E-2</v>
      </c>
      <c r="L1785" s="18">
        <v>0.1462</v>
      </c>
      <c r="M1785" s="18">
        <v>0.123</v>
      </c>
      <c r="O1785" s="18"/>
      <c r="P1785" s="18"/>
      <c r="Q1785" s="18"/>
      <c r="R1785" s="18"/>
      <c r="S1785" s="18"/>
    </row>
    <row r="1786" spans="8:19" ht="10.5" customHeight="1">
      <c r="H1786" s="203">
        <v>42180</v>
      </c>
      <c r="I1786" s="18">
        <v>0.42320000000000002</v>
      </c>
      <c r="J1786" s="18">
        <v>0.14030000000000001</v>
      </c>
      <c r="K1786" s="18">
        <v>1.7299999999999999E-2</v>
      </c>
      <c r="L1786" s="18">
        <v>0.1459</v>
      </c>
      <c r="M1786" s="18">
        <v>0.1196</v>
      </c>
      <c r="O1786" s="18"/>
      <c r="P1786" s="18"/>
      <c r="Q1786" s="18"/>
      <c r="R1786" s="18"/>
      <c r="S1786" s="18"/>
    </row>
    <row r="1787" spans="8:19" ht="10.5" customHeight="1">
      <c r="H1787" s="203">
        <v>42181</v>
      </c>
      <c r="I1787" s="18">
        <v>0.41289999999999999</v>
      </c>
      <c r="J1787" s="18">
        <v>0.1368</v>
      </c>
      <c r="K1787" s="18">
        <v>1.8499999999999999E-2</v>
      </c>
      <c r="L1787" s="18">
        <v>0.1396</v>
      </c>
      <c r="M1787" s="18">
        <v>0.11799999999999999</v>
      </c>
      <c r="O1787" s="18"/>
      <c r="P1787" s="18"/>
      <c r="Q1787" s="18"/>
      <c r="R1787" s="18"/>
      <c r="S1787" s="18"/>
    </row>
    <row r="1788" spans="8:19" ht="10.5" customHeight="1">
      <c r="H1788" s="203">
        <v>42185</v>
      </c>
      <c r="I1788" s="18">
        <v>0.41199999999999998</v>
      </c>
      <c r="J1788" s="18">
        <v>0.13139999999999999</v>
      </c>
      <c r="K1788" s="18">
        <v>1.72E-2</v>
      </c>
      <c r="L1788" s="18">
        <v>0.14580000000000001</v>
      </c>
      <c r="M1788" s="18">
        <v>0.1176</v>
      </c>
      <c r="O1788" s="18"/>
      <c r="P1788" s="18"/>
      <c r="Q1788" s="18"/>
      <c r="R1788" s="18"/>
      <c r="S1788" s="18"/>
    </row>
    <row r="1789" spans="8:19" ht="10.5" customHeight="1">
      <c r="H1789" s="203">
        <v>42186</v>
      </c>
      <c r="I1789" s="18">
        <v>0.4093</v>
      </c>
      <c r="J1789" s="18">
        <v>0.13139999999999999</v>
      </c>
      <c r="K1789" s="18">
        <v>1.5599999999999999E-2</v>
      </c>
      <c r="L1789" s="18">
        <v>0.14710000000000001</v>
      </c>
      <c r="M1789" s="18">
        <v>0.1152</v>
      </c>
      <c r="O1789" s="18"/>
      <c r="P1789" s="18"/>
      <c r="Q1789" s="18"/>
      <c r="R1789" s="18"/>
      <c r="S1789" s="18"/>
    </row>
    <row r="1790" spans="8:19" ht="10.5" customHeight="1">
      <c r="H1790" s="203">
        <v>42187</v>
      </c>
      <c r="I1790" s="18">
        <v>0.40849999999999997</v>
      </c>
      <c r="J1790" s="18">
        <v>0.13300000000000001</v>
      </c>
      <c r="K1790" s="18">
        <v>1.61E-2</v>
      </c>
      <c r="L1790" s="18">
        <v>0.14019999999999999</v>
      </c>
      <c r="M1790" s="18">
        <v>0.1192</v>
      </c>
      <c r="O1790" s="18"/>
      <c r="P1790" s="18"/>
      <c r="Q1790" s="18"/>
      <c r="R1790" s="18"/>
      <c r="S1790" s="18"/>
    </row>
    <row r="1791" spans="8:19" ht="10.5" customHeight="1">
      <c r="H1791" s="203">
        <v>42188</v>
      </c>
      <c r="I1791" s="18">
        <v>0.41020000000000001</v>
      </c>
      <c r="J1791" s="18">
        <v>0.1326</v>
      </c>
      <c r="K1791" s="18">
        <v>1.6400000000000001E-2</v>
      </c>
      <c r="L1791" s="18">
        <v>0.14360000000000001</v>
      </c>
      <c r="M1791" s="18">
        <v>0.1176</v>
      </c>
      <c r="O1791" s="18"/>
      <c r="P1791" s="18"/>
      <c r="Q1791" s="18"/>
      <c r="R1791" s="18"/>
      <c r="S1791" s="18"/>
    </row>
    <row r="1792" spans="8:19" ht="10.5" customHeight="1">
      <c r="H1792" s="203">
        <v>42191</v>
      </c>
      <c r="I1792" s="18">
        <v>0.4078</v>
      </c>
      <c r="J1792" s="18">
        <v>0.13120000000000001</v>
      </c>
      <c r="K1792" s="18">
        <v>1.6299999999999999E-2</v>
      </c>
      <c r="L1792" s="18">
        <v>0.1414</v>
      </c>
      <c r="M1792" s="18">
        <v>0.11890000000000001</v>
      </c>
      <c r="O1792" s="18"/>
      <c r="P1792" s="18"/>
      <c r="Q1792" s="18"/>
      <c r="R1792" s="18"/>
      <c r="S1792" s="18"/>
    </row>
    <row r="1793" spans="8:19" ht="10.5" customHeight="1">
      <c r="H1793" s="203">
        <v>42192</v>
      </c>
      <c r="I1793" s="18">
        <v>0.39929999999999999</v>
      </c>
      <c r="J1793" s="18">
        <v>0.13</v>
      </c>
      <c r="K1793" s="18">
        <v>1.52E-2</v>
      </c>
      <c r="L1793" s="18">
        <v>0.1429</v>
      </c>
      <c r="M1793" s="18">
        <v>0.1111</v>
      </c>
      <c r="O1793" s="18"/>
      <c r="P1793" s="18"/>
      <c r="Q1793" s="18"/>
      <c r="R1793" s="18"/>
      <c r="S1793" s="18"/>
    </row>
    <row r="1794" spans="8:19" ht="10.5" customHeight="1">
      <c r="H1794" s="203">
        <v>42193</v>
      </c>
      <c r="I1794" s="18">
        <v>0.38379999999999997</v>
      </c>
      <c r="J1794" s="18">
        <v>0.12790000000000001</v>
      </c>
      <c r="K1794" s="18">
        <v>1.61E-2</v>
      </c>
      <c r="L1794" s="18">
        <v>0.13189999999999999</v>
      </c>
      <c r="M1794" s="18">
        <v>0.1079</v>
      </c>
      <c r="O1794" s="18"/>
      <c r="P1794" s="18"/>
      <c r="Q1794" s="18"/>
      <c r="R1794" s="18"/>
      <c r="S1794" s="18"/>
    </row>
    <row r="1795" spans="8:19" ht="10.5" customHeight="1">
      <c r="H1795" s="203">
        <v>42194</v>
      </c>
      <c r="I1795" s="18">
        <v>0.38379999999999997</v>
      </c>
      <c r="J1795" s="18">
        <v>0.1236</v>
      </c>
      <c r="K1795" s="18">
        <v>1.67E-2</v>
      </c>
      <c r="L1795" s="18">
        <v>0.13589999999999999</v>
      </c>
      <c r="M1795" s="18">
        <v>0.1077</v>
      </c>
      <c r="O1795" s="18"/>
      <c r="P1795" s="18"/>
      <c r="Q1795" s="18"/>
      <c r="R1795" s="18"/>
      <c r="S1795" s="18"/>
    </row>
    <row r="1796" spans="8:19" ht="10.5" customHeight="1">
      <c r="H1796" s="203">
        <v>42195</v>
      </c>
      <c r="I1796" s="18">
        <v>0.3805</v>
      </c>
      <c r="J1796" s="18">
        <v>0.1234</v>
      </c>
      <c r="K1796" s="18">
        <v>1.4999999999999999E-2</v>
      </c>
      <c r="L1796" s="18">
        <v>0.13500000000000001</v>
      </c>
      <c r="M1796" s="18">
        <v>0.1072</v>
      </c>
      <c r="O1796" s="18"/>
      <c r="P1796" s="18"/>
      <c r="Q1796" s="18"/>
      <c r="R1796" s="18"/>
      <c r="S1796" s="18"/>
    </row>
    <row r="1797" spans="8:19" ht="10.5" customHeight="1">
      <c r="H1797" s="203">
        <v>42198</v>
      </c>
      <c r="I1797" s="18">
        <v>0.37919999999999998</v>
      </c>
      <c r="J1797" s="18">
        <v>0.1258</v>
      </c>
      <c r="K1797" s="18">
        <v>1.38E-2</v>
      </c>
      <c r="L1797" s="18">
        <v>0.13250000000000001</v>
      </c>
      <c r="M1797" s="18">
        <v>0.107</v>
      </c>
      <c r="O1797" s="18"/>
      <c r="P1797" s="18"/>
      <c r="Q1797" s="18"/>
      <c r="R1797" s="18"/>
      <c r="S1797" s="18"/>
    </row>
    <row r="1798" spans="8:19" ht="10.5" customHeight="1">
      <c r="H1798" s="203">
        <v>42199</v>
      </c>
      <c r="I1798" s="18">
        <v>0.37480000000000002</v>
      </c>
      <c r="J1798" s="18">
        <v>0.12770000000000001</v>
      </c>
      <c r="K1798" s="18">
        <v>1.24E-2</v>
      </c>
      <c r="L1798" s="18">
        <v>0.12809999999999999</v>
      </c>
      <c r="M1798" s="18">
        <v>0.1066</v>
      </c>
      <c r="O1798" s="18"/>
      <c r="P1798" s="18"/>
      <c r="Q1798" s="18"/>
      <c r="R1798" s="18"/>
      <c r="S1798" s="18"/>
    </row>
    <row r="1799" spans="8:19" ht="10.5" customHeight="1">
      <c r="H1799" s="203">
        <v>42200</v>
      </c>
      <c r="I1799" s="18">
        <v>0.37569999999999998</v>
      </c>
      <c r="J1799" s="18">
        <v>0.1288</v>
      </c>
      <c r="K1799" s="18">
        <v>1.29E-2</v>
      </c>
      <c r="L1799" s="18">
        <v>0.12740000000000001</v>
      </c>
      <c r="M1799" s="18">
        <v>0.1066</v>
      </c>
      <c r="O1799" s="18"/>
      <c r="P1799" s="18"/>
      <c r="Q1799" s="18"/>
      <c r="R1799" s="18"/>
      <c r="S1799" s="18"/>
    </row>
    <row r="1800" spans="8:19" ht="10.5" customHeight="1">
      <c r="H1800" s="203">
        <v>42201</v>
      </c>
      <c r="I1800" s="18">
        <v>0.3846</v>
      </c>
      <c r="J1800" s="18">
        <v>0.12839999999999999</v>
      </c>
      <c r="K1800" s="18">
        <v>1.3100000000000001E-2</v>
      </c>
      <c r="L1800" s="18">
        <v>0.12909999999999999</v>
      </c>
      <c r="M1800" s="18">
        <v>0.1139</v>
      </c>
      <c r="O1800" s="18"/>
      <c r="P1800" s="18"/>
      <c r="Q1800" s="18"/>
      <c r="R1800" s="18"/>
      <c r="S1800" s="18"/>
    </row>
    <row r="1801" spans="8:19" ht="10.5" customHeight="1">
      <c r="H1801" s="203">
        <v>42202</v>
      </c>
      <c r="I1801" s="18">
        <v>0.38379999999999997</v>
      </c>
      <c r="J1801" s="18">
        <v>0.12970000000000001</v>
      </c>
      <c r="K1801" s="18">
        <v>1.2699999999999999E-2</v>
      </c>
      <c r="L1801" s="18">
        <v>0.1275</v>
      </c>
      <c r="M1801" s="18">
        <v>0.1139</v>
      </c>
      <c r="O1801" s="18"/>
      <c r="P1801" s="18"/>
      <c r="Q1801" s="18"/>
      <c r="R1801" s="18"/>
      <c r="S1801" s="18"/>
    </row>
    <row r="1802" spans="8:19" ht="10.5" customHeight="1">
      <c r="H1802" s="203">
        <v>42205</v>
      </c>
      <c r="I1802" s="18">
        <v>0.3831</v>
      </c>
      <c r="J1802" s="18">
        <v>0.1283</v>
      </c>
      <c r="K1802" s="18">
        <v>1.24E-2</v>
      </c>
      <c r="L1802" s="18">
        <v>0.13100000000000001</v>
      </c>
      <c r="M1802" s="18">
        <v>0.1115</v>
      </c>
      <c r="O1802" s="18"/>
      <c r="P1802" s="18"/>
      <c r="Q1802" s="18"/>
      <c r="R1802" s="18"/>
      <c r="S1802" s="18"/>
    </row>
    <row r="1803" spans="8:19" ht="10.5" customHeight="1">
      <c r="H1803" s="203">
        <v>42206</v>
      </c>
      <c r="I1803" s="18">
        <v>0.37459999999999999</v>
      </c>
      <c r="J1803" s="18">
        <v>0.12659999999999999</v>
      </c>
      <c r="K1803" s="18">
        <v>1.23E-2</v>
      </c>
      <c r="L1803" s="18">
        <v>0.1241</v>
      </c>
      <c r="M1803" s="18">
        <v>0.1116</v>
      </c>
      <c r="O1803" s="18"/>
      <c r="P1803" s="18"/>
      <c r="Q1803" s="18"/>
      <c r="R1803" s="18"/>
      <c r="S1803" s="18"/>
    </row>
    <row r="1804" spans="8:19" ht="10.5" customHeight="1">
      <c r="H1804" s="203">
        <v>42207</v>
      </c>
      <c r="I1804" s="18">
        <v>0.36530000000000001</v>
      </c>
      <c r="J1804" s="18">
        <v>0.1152</v>
      </c>
      <c r="K1804" s="18">
        <v>1.2800000000000001E-2</v>
      </c>
      <c r="L1804" s="18">
        <v>0.1258</v>
      </c>
      <c r="M1804" s="18">
        <v>0.1116</v>
      </c>
      <c r="O1804" s="18"/>
      <c r="P1804" s="18"/>
      <c r="Q1804" s="18"/>
      <c r="R1804" s="18"/>
      <c r="S1804" s="18"/>
    </row>
    <row r="1805" spans="8:19" ht="10.5" customHeight="1">
      <c r="H1805" s="203">
        <v>42208</v>
      </c>
      <c r="I1805" s="18">
        <v>0.36709999999999998</v>
      </c>
      <c r="J1805" s="18">
        <v>0.1148</v>
      </c>
      <c r="K1805" s="18">
        <v>1.29E-2</v>
      </c>
      <c r="L1805" s="18">
        <v>0.12770000000000001</v>
      </c>
      <c r="M1805" s="18">
        <v>0.1116</v>
      </c>
      <c r="O1805" s="18"/>
      <c r="P1805" s="18"/>
      <c r="Q1805" s="18"/>
      <c r="R1805" s="18"/>
      <c r="S1805" s="18"/>
    </row>
    <row r="1806" spans="8:19" ht="10.5" customHeight="1">
      <c r="H1806" s="203">
        <v>42209</v>
      </c>
      <c r="I1806" s="18">
        <v>0.3654</v>
      </c>
      <c r="J1806" s="18">
        <v>0.11459999999999999</v>
      </c>
      <c r="K1806" s="18">
        <v>1.3599999999999999E-2</v>
      </c>
      <c r="L1806" s="18">
        <v>0.12570000000000001</v>
      </c>
      <c r="M1806" s="18">
        <v>0.1116</v>
      </c>
      <c r="O1806" s="18"/>
      <c r="P1806" s="18"/>
      <c r="Q1806" s="18"/>
      <c r="R1806" s="18"/>
      <c r="S1806" s="18"/>
    </row>
    <row r="1807" spans="8:19" ht="10.5" customHeight="1">
      <c r="H1807" s="203">
        <v>42212</v>
      </c>
      <c r="I1807" s="18">
        <v>0.37230000000000002</v>
      </c>
      <c r="J1807" s="18">
        <v>0.1149</v>
      </c>
      <c r="K1807" s="18">
        <v>1.54E-2</v>
      </c>
      <c r="L1807" s="18">
        <v>0.12740000000000001</v>
      </c>
      <c r="M1807" s="18">
        <v>0.11459999999999999</v>
      </c>
      <c r="O1807" s="18"/>
      <c r="P1807" s="18"/>
      <c r="Q1807" s="18"/>
      <c r="R1807" s="18"/>
      <c r="S1807" s="18"/>
    </row>
    <row r="1808" spans="8:19" ht="10.5" customHeight="1">
      <c r="H1808" s="203">
        <v>42213</v>
      </c>
      <c r="I1808" s="18">
        <v>0.3725</v>
      </c>
      <c r="J1808" s="18">
        <v>0.1158</v>
      </c>
      <c r="K1808" s="18">
        <v>1.66E-2</v>
      </c>
      <c r="L1808" s="18">
        <v>0.12839999999999999</v>
      </c>
      <c r="M1808" s="18">
        <v>0.11169999999999999</v>
      </c>
      <c r="O1808" s="18"/>
      <c r="P1808" s="18"/>
      <c r="Q1808" s="18"/>
      <c r="R1808" s="18"/>
      <c r="S1808" s="18"/>
    </row>
    <row r="1809" spans="8:19" ht="10.5" customHeight="1">
      <c r="H1809" s="203">
        <v>42214</v>
      </c>
      <c r="I1809" s="18">
        <v>0.40129999999999999</v>
      </c>
      <c r="J1809" s="18">
        <v>0.14899999999999999</v>
      </c>
      <c r="K1809" s="18">
        <v>1.5699999999999999E-2</v>
      </c>
      <c r="L1809" s="18">
        <v>0.12540000000000001</v>
      </c>
      <c r="M1809" s="18">
        <v>0.11119999999999999</v>
      </c>
      <c r="O1809" s="18"/>
      <c r="P1809" s="18"/>
      <c r="Q1809" s="18"/>
      <c r="R1809" s="18"/>
      <c r="S1809" s="18"/>
    </row>
    <row r="1810" spans="8:19" ht="10.5" customHeight="1">
      <c r="H1810" s="203">
        <v>42215</v>
      </c>
      <c r="I1810" s="18">
        <v>0.40260000000000001</v>
      </c>
      <c r="J1810" s="18">
        <v>0.15090000000000001</v>
      </c>
      <c r="K1810" s="18">
        <v>1.5100000000000001E-2</v>
      </c>
      <c r="L1810" s="18">
        <v>0.12709999999999999</v>
      </c>
      <c r="M1810" s="18">
        <v>0.1095</v>
      </c>
      <c r="O1810" s="18"/>
      <c r="P1810" s="18"/>
      <c r="Q1810" s="18"/>
      <c r="R1810" s="18"/>
      <c r="S1810" s="18"/>
    </row>
    <row r="1811" spans="8:19" ht="10.5" customHeight="1">
      <c r="H1811" s="203">
        <v>42216</v>
      </c>
      <c r="I1811" s="18">
        <v>0.39</v>
      </c>
      <c r="J1811" s="18">
        <v>0.14119999999999999</v>
      </c>
      <c r="K1811" s="18">
        <v>1.6299999999999999E-2</v>
      </c>
      <c r="L1811" s="18">
        <v>0.12130000000000001</v>
      </c>
      <c r="M1811" s="18">
        <v>0.1113</v>
      </c>
      <c r="O1811" s="18"/>
      <c r="P1811" s="18"/>
      <c r="Q1811" s="18"/>
      <c r="R1811" s="18"/>
      <c r="S1811" s="18"/>
    </row>
    <row r="1812" spans="8:19" ht="10.5" customHeight="1">
      <c r="H1812" s="203">
        <v>42219</v>
      </c>
      <c r="I1812" s="18">
        <v>0.40629999999999999</v>
      </c>
      <c r="J1812" s="18">
        <v>0.155</v>
      </c>
      <c r="K1812" s="18">
        <v>1.8200000000000001E-2</v>
      </c>
      <c r="L1812" s="18">
        <v>0.11990000000000001</v>
      </c>
      <c r="M1812" s="18">
        <v>0.1133</v>
      </c>
      <c r="O1812" s="18"/>
      <c r="P1812" s="18"/>
      <c r="Q1812" s="18"/>
      <c r="R1812" s="18"/>
      <c r="S1812" s="18"/>
    </row>
    <row r="1813" spans="8:19" ht="10.5" customHeight="1">
      <c r="H1813" s="203">
        <v>42220</v>
      </c>
      <c r="I1813" s="18">
        <v>0.39090000000000003</v>
      </c>
      <c r="J1813" s="18">
        <v>0.1381</v>
      </c>
      <c r="K1813" s="18">
        <v>1.8200000000000001E-2</v>
      </c>
      <c r="L1813" s="18">
        <v>0.12189999999999999</v>
      </c>
      <c r="M1813" s="18">
        <v>0.1128</v>
      </c>
      <c r="O1813" s="18"/>
      <c r="P1813" s="18"/>
      <c r="Q1813" s="18"/>
      <c r="R1813" s="18"/>
      <c r="S1813" s="18"/>
    </row>
    <row r="1814" spans="8:19" ht="10.5" customHeight="1">
      <c r="H1814" s="203">
        <v>42221</v>
      </c>
      <c r="I1814" s="18">
        <v>0.40229999999999999</v>
      </c>
      <c r="J1814" s="18">
        <v>0.14069999999999999</v>
      </c>
      <c r="K1814" s="18">
        <v>1.78E-2</v>
      </c>
      <c r="L1814" s="18">
        <v>0.13270000000000001</v>
      </c>
      <c r="M1814" s="18">
        <v>0.11119999999999999</v>
      </c>
      <c r="O1814" s="18"/>
      <c r="P1814" s="18"/>
      <c r="Q1814" s="18"/>
      <c r="R1814" s="18"/>
      <c r="S1814" s="18"/>
    </row>
    <row r="1815" spans="8:19" ht="10.5" customHeight="1">
      <c r="H1815" s="203">
        <v>42222</v>
      </c>
      <c r="I1815" s="18">
        <v>0.39240000000000003</v>
      </c>
      <c r="J1815" s="18">
        <v>0.13730000000000001</v>
      </c>
      <c r="K1815" s="18">
        <v>1.7000000000000001E-2</v>
      </c>
      <c r="L1815" s="18">
        <v>0.1313</v>
      </c>
      <c r="M1815" s="18">
        <v>0.10680000000000001</v>
      </c>
      <c r="O1815" s="18"/>
      <c r="P1815" s="18"/>
      <c r="Q1815" s="18"/>
      <c r="R1815" s="18"/>
      <c r="S1815" s="18"/>
    </row>
    <row r="1816" spans="8:19" ht="10.5" customHeight="1">
      <c r="H1816" s="203">
        <v>42223</v>
      </c>
      <c r="I1816" s="18">
        <v>0.39350000000000002</v>
      </c>
      <c r="J1816" s="18">
        <v>0.13869999999999999</v>
      </c>
      <c r="K1816" s="18">
        <v>1.7000000000000001E-2</v>
      </c>
      <c r="L1816" s="18">
        <v>0.13070000000000001</v>
      </c>
      <c r="M1816" s="18">
        <v>0.1072</v>
      </c>
      <c r="O1816" s="18"/>
      <c r="P1816" s="18"/>
      <c r="Q1816" s="18"/>
      <c r="R1816" s="18"/>
      <c r="S1816" s="18"/>
    </row>
    <row r="1817" spans="8:19" ht="10.5" customHeight="1">
      <c r="H1817" s="203">
        <v>42226</v>
      </c>
      <c r="I1817" s="18">
        <v>0.3886</v>
      </c>
      <c r="J1817" s="18">
        <v>0.13819999999999999</v>
      </c>
      <c r="K1817" s="18">
        <v>1.67E-2</v>
      </c>
      <c r="L1817" s="18">
        <v>0.1273</v>
      </c>
      <c r="M1817" s="18">
        <v>0.10630000000000001</v>
      </c>
      <c r="O1817" s="18"/>
      <c r="P1817" s="18"/>
      <c r="Q1817" s="18"/>
      <c r="R1817" s="18"/>
      <c r="S1817" s="18"/>
    </row>
    <row r="1818" spans="8:19" ht="10.5" customHeight="1">
      <c r="H1818" s="203">
        <v>42227</v>
      </c>
      <c r="I1818" s="18">
        <v>0.3891</v>
      </c>
      <c r="J1818" s="18">
        <v>0.13869999999999999</v>
      </c>
      <c r="K1818" s="18">
        <v>1.67E-2</v>
      </c>
      <c r="L1818" s="18">
        <v>0.12709999999999999</v>
      </c>
      <c r="M1818" s="18">
        <v>0.1067</v>
      </c>
      <c r="O1818" s="18"/>
      <c r="P1818" s="18"/>
      <c r="Q1818" s="18"/>
      <c r="R1818" s="18"/>
      <c r="S1818" s="18"/>
    </row>
    <row r="1819" spans="8:19" ht="10.5" customHeight="1">
      <c r="H1819" s="203">
        <v>42228</v>
      </c>
      <c r="I1819" s="18">
        <v>0.38750000000000001</v>
      </c>
      <c r="J1819" s="18">
        <v>0.1399</v>
      </c>
      <c r="K1819" s="18">
        <v>1.6500000000000001E-2</v>
      </c>
      <c r="L1819" s="18">
        <v>0.12740000000000001</v>
      </c>
      <c r="M1819" s="18">
        <v>0.10349999999999999</v>
      </c>
      <c r="O1819" s="18"/>
      <c r="P1819" s="18"/>
      <c r="Q1819" s="18"/>
      <c r="R1819" s="18"/>
      <c r="S1819" s="18"/>
    </row>
    <row r="1820" spans="8:19" ht="10.5" customHeight="1">
      <c r="H1820" s="203">
        <v>42229</v>
      </c>
      <c r="I1820" s="18">
        <v>0.3841</v>
      </c>
      <c r="J1820" s="18">
        <v>0.13700000000000001</v>
      </c>
      <c r="K1820" s="18">
        <v>1.49E-2</v>
      </c>
      <c r="L1820" s="18">
        <v>0.12889999999999999</v>
      </c>
      <c r="M1820" s="18">
        <v>0.1033</v>
      </c>
      <c r="O1820" s="18"/>
      <c r="P1820" s="18"/>
      <c r="Q1820" s="18"/>
      <c r="R1820" s="18"/>
      <c r="S1820" s="18"/>
    </row>
    <row r="1821" spans="8:19" ht="10.5" customHeight="1">
      <c r="H1821" s="203">
        <v>42230</v>
      </c>
      <c r="I1821" s="18">
        <v>0.38479999999999998</v>
      </c>
      <c r="J1821" s="18">
        <v>0.1389</v>
      </c>
      <c r="K1821" s="18">
        <v>1.46E-2</v>
      </c>
      <c r="L1821" s="18">
        <v>0.128</v>
      </c>
      <c r="M1821" s="18">
        <v>0.1033</v>
      </c>
      <c r="O1821" s="18"/>
      <c r="P1821" s="18"/>
      <c r="Q1821" s="18"/>
      <c r="R1821" s="18"/>
      <c r="S1821" s="18"/>
    </row>
    <row r="1822" spans="8:19" ht="10.5" customHeight="1">
      <c r="H1822" s="203">
        <v>42233</v>
      </c>
      <c r="I1822" s="18">
        <v>0.37809999999999999</v>
      </c>
      <c r="J1822" s="18">
        <v>0.1333</v>
      </c>
      <c r="K1822" s="18">
        <v>1.4800000000000001E-2</v>
      </c>
      <c r="L1822" s="18">
        <v>0.12529999999999999</v>
      </c>
      <c r="M1822" s="18">
        <v>0.1047</v>
      </c>
      <c r="O1822" s="18"/>
      <c r="P1822" s="18"/>
      <c r="Q1822" s="18"/>
      <c r="R1822" s="18"/>
      <c r="S1822" s="18"/>
    </row>
    <row r="1823" spans="8:19" ht="10.5" customHeight="1">
      <c r="H1823" s="203">
        <v>42234</v>
      </c>
      <c r="I1823" s="18">
        <v>0.37490000000000001</v>
      </c>
      <c r="J1823" s="18">
        <v>0.12920000000000001</v>
      </c>
      <c r="K1823" s="18">
        <v>1.4800000000000001E-2</v>
      </c>
      <c r="L1823" s="18">
        <v>0.1263</v>
      </c>
      <c r="M1823" s="18">
        <v>0.1046</v>
      </c>
      <c r="O1823" s="18"/>
      <c r="P1823" s="18"/>
      <c r="Q1823" s="18"/>
      <c r="R1823" s="18"/>
      <c r="S1823" s="18"/>
    </row>
    <row r="1824" spans="8:19" ht="10.5" customHeight="1">
      <c r="H1824" s="203">
        <v>42235</v>
      </c>
      <c r="I1824" s="18">
        <v>0.38319999999999999</v>
      </c>
      <c r="J1824" s="18">
        <v>0.13569999999999999</v>
      </c>
      <c r="K1824" s="18">
        <v>1.5100000000000001E-2</v>
      </c>
      <c r="L1824" s="18">
        <v>0.128</v>
      </c>
      <c r="M1824" s="18">
        <v>0.1045</v>
      </c>
      <c r="O1824" s="18"/>
      <c r="P1824" s="18"/>
      <c r="Q1824" s="18"/>
      <c r="R1824" s="18"/>
      <c r="S1824" s="18"/>
    </row>
    <row r="1825" spans="8:19" ht="10.5" customHeight="1">
      <c r="H1825" s="203">
        <v>42236</v>
      </c>
      <c r="I1825" s="18">
        <v>0.38950000000000001</v>
      </c>
      <c r="J1825" s="18">
        <v>0.13750000000000001</v>
      </c>
      <c r="K1825" s="18">
        <v>1.55E-2</v>
      </c>
      <c r="L1825" s="18">
        <v>0.1318</v>
      </c>
      <c r="M1825" s="18">
        <v>0.1046</v>
      </c>
      <c r="O1825" s="18"/>
      <c r="P1825" s="18"/>
      <c r="Q1825" s="18"/>
      <c r="R1825" s="18"/>
      <c r="S1825" s="18"/>
    </row>
    <row r="1826" spans="8:19" ht="10.5" customHeight="1">
      <c r="H1826" s="203">
        <v>42237</v>
      </c>
      <c r="I1826" s="18">
        <v>0.39079999999999998</v>
      </c>
      <c r="J1826" s="18">
        <v>0.13350000000000001</v>
      </c>
      <c r="K1826" s="18">
        <v>1.7299999999999999E-2</v>
      </c>
      <c r="L1826" s="18">
        <v>0.13539999999999999</v>
      </c>
      <c r="M1826" s="18">
        <v>0.1046</v>
      </c>
      <c r="O1826" s="18"/>
      <c r="P1826" s="18"/>
      <c r="Q1826" s="18"/>
      <c r="R1826" s="18"/>
      <c r="S1826" s="18"/>
    </row>
    <row r="1827" spans="8:19" ht="10.5" customHeight="1">
      <c r="H1827" s="203">
        <v>42241</v>
      </c>
      <c r="I1827" s="18">
        <v>0.39660000000000001</v>
      </c>
      <c r="J1827" s="18">
        <v>0.12959999999999999</v>
      </c>
      <c r="K1827" s="18">
        <v>2.1600000000000001E-2</v>
      </c>
      <c r="L1827" s="18">
        <v>0.1426</v>
      </c>
      <c r="M1827" s="18">
        <v>0.1028</v>
      </c>
      <c r="O1827" s="18"/>
      <c r="P1827" s="18"/>
      <c r="Q1827" s="18"/>
      <c r="R1827" s="18"/>
      <c r="S1827" s="18"/>
    </row>
    <row r="1828" spans="8:19" ht="10.5" customHeight="1">
      <c r="H1828" s="203">
        <v>42242</v>
      </c>
      <c r="I1828" s="18">
        <v>0.40570000000000001</v>
      </c>
      <c r="J1828" s="18">
        <v>0.12509999999999999</v>
      </c>
      <c r="K1828" s="18">
        <v>2.2200000000000001E-2</v>
      </c>
      <c r="L1828" s="18">
        <v>0.14849999999999999</v>
      </c>
      <c r="M1828" s="18">
        <v>0.1099</v>
      </c>
      <c r="O1828" s="18"/>
      <c r="P1828" s="18"/>
      <c r="Q1828" s="18"/>
      <c r="R1828" s="18"/>
      <c r="S1828" s="18"/>
    </row>
    <row r="1829" spans="8:19" ht="10.5" customHeight="1">
      <c r="H1829" s="203">
        <v>42243</v>
      </c>
      <c r="I1829" s="18">
        <v>0.38940000000000002</v>
      </c>
      <c r="J1829" s="18">
        <v>0.14380000000000001</v>
      </c>
      <c r="K1829" s="18">
        <v>2.81E-2</v>
      </c>
      <c r="L1829" s="18">
        <v>0.10340000000000001</v>
      </c>
      <c r="M1829" s="18">
        <v>0.1142</v>
      </c>
      <c r="O1829" s="18"/>
      <c r="P1829" s="18"/>
      <c r="Q1829" s="18"/>
      <c r="R1829" s="18"/>
      <c r="S1829" s="18"/>
    </row>
    <row r="1830" spans="8:19" ht="10.5" customHeight="1">
      <c r="H1830" s="203">
        <v>42244</v>
      </c>
      <c r="I1830" s="18">
        <v>0.35780000000000001</v>
      </c>
      <c r="J1830" s="18">
        <v>0.1326</v>
      </c>
      <c r="K1830" s="18">
        <v>2.7099999999999999E-2</v>
      </c>
      <c r="L1830" s="18">
        <v>8.3900000000000002E-2</v>
      </c>
      <c r="M1830" s="18">
        <v>0.1142</v>
      </c>
      <c r="O1830" s="18"/>
      <c r="P1830" s="18"/>
      <c r="Q1830" s="18"/>
      <c r="R1830" s="18"/>
      <c r="S1830" s="18"/>
    </row>
    <row r="1831" spans="8:19" ht="10.5" customHeight="1">
      <c r="H1831" s="203">
        <v>42247</v>
      </c>
      <c r="I1831" s="18">
        <v>0.36780000000000002</v>
      </c>
      <c r="J1831" s="18">
        <v>0.1326</v>
      </c>
      <c r="K1831" s="18">
        <v>2.7699999999999999E-2</v>
      </c>
      <c r="L1831" s="18">
        <v>9.2100000000000001E-2</v>
      </c>
      <c r="M1831" s="18">
        <v>0.11550000000000001</v>
      </c>
      <c r="O1831" s="18"/>
      <c r="P1831" s="18"/>
      <c r="Q1831" s="18"/>
      <c r="R1831" s="18"/>
      <c r="S1831" s="18"/>
    </row>
    <row r="1832" spans="8:19" ht="10.5" customHeight="1">
      <c r="H1832" s="203">
        <v>42248</v>
      </c>
      <c r="I1832" s="18">
        <v>0.3584</v>
      </c>
      <c r="J1832" s="18">
        <v>0.13589999999999999</v>
      </c>
      <c r="K1832" s="18">
        <v>2.7699999999999999E-2</v>
      </c>
      <c r="L1832" s="18">
        <v>8.2400000000000001E-2</v>
      </c>
      <c r="M1832" s="18">
        <v>0.1125</v>
      </c>
      <c r="O1832" s="18"/>
      <c r="P1832" s="18"/>
      <c r="Q1832" s="18"/>
      <c r="R1832" s="18"/>
      <c r="S1832" s="18"/>
    </row>
    <row r="1833" spans="8:19" ht="10.5" customHeight="1">
      <c r="H1833" s="203">
        <v>42249</v>
      </c>
      <c r="I1833" s="18">
        <v>0.35539999999999999</v>
      </c>
      <c r="J1833" s="18">
        <v>0.1376</v>
      </c>
      <c r="K1833" s="18">
        <v>2.7099999999999999E-2</v>
      </c>
      <c r="L1833" s="18">
        <v>7.4099999999999999E-2</v>
      </c>
      <c r="M1833" s="18">
        <v>0.1167</v>
      </c>
      <c r="O1833" s="18"/>
      <c r="P1833" s="18"/>
      <c r="Q1833" s="18"/>
      <c r="R1833" s="18"/>
      <c r="S1833" s="18"/>
    </row>
    <row r="1834" spans="8:19" ht="10.5" customHeight="1">
      <c r="H1834" s="203">
        <v>42250</v>
      </c>
      <c r="I1834" s="18">
        <v>0.3659</v>
      </c>
      <c r="J1834" s="18">
        <v>0.14699999999999999</v>
      </c>
      <c r="K1834" s="18">
        <v>2.6700000000000002E-2</v>
      </c>
      <c r="L1834" s="18">
        <v>7.5300000000000006E-2</v>
      </c>
      <c r="M1834" s="18">
        <v>0.1169</v>
      </c>
      <c r="O1834" s="18"/>
      <c r="P1834" s="18"/>
      <c r="Q1834" s="18"/>
      <c r="R1834" s="18"/>
      <c r="S1834" s="18"/>
    </row>
    <row r="1835" spans="8:19" ht="10.5" customHeight="1">
      <c r="H1835" s="203">
        <v>42251</v>
      </c>
      <c r="I1835" s="18">
        <v>0.35070000000000001</v>
      </c>
      <c r="J1835" s="18">
        <v>0.14000000000000001</v>
      </c>
      <c r="K1835" s="18">
        <v>2.64E-2</v>
      </c>
      <c r="L1835" s="18">
        <v>6.7500000000000004E-2</v>
      </c>
      <c r="M1835" s="18">
        <v>0.1169</v>
      </c>
      <c r="O1835" s="18"/>
      <c r="P1835" s="18"/>
      <c r="Q1835" s="18"/>
      <c r="R1835" s="18"/>
      <c r="S1835" s="18"/>
    </row>
    <row r="1836" spans="8:19" ht="10.5" customHeight="1">
      <c r="H1836" s="203">
        <v>42254</v>
      </c>
      <c r="I1836" s="18">
        <v>0.3574</v>
      </c>
      <c r="J1836" s="18">
        <v>0.14280000000000001</v>
      </c>
      <c r="K1836" s="18">
        <v>2.6499999999999999E-2</v>
      </c>
      <c r="L1836" s="18">
        <v>7.2499999999999995E-2</v>
      </c>
      <c r="M1836" s="18">
        <v>0.11550000000000001</v>
      </c>
      <c r="O1836" s="18"/>
      <c r="P1836" s="18"/>
      <c r="Q1836" s="18"/>
      <c r="R1836" s="18"/>
      <c r="S1836" s="18"/>
    </row>
    <row r="1837" spans="8:19" ht="10.5" customHeight="1">
      <c r="H1837" s="203">
        <v>42255</v>
      </c>
      <c r="I1837" s="18">
        <v>0.35189999999999999</v>
      </c>
      <c r="J1837" s="18">
        <v>0.13139999999999999</v>
      </c>
      <c r="K1837" s="18">
        <v>2.64E-2</v>
      </c>
      <c r="L1837" s="18">
        <v>7.2700000000000001E-2</v>
      </c>
      <c r="M1837" s="18">
        <v>0.12139999999999999</v>
      </c>
      <c r="O1837" s="18"/>
      <c r="P1837" s="18"/>
      <c r="Q1837" s="18"/>
      <c r="R1837" s="18"/>
      <c r="S1837" s="18"/>
    </row>
    <row r="1838" spans="8:19" ht="10.5" customHeight="1">
      <c r="H1838" s="203">
        <v>42256</v>
      </c>
      <c r="I1838" s="18">
        <v>0.35670000000000002</v>
      </c>
      <c r="J1838" s="18">
        <v>0.13669999999999999</v>
      </c>
      <c r="K1838" s="18">
        <v>2.52E-2</v>
      </c>
      <c r="L1838" s="18">
        <v>7.4800000000000005E-2</v>
      </c>
      <c r="M1838" s="18">
        <v>0.12</v>
      </c>
      <c r="O1838" s="18"/>
      <c r="P1838" s="18"/>
      <c r="Q1838" s="18"/>
      <c r="R1838" s="18"/>
      <c r="S1838" s="18"/>
    </row>
    <row r="1839" spans="8:19" ht="10.5" customHeight="1">
      <c r="H1839" s="203">
        <v>42257</v>
      </c>
      <c r="I1839" s="18">
        <v>0.3518</v>
      </c>
      <c r="J1839" s="18">
        <v>0.1356</v>
      </c>
      <c r="K1839" s="18">
        <v>2.58E-2</v>
      </c>
      <c r="L1839" s="18">
        <v>7.0900000000000005E-2</v>
      </c>
      <c r="M1839" s="18">
        <v>0.11940000000000001</v>
      </c>
      <c r="O1839" s="18"/>
      <c r="P1839" s="18"/>
      <c r="Q1839" s="18"/>
      <c r="R1839" s="18"/>
      <c r="S1839" s="18"/>
    </row>
    <row r="1840" spans="8:19" ht="10.5" customHeight="1">
      <c r="H1840" s="203">
        <v>42258</v>
      </c>
      <c r="I1840" s="18">
        <v>0.35439999999999999</v>
      </c>
      <c r="J1840" s="18">
        <v>0.1419</v>
      </c>
      <c r="K1840" s="18">
        <v>2.6100000000000002E-2</v>
      </c>
      <c r="L1840" s="18">
        <v>6.6699999999999995E-2</v>
      </c>
      <c r="M1840" s="18">
        <v>0.1198</v>
      </c>
      <c r="O1840" s="18"/>
      <c r="P1840" s="18"/>
      <c r="Q1840" s="18"/>
      <c r="R1840" s="18"/>
      <c r="S1840" s="18"/>
    </row>
    <row r="1841" spans="8:19" ht="10.5" customHeight="1">
      <c r="H1841" s="203">
        <v>42261</v>
      </c>
      <c r="I1841" s="18">
        <v>0.33850000000000002</v>
      </c>
      <c r="J1841" s="18">
        <v>0.13450000000000001</v>
      </c>
      <c r="K1841" s="18">
        <v>2.5899999999999999E-2</v>
      </c>
      <c r="L1841" s="18">
        <v>6.7699999999999996E-2</v>
      </c>
      <c r="M1841" s="18">
        <v>0.1105</v>
      </c>
      <c r="O1841" s="18"/>
      <c r="P1841" s="18"/>
      <c r="Q1841" s="18"/>
      <c r="R1841" s="18"/>
      <c r="S1841" s="18"/>
    </row>
    <row r="1842" spans="8:19" ht="10.5" customHeight="1">
      <c r="H1842" s="203">
        <v>42262</v>
      </c>
      <c r="I1842" s="18">
        <v>0.34239999999999998</v>
      </c>
      <c r="J1842" s="18">
        <v>0.1351</v>
      </c>
      <c r="K1842" s="18">
        <v>2.64E-2</v>
      </c>
      <c r="L1842" s="18">
        <v>7.0099999999999996E-2</v>
      </c>
      <c r="M1842" s="18">
        <v>0.1108</v>
      </c>
      <c r="O1842" s="18"/>
      <c r="P1842" s="18"/>
      <c r="Q1842" s="18"/>
      <c r="R1842" s="18"/>
      <c r="S1842" s="18"/>
    </row>
    <row r="1843" spans="8:19" ht="10.5" customHeight="1">
      <c r="H1843" s="203">
        <v>42263</v>
      </c>
      <c r="I1843" s="18">
        <v>0.33789999999999998</v>
      </c>
      <c r="J1843" s="18">
        <v>0.1338</v>
      </c>
      <c r="K1843" s="18">
        <v>2.58E-2</v>
      </c>
      <c r="L1843" s="18">
        <v>6.8099999999999994E-2</v>
      </c>
      <c r="M1843" s="18">
        <v>0.11020000000000001</v>
      </c>
      <c r="O1843" s="18"/>
      <c r="P1843" s="18"/>
      <c r="Q1843" s="18"/>
      <c r="R1843" s="18"/>
      <c r="S1843" s="18"/>
    </row>
    <row r="1844" spans="8:19" ht="10.5" customHeight="1">
      <c r="H1844" s="203">
        <v>42264</v>
      </c>
      <c r="I1844" s="18">
        <v>0.3422</v>
      </c>
      <c r="J1844" s="18">
        <v>0.1348</v>
      </c>
      <c r="K1844" s="18">
        <v>2.63E-2</v>
      </c>
      <c r="L1844" s="18">
        <v>6.8900000000000003E-2</v>
      </c>
      <c r="M1844" s="18">
        <v>0.11219999999999999</v>
      </c>
      <c r="O1844" s="18"/>
      <c r="P1844" s="18"/>
      <c r="Q1844" s="18"/>
      <c r="R1844" s="18"/>
      <c r="S1844" s="18"/>
    </row>
    <row r="1845" spans="8:19" ht="10.5" customHeight="1">
      <c r="H1845" s="203">
        <v>42265</v>
      </c>
      <c r="I1845" s="18">
        <v>0.35970000000000002</v>
      </c>
      <c r="J1845" s="18">
        <v>0.1426</v>
      </c>
      <c r="K1845" s="18">
        <v>2.5899999999999999E-2</v>
      </c>
      <c r="L1845" s="18">
        <v>6.8599999999999994E-2</v>
      </c>
      <c r="M1845" s="18">
        <v>0.1227</v>
      </c>
      <c r="O1845" s="18"/>
      <c r="P1845" s="18"/>
      <c r="Q1845" s="18"/>
      <c r="R1845" s="18"/>
      <c r="S1845" s="18"/>
    </row>
    <row r="1846" spans="8:19" ht="10.5" customHeight="1">
      <c r="H1846" s="203">
        <v>42268</v>
      </c>
      <c r="I1846" s="18">
        <v>0.34710000000000002</v>
      </c>
      <c r="J1846" s="18">
        <v>0.1356</v>
      </c>
      <c r="K1846" s="18">
        <v>2.5899999999999999E-2</v>
      </c>
      <c r="L1846" s="18">
        <v>6.3899999999999998E-2</v>
      </c>
      <c r="M1846" s="18">
        <v>0.1217</v>
      </c>
      <c r="O1846" s="18"/>
      <c r="P1846" s="18"/>
      <c r="Q1846" s="18"/>
      <c r="R1846" s="18"/>
      <c r="S1846" s="18"/>
    </row>
    <row r="1847" spans="8:19" ht="10.5" customHeight="1">
      <c r="H1847" s="203">
        <v>42269</v>
      </c>
      <c r="I1847" s="18">
        <v>0.34289999999999998</v>
      </c>
      <c r="J1847" s="18">
        <v>0.13150000000000001</v>
      </c>
      <c r="K1847" s="18">
        <v>2.6200000000000001E-2</v>
      </c>
      <c r="L1847" s="18">
        <v>6.5799999999999997E-2</v>
      </c>
      <c r="M1847" s="18">
        <v>0.1195</v>
      </c>
      <c r="O1847" s="18"/>
      <c r="P1847" s="18"/>
      <c r="Q1847" s="18"/>
      <c r="R1847" s="18"/>
      <c r="S1847" s="18"/>
    </row>
    <row r="1848" spans="8:19" ht="10.5" customHeight="1">
      <c r="H1848" s="203">
        <v>42270</v>
      </c>
      <c r="I1848" s="18">
        <v>0.34260000000000002</v>
      </c>
      <c r="J1848" s="18">
        <v>0.13650000000000001</v>
      </c>
      <c r="K1848" s="18">
        <v>2.58E-2</v>
      </c>
      <c r="L1848" s="18">
        <v>6.4600000000000005E-2</v>
      </c>
      <c r="M1848" s="18">
        <v>0.1157</v>
      </c>
      <c r="O1848" s="18"/>
      <c r="P1848" s="18"/>
      <c r="Q1848" s="18"/>
      <c r="R1848" s="18"/>
      <c r="S1848" s="18"/>
    </row>
    <row r="1849" spans="8:19" ht="10.5" customHeight="1">
      <c r="H1849" s="203">
        <v>42271</v>
      </c>
      <c r="I1849" s="18">
        <v>0.34139999999999998</v>
      </c>
      <c r="J1849" s="18">
        <v>0.13320000000000001</v>
      </c>
      <c r="K1849" s="18">
        <v>2.53E-2</v>
      </c>
      <c r="L1849" s="18">
        <v>6.6299999999999998E-2</v>
      </c>
      <c r="M1849" s="18">
        <v>0.1167</v>
      </c>
      <c r="O1849" s="18"/>
      <c r="P1849" s="18"/>
      <c r="Q1849" s="18"/>
      <c r="R1849" s="18"/>
      <c r="S1849" s="18"/>
    </row>
    <row r="1850" spans="8:19" ht="10.5" customHeight="1">
      <c r="H1850" s="203">
        <v>42272</v>
      </c>
      <c r="I1850" s="18">
        <v>0.35420000000000001</v>
      </c>
      <c r="J1850" s="18">
        <v>0.1371</v>
      </c>
      <c r="K1850" s="18">
        <v>2.6700000000000002E-2</v>
      </c>
      <c r="L1850" s="18">
        <v>7.4200000000000002E-2</v>
      </c>
      <c r="M1850" s="18">
        <v>0.1163</v>
      </c>
      <c r="O1850" s="18"/>
      <c r="P1850" s="18"/>
      <c r="Q1850" s="18"/>
      <c r="R1850" s="18"/>
      <c r="S1850" s="18"/>
    </row>
    <row r="1851" spans="8:19" ht="10.5" customHeight="1">
      <c r="H1851" s="203">
        <v>42275</v>
      </c>
      <c r="I1851" s="18">
        <v>0.3493</v>
      </c>
      <c r="J1851" s="18">
        <v>0.13700000000000001</v>
      </c>
      <c r="K1851" s="18">
        <v>2.69E-2</v>
      </c>
      <c r="L1851" s="18">
        <v>6.9500000000000006E-2</v>
      </c>
      <c r="M1851" s="18">
        <v>0.11600000000000001</v>
      </c>
      <c r="O1851" s="18"/>
      <c r="P1851" s="18"/>
      <c r="Q1851" s="18"/>
      <c r="R1851" s="18"/>
      <c r="S1851" s="18"/>
    </row>
    <row r="1852" spans="8:19" ht="10.5" customHeight="1">
      <c r="H1852" s="203">
        <v>42276</v>
      </c>
      <c r="I1852" s="18">
        <v>0.34589999999999999</v>
      </c>
      <c r="J1852" s="18">
        <v>0.13489999999999999</v>
      </c>
      <c r="K1852" s="18">
        <v>2.7099999999999999E-2</v>
      </c>
      <c r="L1852" s="18">
        <v>6.8199999999999997E-2</v>
      </c>
      <c r="M1852" s="18">
        <v>0.1158</v>
      </c>
      <c r="O1852" s="18"/>
      <c r="P1852" s="18"/>
      <c r="Q1852" s="18"/>
      <c r="R1852" s="18"/>
      <c r="S1852" s="18"/>
    </row>
    <row r="1853" spans="8:19" ht="10.5" customHeight="1">
      <c r="H1853" s="203">
        <v>42277</v>
      </c>
      <c r="I1853" s="18">
        <v>0.34960000000000002</v>
      </c>
      <c r="J1853" s="18">
        <v>0.1411</v>
      </c>
      <c r="K1853" s="18">
        <v>2.64E-2</v>
      </c>
      <c r="L1853" s="18">
        <v>6.5299999999999997E-2</v>
      </c>
      <c r="M1853" s="18">
        <v>0.1168</v>
      </c>
      <c r="O1853" s="18"/>
      <c r="P1853" s="18"/>
      <c r="Q1853" s="18"/>
      <c r="R1853" s="18"/>
      <c r="S1853" s="18"/>
    </row>
    <row r="1854" spans="8:19" ht="10.5" customHeight="1">
      <c r="H1854" s="203">
        <v>42278</v>
      </c>
      <c r="I1854" s="18">
        <v>0.34710000000000002</v>
      </c>
      <c r="J1854" s="18">
        <v>0.13769999999999999</v>
      </c>
      <c r="K1854" s="18">
        <v>2.7900000000000001E-2</v>
      </c>
      <c r="L1854" s="18">
        <v>6.4600000000000005E-2</v>
      </c>
      <c r="M1854" s="18">
        <v>0.1169</v>
      </c>
      <c r="O1854" s="18"/>
      <c r="P1854" s="18"/>
      <c r="Q1854" s="18"/>
      <c r="R1854" s="18"/>
      <c r="S1854" s="18"/>
    </row>
    <row r="1855" spans="8:19" ht="10.5" customHeight="1">
      <c r="H1855" s="203">
        <v>42279</v>
      </c>
      <c r="I1855" s="18">
        <v>0.34689999999999999</v>
      </c>
      <c r="J1855" s="18">
        <v>0.1361</v>
      </c>
      <c r="K1855" s="18">
        <v>2.7699999999999999E-2</v>
      </c>
      <c r="L1855" s="18">
        <v>6.8099999999999994E-2</v>
      </c>
      <c r="M1855" s="18">
        <v>0.115</v>
      </c>
      <c r="O1855" s="18"/>
      <c r="P1855" s="18"/>
      <c r="Q1855" s="18"/>
      <c r="R1855" s="18"/>
      <c r="S1855" s="18"/>
    </row>
    <row r="1856" spans="8:19" ht="10.5" customHeight="1">
      <c r="H1856" s="203">
        <v>42282</v>
      </c>
      <c r="I1856" s="18">
        <v>0.35049999999999998</v>
      </c>
      <c r="J1856" s="18">
        <v>0.14319999999999999</v>
      </c>
      <c r="K1856" s="18">
        <v>2.7300000000000001E-2</v>
      </c>
      <c r="L1856" s="18">
        <v>6.4799999999999996E-2</v>
      </c>
      <c r="M1856" s="18">
        <v>0.1152</v>
      </c>
      <c r="O1856" s="18"/>
      <c r="P1856" s="18"/>
      <c r="Q1856" s="18"/>
      <c r="R1856" s="18"/>
      <c r="S1856" s="18"/>
    </row>
    <row r="1857" spans="8:19" ht="10.5" customHeight="1">
      <c r="H1857" s="203">
        <v>42283</v>
      </c>
      <c r="I1857" s="18">
        <v>0.3226</v>
      </c>
      <c r="J1857" s="18">
        <v>0.1139</v>
      </c>
      <c r="K1857" s="18">
        <v>2.5899999999999999E-2</v>
      </c>
      <c r="L1857" s="18">
        <v>6.7299999999999999E-2</v>
      </c>
      <c r="M1857" s="18">
        <v>0.11550000000000001</v>
      </c>
      <c r="O1857" s="18"/>
      <c r="P1857" s="18"/>
      <c r="Q1857" s="18"/>
      <c r="R1857" s="18"/>
      <c r="S1857" s="18"/>
    </row>
    <row r="1858" spans="8:19" ht="10.5" customHeight="1">
      <c r="H1858" s="203">
        <v>42284</v>
      </c>
      <c r="I1858" s="18">
        <v>0.317</v>
      </c>
      <c r="J1858" s="18">
        <v>0.1124</v>
      </c>
      <c r="K1858" s="18">
        <v>2.1999999999999999E-2</v>
      </c>
      <c r="L1858" s="18">
        <v>6.8900000000000003E-2</v>
      </c>
      <c r="M1858" s="18">
        <v>0.1137</v>
      </c>
      <c r="O1858" s="18"/>
      <c r="P1858" s="18"/>
      <c r="Q1858" s="18"/>
      <c r="R1858" s="18"/>
      <c r="S1858" s="18"/>
    </row>
    <row r="1859" spans="8:19" ht="10.5" customHeight="1">
      <c r="H1859" s="203">
        <v>42285</v>
      </c>
      <c r="I1859" s="18">
        <v>0.309</v>
      </c>
      <c r="J1859" s="18">
        <v>0.1065</v>
      </c>
      <c r="K1859" s="18">
        <v>2.1499999999999998E-2</v>
      </c>
      <c r="L1859" s="18">
        <v>6.6900000000000001E-2</v>
      </c>
      <c r="M1859" s="18">
        <v>0.11409999999999999</v>
      </c>
      <c r="O1859" s="18"/>
      <c r="P1859" s="18"/>
      <c r="Q1859" s="18"/>
      <c r="R1859" s="18"/>
      <c r="S1859" s="18"/>
    </row>
    <row r="1860" spans="8:19" ht="10.5" customHeight="1">
      <c r="H1860" s="203">
        <v>42286</v>
      </c>
      <c r="I1860" s="18">
        <v>0.32519999999999999</v>
      </c>
      <c r="J1860" s="18">
        <v>0.11269999999999999</v>
      </c>
      <c r="K1860" s="18">
        <v>2.1700000000000001E-2</v>
      </c>
      <c r="L1860" s="18">
        <v>7.2999999999999995E-2</v>
      </c>
      <c r="M1860" s="18">
        <v>0.1177</v>
      </c>
      <c r="O1860" s="18"/>
      <c r="P1860" s="18"/>
      <c r="Q1860" s="18"/>
      <c r="R1860" s="18"/>
      <c r="S1860" s="18"/>
    </row>
    <row r="1861" spans="8:19" ht="10.5" customHeight="1">
      <c r="H1861" s="203">
        <v>42289</v>
      </c>
      <c r="I1861" s="18">
        <v>0.33600000000000002</v>
      </c>
      <c r="J1861" s="18">
        <v>0.1114</v>
      </c>
      <c r="K1861" s="18">
        <v>2.1100000000000001E-2</v>
      </c>
      <c r="L1861" s="18">
        <v>8.77E-2</v>
      </c>
      <c r="M1861" s="18">
        <v>0.1157</v>
      </c>
      <c r="O1861" s="18"/>
      <c r="P1861" s="18"/>
      <c r="Q1861" s="18"/>
      <c r="R1861" s="18"/>
      <c r="S1861" s="18"/>
    </row>
    <row r="1862" spans="8:19" ht="10.5" customHeight="1">
      <c r="H1862" s="203">
        <v>42290</v>
      </c>
      <c r="I1862" s="18">
        <v>0.3216</v>
      </c>
      <c r="J1862" s="18">
        <v>0.1072</v>
      </c>
      <c r="K1862" s="18">
        <v>2.01E-2</v>
      </c>
      <c r="L1862" s="18">
        <v>7.9899999999999999E-2</v>
      </c>
      <c r="M1862" s="18">
        <v>0.1145</v>
      </c>
      <c r="O1862" s="18"/>
      <c r="P1862" s="18"/>
      <c r="Q1862" s="18"/>
      <c r="R1862" s="18"/>
      <c r="S1862" s="18"/>
    </row>
    <row r="1863" spans="8:19" ht="10.5" customHeight="1">
      <c r="H1863" s="203">
        <v>42292</v>
      </c>
      <c r="I1863" s="18">
        <v>0.31219999999999998</v>
      </c>
      <c r="J1863" s="18">
        <v>0.1069</v>
      </c>
      <c r="K1863" s="18">
        <v>1.89E-2</v>
      </c>
      <c r="L1863" s="18">
        <v>7.8600000000000003E-2</v>
      </c>
      <c r="M1863" s="18">
        <v>0.1079</v>
      </c>
      <c r="O1863" s="18"/>
      <c r="P1863" s="18"/>
      <c r="Q1863" s="18"/>
      <c r="R1863" s="18"/>
      <c r="S1863" s="18"/>
    </row>
    <row r="1864" spans="8:19" ht="10.5" customHeight="1">
      <c r="H1864" s="203">
        <v>42293</v>
      </c>
      <c r="I1864" s="18">
        <v>0.309</v>
      </c>
      <c r="J1864" s="18">
        <v>0.10639999999999999</v>
      </c>
      <c r="K1864" s="18">
        <v>1.8800000000000001E-2</v>
      </c>
      <c r="L1864" s="18">
        <v>7.6499999999999999E-2</v>
      </c>
      <c r="M1864" s="18">
        <v>0.10730000000000001</v>
      </c>
      <c r="O1864" s="18"/>
      <c r="P1864" s="18"/>
      <c r="Q1864" s="18"/>
      <c r="R1864" s="18"/>
      <c r="S1864" s="18"/>
    </row>
    <row r="1865" spans="8:19" ht="10.5" customHeight="1">
      <c r="H1865" s="203">
        <v>42296</v>
      </c>
      <c r="I1865" s="18">
        <v>0.30980000000000002</v>
      </c>
      <c r="J1865" s="18">
        <v>0.1062</v>
      </c>
      <c r="K1865" s="18">
        <v>1.9199999999999998E-2</v>
      </c>
      <c r="L1865" s="18">
        <v>7.6799999999999993E-2</v>
      </c>
      <c r="M1865" s="18">
        <v>0.1076</v>
      </c>
      <c r="O1865" s="18"/>
      <c r="P1865" s="18"/>
      <c r="Q1865" s="18"/>
      <c r="R1865" s="18"/>
      <c r="S1865" s="18"/>
    </row>
    <row r="1866" spans="8:19" ht="10.5" customHeight="1">
      <c r="H1866" s="203">
        <v>42297</v>
      </c>
      <c r="I1866" s="18">
        <v>0.30430000000000001</v>
      </c>
      <c r="J1866" s="18">
        <v>0.1002</v>
      </c>
      <c r="K1866" s="18">
        <v>1.9599999999999999E-2</v>
      </c>
      <c r="L1866" s="18">
        <v>7.51E-2</v>
      </c>
      <c r="M1866" s="18">
        <v>0.1094</v>
      </c>
      <c r="O1866" s="18"/>
      <c r="P1866" s="18"/>
      <c r="Q1866" s="18"/>
      <c r="R1866" s="18"/>
      <c r="S1866" s="18"/>
    </row>
    <row r="1867" spans="8:19" ht="10.5" customHeight="1">
      <c r="H1867" s="203">
        <v>42298</v>
      </c>
      <c r="I1867" s="18">
        <v>0.30230000000000001</v>
      </c>
      <c r="J1867" s="18">
        <v>0.10539999999999999</v>
      </c>
      <c r="K1867" s="18">
        <v>1.9099999999999999E-2</v>
      </c>
      <c r="L1867" s="18">
        <v>7.2499999999999995E-2</v>
      </c>
      <c r="M1867" s="18">
        <v>0.1052</v>
      </c>
      <c r="O1867" s="18"/>
      <c r="P1867" s="18"/>
      <c r="Q1867" s="18"/>
      <c r="R1867" s="18"/>
      <c r="S1867" s="18"/>
    </row>
    <row r="1868" spans="8:19" ht="10.5" customHeight="1">
      <c r="H1868" s="203">
        <v>42299</v>
      </c>
      <c r="I1868" s="18">
        <v>0.30640000000000001</v>
      </c>
      <c r="J1868" s="18">
        <v>0.10059999999999999</v>
      </c>
      <c r="K1868" s="18">
        <v>2.06E-2</v>
      </c>
      <c r="L1868" s="18">
        <v>7.9100000000000004E-2</v>
      </c>
      <c r="M1868" s="18">
        <v>0.1061</v>
      </c>
      <c r="O1868" s="18"/>
      <c r="P1868" s="18"/>
      <c r="Q1868" s="18"/>
      <c r="R1868" s="18"/>
      <c r="S1868" s="18"/>
    </row>
    <row r="1869" spans="8:19" ht="10.5" customHeight="1">
      <c r="H1869" s="203">
        <v>42300</v>
      </c>
      <c r="I1869" s="18">
        <v>0.30859999999999999</v>
      </c>
      <c r="J1869" s="18">
        <v>0.1007</v>
      </c>
      <c r="K1869" s="18">
        <v>2.0500000000000001E-2</v>
      </c>
      <c r="L1869" s="18">
        <v>8.0699999999999994E-2</v>
      </c>
      <c r="M1869" s="18">
        <v>0.1066</v>
      </c>
      <c r="O1869" s="18"/>
      <c r="P1869" s="18"/>
      <c r="Q1869" s="18"/>
      <c r="R1869" s="18"/>
      <c r="S1869" s="18"/>
    </row>
    <row r="1870" spans="8:19" ht="10.5" customHeight="1">
      <c r="H1870" s="203">
        <v>42303</v>
      </c>
      <c r="I1870" s="18">
        <v>0.28960000000000002</v>
      </c>
      <c r="J1870" s="18">
        <v>9.8900000000000002E-2</v>
      </c>
      <c r="K1870" s="18">
        <v>2.0500000000000001E-2</v>
      </c>
      <c r="L1870" s="18">
        <v>7.2300000000000003E-2</v>
      </c>
      <c r="M1870" s="18">
        <v>9.7900000000000001E-2</v>
      </c>
      <c r="O1870" s="18"/>
      <c r="P1870" s="18"/>
      <c r="Q1870" s="18"/>
      <c r="R1870" s="18"/>
      <c r="S1870" s="18"/>
    </row>
    <row r="1871" spans="8:19" ht="10.5" customHeight="1">
      <c r="H1871" s="203">
        <v>42304</v>
      </c>
      <c r="I1871" s="18">
        <v>0.30059999999999998</v>
      </c>
      <c r="J1871" s="18">
        <v>9.8699999999999996E-2</v>
      </c>
      <c r="K1871" s="18">
        <v>2.06E-2</v>
      </c>
      <c r="L1871" s="18">
        <v>8.1900000000000001E-2</v>
      </c>
      <c r="M1871" s="18">
        <v>9.9400000000000002E-2</v>
      </c>
      <c r="O1871" s="18"/>
      <c r="P1871" s="18"/>
      <c r="Q1871" s="18"/>
      <c r="R1871" s="18"/>
      <c r="S1871" s="18"/>
    </row>
    <row r="1872" spans="8:19" ht="10.5" customHeight="1">
      <c r="H1872" s="203">
        <v>42305</v>
      </c>
      <c r="I1872" s="18">
        <v>0.32050000000000001</v>
      </c>
      <c r="J1872" s="18">
        <v>9.8599999999999993E-2</v>
      </c>
      <c r="K1872" s="18">
        <v>2.0500000000000001E-2</v>
      </c>
      <c r="L1872" s="18">
        <v>8.5599999999999996E-2</v>
      </c>
      <c r="M1872" s="18">
        <v>0.1158</v>
      </c>
      <c r="O1872" s="18"/>
      <c r="P1872" s="18"/>
      <c r="Q1872" s="18"/>
      <c r="R1872" s="18"/>
      <c r="S1872" s="18"/>
    </row>
    <row r="1873" spans="8:19" ht="10.5" customHeight="1">
      <c r="H1873" s="203">
        <v>42306</v>
      </c>
      <c r="I1873" s="18">
        <v>0.31840000000000002</v>
      </c>
      <c r="J1873" s="18">
        <v>9.6000000000000002E-2</v>
      </c>
      <c r="K1873" s="18">
        <v>2.0500000000000001E-2</v>
      </c>
      <c r="L1873" s="18">
        <v>8.4900000000000003E-2</v>
      </c>
      <c r="M1873" s="18">
        <v>0.1171</v>
      </c>
      <c r="O1873" s="18"/>
      <c r="P1873" s="18"/>
      <c r="Q1873" s="18"/>
      <c r="R1873" s="18"/>
      <c r="S1873" s="18"/>
    </row>
    <row r="1874" spans="8:19" ht="10.5" customHeight="1">
      <c r="H1874" s="203">
        <v>42307</v>
      </c>
      <c r="I1874" s="18">
        <v>0.31859999999999999</v>
      </c>
      <c r="J1874" s="18">
        <v>9.74E-2</v>
      </c>
      <c r="K1874" s="18">
        <v>2.0799999999999999E-2</v>
      </c>
      <c r="L1874" s="18">
        <v>8.2299999999999998E-2</v>
      </c>
      <c r="M1874" s="18">
        <v>0.1181</v>
      </c>
      <c r="O1874" s="18"/>
      <c r="P1874" s="18"/>
      <c r="Q1874" s="18"/>
      <c r="R1874" s="18"/>
      <c r="S1874" s="18"/>
    </row>
    <row r="1875" spans="8:19" ht="10.5" customHeight="1">
      <c r="H1875" s="203">
        <v>42310</v>
      </c>
      <c r="I1875" s="18">
        <v>0.31380000000000002</v>
      </c>
      <c r="J1875" s="18">
        <v>9.6600000000000005E-2</v>
      </c>
      <c r="K1875" s="18">
        <v>2.1000000000000001E-2</v>
      </c>
      <c r="L1875" s="18">
        <v>7.8600000000000003E-2</v>
      </c>
      <c r="M1875" s="18">
        <v>0.1176</v>
      </c>
      <c r="O1875" s="18"/>
      <c r="P1875" s="18"/>
      <c r="Q1875" s="18"/>
      <c r="R1875" s="18"/>
      <c r="S1875" s="18"/>
    </row>
    <row r="1876" spans="8:19" ht="10.5" customHeight="1">
      <c r="H1876" s="203">
        <v>42311</v>
      </c>
      <c r="I1876" s="18">
        <v>0.31359999999999999</v>
      </c>
      <c r="J1876" s="18">
        <v>0.10349999999999999</v>
      </c>
      <c r="K1876" s="18">
        <v>2.0899999999999998E-2</v>
      </c>
      <c r="L1876" s="18">
        <v>7.2599999999999998E-2</v>
      </c>
      <c r="M1876" s="18">
        <v>0.11650000000000001</v>
      </c>
      <c r="O1876" s="18"/>
      <c r="P1876" s="18"/>
      <c r="Q1876" s="18"/>
      <c r="R1876" s="18"/>
      <c r="S1876" s="18"/>
    </row>
    <row r="1877" spans="8:19" ht="10.5" customHeight="1">
      <c r="H1877" s="203">
        <v>42312</v>
      </c>
      <c r="I1877" s="18">
        <v>0.31840000000000002</v>
      </c>
      <c r="J1877" s="18">
        <v>0.1019</v>
      </c>
      <c r="K1877" s="18">
        <v>2.0799999999999999E-2</v>
      </c>
      <c r="L1877" s="18">
        <v>8.2000000000000003E-2</v>
      </c>
      <c r="M1877" s="18">
        <v>0.1138</v>
      </c>
      <c r="O1877" s="18"/>
      <c r="P1877" s="18"/>
      <c r="Q1877" s="18"/>
      <c r="R1877" s="18"/>
      <c r="S1877" s="18"/>
    </row>
    <row r="1878" spans="8:19" ht="10.5" customHeight="1">
      <c r="H1878" s="203">
        <v>42313</v>
      </c>
      <c r="I1878" s="18">
        <v>0.30570000000000003</v>
      </c>
      <c r="J1878" s="18">
        <v>0.1123</v>
      </c>
      <c r="K1878" s="18">
        <v>2.0199999999999999E-2</v>
      </c>
      <c r="L1878" s="18">
        <v>7.3300000000000004E-2</v>
      </c>
      <c r="M1878" s="18">
        <v>9.9900000000000003E-2</v>
      </c>
      <c r="O1878" s="18"/>
      <c r="P1878" s="18"/>
      <c r="Q1878" s="18"/>
      <c r="R1878" s="18"/>
      <c r="S1878" s="18"/>
    </row>
    <row r="1879" spans="8:19" ht="10.5" customHeight="1">
      <c r="H1879" s="203">
        <v>42314</v>
      </c>
      <c r="I1879" s="18">
        <v>0.30769999999999997</v>
      </c>
      <c r="J1879" s="18">
        <v>0.1113</v>
      </c>
      <c r="K1879" s="18">
        <v>2.0199999999999999E-2</v>
      </c>
      <c r="L1879" s="18">
        <v>7.0699999999999999E-2</v>
      </c>
      <c r="M1879" s="18">
        <v>0.1055</v>
      </c>
      <c r="O1879" s="18"/>
      <c r="P1879" s="18"/>
      <c r="Q1879" s="18"/>
      <c r="R1879" s="18"/>
      <c r="S1879" s="18"/>
    </row>
    <row r="1880" spans="8:19" ht="10.5" customHeight="1">
      <c r="H1880" s="203">
        <v>42317</v>
      </c>
      <c r="I1880" s="18">
        <v>0.30370000000000003</v>
      </c>
      <c r="J1880" s="18">
        <v>0.1087</v>
      </c>
      <c r="K1880" s="18">
        <v>2.01E-2</v>
      </c>
      <c r="L1880" s="18">
        <v>7.22E-2</v>
      </c>
      <c r="M1880" s="18">
        <v>0.1028</v>
      </c>
      <c r="O1880" s="18"/>
      <c r="P1880" s="18"/>
      <c r="Q1880" s="18"/>
      <c r="R1880" s="18"/>
      <c r="S1880" s="18"/>
    </row>
    <row r="1881" spans="8:19" ht="10.5" customHeight="1">
      <c r="H1881" s="203">
        <v>42318</v>
      </c>
      <c r="I1881" s="18">
        <v>0.30430000000000001</v>
      </c>
      <c r="J1881" s="18">
        <v>0.1087</v>
      </c>
      <c r="K1881" s="18">
        <v>2.07E-2</v>
      </c>
      <c r="L1881" s="18">
        <v>7.3200000000000001E-2</v>
      </c>
      <c r="M1881" s="18">
        <v>0.1017</v>
      </c>
      <c r="O1881" s="18"/>
      <c r="P1881" s="18"/>
      <c r="Q1881" s="18"/>
      <c r="R1881" s="18"/>
      <c r="S1881" s="18"/>
    </row>
    <row r="1882" spans="8:19" ht="10.5" customHeight="1">
      <c r="H1882" s="203">
        <v>42319</v>
      </c>
      <c r="I1882" s="18">
        <v>0.29360000000000003</v>
      </c>
      <c r="J1882" s="18">
        <v>0.1089</v>
      </c>
      <c r="K1882" s="18">
        <v>2.1499999999999998E-2</v>
      </c>
      <c r="L1882" s="18">
        <v>7.0800000000000002E-2</v>
      </c>
      <c r="M1882" s="18">
        <v>9.2399999999999996E-2</v>
      </c>
      <c r="O1882" s="18"/>
      <c r="P1882" s="18"/>
      <c r="Q1882" s="18"/>
      <c r="R1882" s="18"/>
      <c r="S1882" s="18"/>
    </row>
    <row r="1883" spans="8:19" ht="10.5" customHeight="1">
      <c r="H1883" s="203">
        <v>42320</v>
      </c>
      <c r="I1883" s="18">
        <v>0.31819999999999998</v>
      </c>
      <c r="J1883" s="18">
        <v>0.1095</v>
      </c>
      <c r="K1883" s="18">
        <v>2.1999999999999999E-2</v>
      </c>
      <c r="L1883" s="18">
        <v>8.4099999999999994E-2</v>
      </c>
      <c r="M1883" s="18">
        <v>0.1026</v>
      </c>
      <c r="O1883" s="18"/>
      <c r="P1883" s="18"/>
      <c r="Q1883" s="18"/>
      <c r="R1883" s="18"/>
      <c r="S1883" s="18"/>
    </row>
    <row r="1884" spans="8:19" ht="10.5" customHeight="1">
      <c r="H1884" s="203">
        <v>42321</v>
      </c>
      <c r="I1884" s="18">
        <v>0.33379999999999999</v>
      </c>
      <c r="J1884" s="18">
        <v>0.1095</v>
      </c>
      <c r="K1884" s="18">
        <v>2.3400000000000001E-2</v>
      </c>
      <c r="L1884" s="18">
        <v>0.1082</v>
      </c>
      <c r="M1884" s="18">
        <v>9.2600000000000002E-2</v>
      </c>
      <c r="O1884" s="18"/>
      <c r="P1884" s="18"/>
      <c r="Q1884" s="18"/>
      <c r="R1884" s="18"/>
      <c r="S1884" s="18"/>
    </row>
    <row r="1885" spans="8:19" ht="10.5" customHeight="1">
      <c r="H1885" s="203">
        <v>42324</v>
      </c>
      <c r="I1885" s="18">
        <v>0.33929999999999999</v>
      </c>
      <c r="J1885" s="18">
        <v>0.1077</v>
      </c>
      <c r="K1885" s="18">
        <v>2.46E-2</v>
      </c>
      <c r="L1885" s="18">
        <v>0.1038</v>
      </c>
      <c r="M1885" s="18">
        <v>0.1033</v>
      </c>
      <c r="O1885" s="18"/>
      <c r="P1885" s="18"/>
      <c r="Q1885" s="18"/>
      <c r="R1885" s="18"/>
      <c r="S1885" s="18"/>
    </row>
    <row r="1886" spans="8:19" ht="10.5" customHeight="1">
      <c r="H1886" s="203">
        <v>42325</v>
      </c>
      <c r="I1886" s="18">
        <v>0.31090000000000001</v>
      </c>
      <c r="J1886" s="18">
        <v>9.4E-2</v>
      </c>
      <c r="K1886" s="18">
        <v>2.98E-2</v>
      </c>
      <c r="L1886" s="18">
        <v>8.3699999999999997E-2</v>
      </c>
      <c r="M1886" s="18">
        <v>0.10340000000000001</v>
      </c>
      <c r="O1886" s="18"/>
      <c r="P1886" s="18"/>
      <c r="Q1886" s="18"/>
      <c r="R1886" s="18"/>
      <c r="S1886" s="18"/>
    </row>
    <row r="1887" spans="8:19" ht="10.5" customHeight="1">
      <c r="H1887" s="203">
        <v>42326</v>
      </c>
      <c r="I1887" s="18">
        <v>0.2954</v>
      </c>
      <c r="J1887" s="18">
        <v>0.09</v>
      </c>
      <c r="K1887" s="18">
        <v>3.0099999999999998E-2</v>
      </c>
      <c r="L1887" s="18">
        <v>7.0499999999999993E-2</v>
      </c>
      <c r="M1887" s="18">
        <v>0.1048</v>
      </c>
      <c r="O1887" s="18"/>
      <c r="P1887" s="18"/>
      <c r="Q1887" s="18"/>
      <c r="R1887" s="18"/>
      <c r="S1887" s="18"/>
    </row>
    <row r="1888" spans="8:19" ht="10.5" customHeight="1">
      <c r="H1888" s="203">
        <v>42327</v>
      </c>
      <c r="I1888" s="18">
        <v>0.31080000000000002</v>
      </c>
      <c r="J1888" s="18">
        <v>9.4700000000000006E-2</v>
      </c>
      <c r="K1888" s="18">
        <v>3.0599999999999999E-2</v>
      </c>
      <c r="L1888" s="18">
        <v>8.1000000000000003E-2</v>
      </c>
      <c r="M1888" s="18">
        <v>0.1045</v>
      </c>
      <c r="O1888" s="18"/>
      <c r="P1888" s="18"/>
      <c r="Q1888" s="18"/>
      <c r="R1888" s="18"/>
      <c r="S1888" s="18"/>
    </row>
    <row r="1889" spans="8:19" ht="10.5" customHeight="1">
      <c r="H1889" s="203">
        <v>42328</v>
      </c>
      <c r="I1889" s="18">
        <v>0.30020000000000002</v>
      </c>
      <c r="J1889" s="18">
        <v>9.4100000000000003E-2</v>
      </c>
      <c r="K1889" s="18">
        <v>2.93E-2</v>
      </c>
      <c r="L1889" s="18">
        <v>6.9599999999999995E-2</v>
      </c>
      <c r="M1889" s="18">
        <v>0.1072</v>
      </c>
      <c r="O1889" s="18"/>
      <c r="P1889" s="18"/>
      <c r="Q1889" s="18"/>
      <c r="R1889" s="18"/>
      <c r="S1889" s="18"/>
    </row>
    <row r="1890" spans="8:19" ht="10.5" customHeight="1">
      <c r="H1890" s="203">
        <v>42331</v>
      </c>
      <c r="I1890" s="18">
        <v>0.31369999999999998</v>
      </c>
      <c r="J1890" s="18">
        <v>9.6199999999999994E-2</v>
      </c>
      <c r="K1890" s="18">
        <v>2.8899999999999999E-2</v>
      </c>
      <c r="L1890" s="18">
        <v>8.1299999999999997E-2</v>
      </c>
      <c r="M1890" s="18">
        <v>0.10730000000000001</v>
      </c>
      <c r="O1890" s="18"/>
      <c r="P1890" s="18"/>
      <c r="Q1890" s="18"/>
      <c r="R1890" s="18"/>
      <c r="S1890" s="18"/>
    </row>
    <row r="1891" spans="8:19" ht="10.5" customHeight="1">
      <c r="H1891" s="203">
        <v>42332</v>
      </c>
      <c r="I1891" s="18">
        <v>0.315</v>
      </c>
      <c r="J1891" s="18">
        <v>9.9199999999999997E-2</v>
      </c>
      <c r="K1891" s="18">
        <v>2.8400000000000002E-2</v>
      </c>
      <c r="L1891" s="18">
        <v>8.2400000000000001E-2</v>
      </c>
      <c r="M1891" s="18">
        <v>0.105</v>
      </c>
      <c r="O1891" s="18"/>
      <c r="P1891" s="18"/>
      <c r="Q1891" s="18"/>
      <c r="R1891" s="18"/>
      <c r="S1891" s="18"/>
    </row>
    <row r="1892" spans="8:19" ht="10.5" customHeight="1">
      <c r="H1892" s="203">
        <v>42333</v>
      </c>
      <c r="I1892" s="18">
        <v>0.29949999999999999</v>
      </c>
      <c r="J1892" s="18">
        <v>9.1200000000000003E-2</v>
      </c>
      <c r="K1892" s="18">
        <v>2.8199999999999999E-2</v>
      </c>
      <c r="L1892" s="18">
        <v>7.5899999999999995E-2</v>
      </c>
      <c r="M1892" s="18">
        <v>0.1041</v>
      </c>
      <c r="O1892" s="18"/>
      <c r="P1892" s="18"/>
      <c r="Q1892" s="18"/>
      <c r="R1892" s="18"/>
      <c r="S1892" s="18"/>
    </row>
    <row r="1893" spans="8:19" ht="10.5" customHeight="1">
      <c r="H1893" s="203">
        <v>42334</v>
      </c>
      <c r="I1893" s="18">
        <v>0.30230000000000001</v>
      </c>
      <c r="J1893" s="18">
        <v>9.1899999999999996E-2</v>
      </c>
      <c r="K1893" s="18">
        <v>2.75E-2</v>
      </c>
      <c r="L1893" s="18">
        <v>7.9200000000000007E-2</v>
      </c>
      <c r="M1893" s="18">
        <v>0.1037</v>
      </c>
      <c r="O1893" s="18"/>
      <c r="P1893" s="18"/>
      <c r="Q1893" s="18"/>
      <c r="R1893" s="18"/>
      <c r="S1893" s="18"/>
    </row>
    <row r="1894" spans="8:19" ht="10.5" customHeight="1">
      <c r="H1894" s="203">
        <v>42335</v>
      </c>
      <c r="I1894" s="18">
        <v>0.30080000000000001</v>
      </c>
      <c r="J1894" s="18">
        <v>9.2299999999999993E-2</v>
      </c>
      <c r="K1894" s="18">
        <v>2.7699999999999999E-2</v>
      </c>
      <c r="L1894" s="18">
        <v>7.5800000000000006E-2</v>
      </c>
      <c r="M1894" s="18">
        <v>0.105</v>
      </c>
      <c r="O1894" s="18"/>
      <c r="P1894" s="18"/>
      <c r="Q1894" s="18"/>
      <c r="R1894" s="18"/>
      <c r="S1894" s="18"/>
    </row>
    <row r="1895" spans="8:19" ht="10.5" customHeight="1">
      <c r="H1895" s="203">
        <v>42338</v>
      </c>
      <c r="I1895" s="18">
        <v>0.29609999999999997</v>
      </c>
      <c r="J1895" s="18">
        <v>9.5200000000000007E-2</v>
      </c>
      <c r="K1895" s="18">
        <v>2.7699999999999999E-2</v>
      </c>
      <c r="L1895" s="18">
        <v>6.8000000000000005E-2</v>
      </c>
      <c r="M1895" s="18">
        <v>0.1052</v>
      </c>
      <c r="O1895" s="18"/>
      <c r="P1895" s="18"/>
      <c r="Q1895" s="18"/>
      <c r="R1895" s="18"/>
      <c r="S1895" s="18"/>
    </row>
    <row r="1896" spans="8:19" ht="10.5" customHeight="1">
      <c r="H1896" s="203">
        <v>42339</v>
      </c>
      <c r="I1896" s="18">
        <v>0.29759999999999998</v>
      </c>
      <c r="J1896" s="18">
        <v>9.6600000000000005E-2</v>
      </c>
      <c r="K1896" s="18">
        <v>2.6700000000000002E-2</v>
      </c>
      <c r="L1896" s="18">
        <v>7.0800000000000002E-2</v>
      </c>
      <c r="M1896" s="18">
        <v>0.1036</v>
      </c>
      <c r="O1896" s="18"/>
      <c r="P1896" s="18"/>
      <c r="Q1896" s="18"/>
      <c r="R1896" s="18"/>
      <c r="S1896" s="18"/>
    </row>
    <row r="1897" spans="8:19" ht="10.5" customHeight="1">
      <c r="H1897" s="203">
        <v>42340</v>
      </c>
      <c r="I1897" s="18">
        <v>0.2944</v>
      </c>
      <c r="J1897" s="18">
        <v>9.6600000000000005E-2</v>
      </c>
      <c r="K1897" s="18">
        <v>2.75E-2</v>
      </c>
      <c r="L1897" s="18">
        <v>6.7100000000000007E-2</v>
      </c>
      <c r="M1897" s="18">
        <v>0.1032</v>
      </c>
      <c r="O1897" s="18"/>
      <c r="P1897" s="18"/>
      <c r="Q1897" s="18"/>
      <c r="R1897" s="18"/>
      <c r="S1897" s="18"/>
    </row>
    <row r="1898" spans="8:19" ht="10.5" customHeight="1">
      <c r="H1898" s="203">
        <v>42341</v>
      </c>
      <c r="I1898" s="18">
        <v>0.29330000000000001</v>
      </c>
      <c r="J1898" s="18">
        <v>9.3899999999999997E-2</v>
      </c>
      <c r="K1898" s="18">
        <v>2.8000000000000001E-2</v>
      </c>
      <c r="L1898" s="18">
        <v>6.9900000000000004E-2</v>
      </c>
      <c r="M1898" s="18">
        <v>0.1014</v>
      </c>
      <c r="O1898" s="18"/>
      <c r="P1898" s="18"/>
      <c r="Q1898" s="18"/>
      <c r="R1898" s="18"/>
      <c r="S1898" s="18"/>
    </row>
    <row r="1899" spans="8:19" ht="10.5" customHeight="1">
      <c r="H1899" s="203">
        <v>42342</v>
      </c>
      <c r="I1899" s="18">
        <v>0.31290000000000001</v>
      </c>
      <c r="J1899" s="18">
        <v>9.8299999999999998E-2</v>
      </c>
      <c r="K1899" s="18">
        <v>2.8899999999999999E-2</v>
      </c>
      <c r="L1899" s="18">
        <v>8.1100000000000005E-2</v>
      </c>
      <c r="M1899" s="18">
        <v>0.1046</v>
      </c>
      <c r="O1899" s="18"/>
      <c r="P1899" s="18"/>
      <c r="Q1899" s="18"/>
      <c r="R1899" s="18"/>
      <c r="S1899" s="18"/>
    </row>
    <row r="1900" spans="8:19" ht="10.5" customHeight="1">
      <c r="H1900" s="203">
        <v>42345</v>
      </c>
      <c r="I1900" s="18">
        <v>0.3054</v>
      </c>
      <c r="J1900" s="18">
        <v>9.5299999999999996E-2</v>
      </c>
      <c r="K1900" s="18">
        <v>2.92E-2</v>
      </c>
      <c r="L1900" s="18">
        <v>9.1600000000000001E-2</v>
      </c>
      <c r="M1900" s="18">
        <v>8.9200000000000002E-2</v>
      </c>
      <c r="O1900" s="18"/>
      <c r="P1900" s="18"/>
      <c r="Q1900" s="18"/>
      <c r="R1900" s="18"/>
      <c r="S1900" s="18"/>
    </row>
    <row r="1901" spans="8:19" ht="10.5" customHeight="1">
      <c r="H1901" s="203">
        <v>42346</v>
      </c>
      <c r="I1901" s="18">
        <v>0.3049</v>
      </c>
      <c r="J1901" s="18">
        <v>9.5500000000000002E-2</v>
      </c>
      <c r="K1901" s="18">
        <v>2.8500000000000001E-2</v>
      </c>
      <c r="L1901" s="18">
        <v>8.14E-2</v>
      </c>
      <c r="M1901" s="18">
        <v>9.9400000000000002E-2</v>
      </c>
      <c r="O1901" s="18"/>
      <c r="P1901" s="18"/>
      <c r="Q1901" s="18"/>
      <c r="R1901" s="18"/>
      <c r="S1901" s="18"/>
    </row>
    <row r="1902" spans="8:19" ht="10.5" customHeight="1">
      <c r="H1902" s="203">
        <v>42347</v>
      </c>
      <c r="I1902" s="18">
        <v>0.3034</v>
      </c>
      <c r="J1902" s="18">
        <v>9.8299999999999998E-2</v>
      </c>
      <c r="K1902" s="18">
        <v>2.92E-2</v>
      </c>
      <c r="L1902" s="18">
        <v>7.6399999999999996E-2</v>
      </c>
      <c r="M1902" s="18">
        <v>9.9500000000000005E-2</v>
      </c>
      <c r="O1902" s="18"/>
      <c r="P1902" s="18"/>
      <c r="Q1902" s="18"/>
      <c r="R1902" s="18"/>
      <c r="S1902" s="18"/>
    </row>
    <row r="1903" spans="8:19" ht="10.5" customHeight="1">
      <c r="H1903" s="203">
        <v>42348</v>
      </c>
      <c r="I1903" s="18">
        <v>0.29199999999999998</v>
      </c>
      <c r="J1903" s="18">
        <v>9.5600000000000004E-2</v>
      </c>
      <c r="K1903" s="18">
        <v>2.7799999999999998E-2</v>
      </c>
      <c r="L1903" s="18">
        <v>6.7900000000000002E-2</v>
      </c>
      <c r="M1903" s="18">
        <v>0.1007</v>
      </c>
      <c r="O1903" s="18"/>
      <c r="P1903" s="18"/>
      <c r="Q1903" s="18"/>
      <c r="R1903" s="18"/>
      <c r="S1903" s="18"/>
    </row>
    <row r="1904" spans="8:19" ht="10.5" customHeight="1">
      <c r="H1904" s="203">
        <v>42349</v>
      </c>
      <c r="I1904" s="18">
        <v>0.29509999999999997</v>
      </c>
      <c r="J1904" s="18">
        <v>9.3899999999999997E-2</v>
      </c>
      <c r="K1904" s="18">
        <v>3.0099999999999998E-2</v>
      </c>
      <c r="L1904" s="18">
        <v>6.8699999999999997E-2</v>
      </c>
      <c r="M1904" s="18">
        <v>0.1024</v>
      </c>
      <c r="O1904" s="18"/>
      <c r="P1904" s="18"/>
      <c r="Q1904" s="18"/>
      <c r="R1904" s="18"/>
      <c r="S1904" s="18"/>
    </row>
    <row r="1905" spans="8:19" ht="10.5" customHeight="1">
      <c r="H1905" s="203">
        <v>42352</v>
      </c>
      <c r="I1905" s="18">
        <v>0.31359999999999999</v>
      </c>
      <c r="J1905" s="18">
        <v>9.6600000000000005E-2</v>
      </c>
      <c r="K1905" s="18">
        <v>3.0700000000000002E-2</v>
      </c>
      <c r="L1905" s="18">
        <v>8.3099999999999993E-2</v>
      </c>
      <c r="M1905" s="18">
        <v>0.1031</v>
      </c>
      <c r="O1905" s="18"/>
      <c r="P1905" s="18"/>
      <c r="Q1905" s="18"/>
      <c r="R1905" s="18"/>
      <c r="S1905" s="18"/>
    </row>
    <row r="1906" spans="8:19" ht="10.5" customHeight="1">
      <c r="H1906" s="203">
        <v>42353</v>
      </c>
      <c r="I1906" s="18">
        <v>0.31030000000000002</v>
      </c>
      <c r="J1906" s="18">
        <v>9.3299999999999994E-2</v>
      </c>
      <c r="K1906" s="18">
        <v>2.9700000000000001E-2</v>
      </c>
      <c r="L1906" s="18">
        <v>8.2900000000000001E-2</v>
      </c>
      <c r="M1906" s="18">
        <v>0.10440000000000001</v>
      </c>
      <c r="O1906" s="18"/>
      <c r="P1906" s="18"/>
      <c r="Q1906" s="18"/>
      <c r="R1906" s="18"/>
      <c r="S1906" s="18"/>
    </row>
    <row r="1907" spans="8:19" ht="10.5" customHeight="1">
      <c r="H1907" s="203">
        <v>42354</v>
      </c>
      <c r="I1907" s="18">
        <v>0.31219999999999998</v>
      </c>
      <c r="J1907" s="18">
        <v>9.3899999999999997E-2</v>
      </c>
      <c r="K1907" s="18">
        <v>2.93E-2</v>
      </c>
      <c r="L1907" s="18">
        <v>8.5400000000000004E-2</v>
      </c>
      <c r="M1907" s="18">
        <v>0.1036</v>
      </c>
      <c r="O1907" s="18"/>
      <c r="P1907" s="18"/>
      <c r="Q1907" s="18"/>
      <c r="R1907" s="18"/>
      <c r="S1907" s="18"/>
    </row>
    <row r="1908" spans="8:19" ht="10.5" customHeight="1">
      <c r="H1908" s="203">
        <v>42355</v>
      </c>
      <c r="I1908" s="18">
        <v>0.3085</v>
      </c>
      <c r="J1908" s="18">
        <v>9.1999999999999998E-2</v>
      </c>
      <c r="K1908" s="18">
        <v>0.03</v>
      </c>
      <c r="L1908" s="18">
        <v>8.3099999999999993E-2</v>
      </c>
      <c r="M1908" s="18">
        <v>0.10349999999999999</v>
      </c>
      <c r="O1908" s="18"/>
      <c r="P1908" s="18"/>
      <c r="Q1908" s="18"/>
      <c r="R1908" s="18"/>
      <c r="S1908" s="18"/>
    </row>
    <row r="1909" spans="8:19" ht="10.5" customHeight="1">
      <c r="H1909" s="203">
        <v>42356</v>
      </c>
      <c r="I1909" s="18">
        <v>0.30919999999999997</v>
      </c>
      <c r="J1909" s="18">
        <v>9.2700000000000005E-2</v>
      </c>
      <c r="K1909" s="18">
        <v>2.9700000000000001E-2</v>
      </c>
      <c r="L1909" s="18">
        <v>8.2699999999999996E-2</v>
      </c>
      <c r="M1909" s="18">
        <v>0.1041</v>
      </c>
      <c r="O1909" s="18"/>
      <c r="P1909" s="18"/>
      <c r="Q1909" s="18"/>
      <c r="R1909" s="18"/>
      <c r="S1909" s="18"/>
    </row>
    <row r="1910" spans="8:19" ht="10.5" customHeight="1">
      <c r="H1910" s="203">
        <v>42359</v>
      </c>
      <c r="I1910" s="18">
        <v>0.30530000000000002</v>
      </c>
      <c r="J1910" s="18">
        <v>8.9300000000000004E-2</v>
      </c>
      <c r="K1910" s="18">
        <v>0.03</v>
      </c>
      <c r="L1910" s="18">
        <v>8.5099999999999995E-2</v>
      </c>
      <c r="M1910" s="18">
        <v>0.10100000000000001</v>
      </c>
      <c r="O1910" s="18"/>
      <c r="P1910" s="18"/>
      <c r="Q1910" s="18"/>
      <c r="R1910" s="18"/>
      <c r="S1910" s="18"/>
    </row>
    <row r="1911" spans="8:19" ht="10.5" customHeight="1">
      <c r="H1911" s="203">
        <v>42360</v>
      </c>
      <c r="I1911" s="18">
        <v>0.30249999999999999</v>
      </c>
      <c r="J1911" s="18">
        <v>8.5699999999999998E-2</v>
      </c>
      <c r="K1911" s="18">
        <v>3.0099999999999998E-2</v>
      </c>
      <c r="L1911" s="18">
        <v>8.6400000000000005E-2</v>
      </c>
      <c r="M1911" s="18">
        <v>0.1003</v>
      </c>
      <c r="O1911" s="18"/>
      <c r="P1911" s="18"/>
      <c r="Q1911" s="18"/>
      <c r="R1911" s="18"/>
      <c r="S1911" s="18"/>
    </row>
    <row r="1912" spans="8:19" ht="10.5" customHeight="1">
      <c r="H1912" s="203">
        <v>42361</v>
      </c>
      <c r="I1912" s="18">
        <v>0.30769999999999997</v>
      </c>
      <c r="J1912" s="18">
        <v>9.0999999999999998E-2</v>
      </c>
      <c r="K1912" s="18">
        <v>2.9899999999999999E-2</v>
      </c>
      <c r="L1912" s="18">
        <v>8.6099999999999996E-2</v>
      </c>
      <c r="M1912" s="18">
        <v>0.1008</v>
      </c>
      <c r="O1912" s="18"/>
      <c r="P1912" s="18"/>
      <c r="Q1912" s="18"/>
      <c r="R1912" s="18"/>
      <c r="S1912" s="18"/>
    </row>
    <row r="1913" spans="8:19" ht="10.5" customHeight="1">
      <c r="H1913" s="203">
        <v>42362</v>
      </c>
      <c r="I1913" s="18">
        <v>0.31159999999999999</v>
      </c>
      <c r="J1913" s="18">
        <v>9.0899999999999995E-2</v>
      </c>
      <c r="K1913" s="18">
        <v>2.9600000000000001E-2</v>
      </c>
      <c r="L1913" s="18">
        <v>9.2399999999999996E-2</v>
      </c>
      <c r="M1913" s="18">
        <v>9.8699999999999996E-2</v>
      </c>
      <c r="O1913" s="18"/>
      <c r="P1913" s="18"/>
      <c r="Q1913" s="18"/>
      <c r="R1913" s="18"/>
      <c r="S1913" s="18"/>
    </row>
    <row r="1914" spans="8:19" ht="10.5" customHeight="1">
      <c r="H1914" s="203">
        <v>42363</v>
      </c>
      <c r="I1914" s="18">
        <v>0.32219999999999999</v>
      </c>
      <c r="J1914" s="18">
        <v>9.9699999999999997E-2</v>
      </c>
      <c r="K1914" s="18">
        <v>2.9600000000000001E-2</v>
      </c>
      <c r="L1914" s="18">
        <v>9.1300000000000006E-2</v>
      </c>
      <c r="M1914" s="18">
        <v>0.1016</v>
      </c>
      <c r="O1914" s="18"/>
      <c r="P1914" s="18"/>
      <c r="Q1914" s="18"/>
      <c r="R1914" s="18"/>
      <c r="S1914" s="18"/>
    </row>
    <row r="1915" spans="8:19" ht="10.5" customHeight="1">
      <c r="H1915" s="203">
        <v>42366</v>
      </c>
      <c r="I1915" s="18">
        <v>0.31319999999999998</v>
      </c>
      <c r="J1915" s="18">
        <v>9.0700000000000003E-2</v>
      </c>
      <c r="K1915" s="18">
        <v>2.93E-2</v>
      </c>
      <c r="L1915" s="18">
        <v>9.0399999999999994E-2</v>
      </c>
      <c r="M1915" s="18">
        <v>0.1028</v>
      </c>
      <c r="O1915" s="18"/>
      <c r="P1915" s="18"/>
      <c r="Q1915" s="18"/>
      <c r="R1915" s="18"/>
      <c r="S1915" s="18"/>
    </row>
    <row r="1916" spans="8:19" ht="10.5" customHeight="1">
      <c r="H1916" s="203">
        <v>42367</v>
      </c>
      <c r="I1916" s="18">
        <v>0.31059999999999999</v>
      </c>
      <c r="J1916" s="18">
        <v>8.9200000000000002E-2</v>
      </c>
      <c r="K1916" s="18">
        <v>2.7900000000000001E-2</v>
      </c>
      <c r="L1916" s="18">
        <v>8.7599999999999997E-2</v>
      </c>
      <c r="M1916" s="18">
        <v>0.10589999999999999</v>
      </c>
      <c r="O1916" s="18"/>
      <c r="P1916" s="18"/>
      <c r="Q1916" s="18"/>
      <c r="R1916" s="18"/>
      <c r="S1916" s="18"/>
    </row>
    <row r="1917" spans="8:19" ht="10.5" customHeight="1">
      <c r="H1917" s="203">
        <v>42368</v>
      </c>
      <c r="I1917" s="18">
        <v>0.30690000000000001</v>
      </c>
      <c r="J1917" s="18">
        <v>8.4199999999999997E-2</v>
      </c>
      <c r="K1917" s="18">
        <v>2.7799999999999998E-2</v>
      </c>
      <c r="L1917" s="18">
        <v>8.8999999999999996E-2</v>
      </c>
      <c r="M1917" s="18">
        <v>0.106</v>
      </c>
      <c r="O1917" s="18"/>
      <c r="P1917" s="18"/>
      <c r="Q1917" s="18"/>
      <c r="R1917" s="18"/>
      <c r="S1917" s="18"/>
    </row>
    <row r="1918" spans="8:19" ht="10.5" customHeight="1">
      <c r="H1918" s="203">
        <v>42374</v>
      </c>
      <c r="I1918" s="18">
        <v>0.29099999999999998</v>
      </c>
      <c r="J1918" s="18">
        <v>7.5499999999999998E-2</v>
      </c>
      <c r="K1918" s="18">
        <v>2.06E-2</v>
      </c>
      <c r="L1918" s="18">
        <v>8.8999999999999996E-2</v>
      </c>
      <c r="M1918" s="18">
        <v>0.106</v>
      </c>
      <c r="O1918" s="18"/>
      <c r="P1918" s="18"/>
      <c r="Q1918" s="18"/>
      <c r="R1918" s="18"/>
      <c r="S1918" s="18"/>
    </row>
    <row r="1919" spans="8:19" ht="10.5" customHeight="1">
      <c r="H1919" s="203">
        <v>42375</v>
      </c>
      <c r="I1919" s="18">
        <v>0.28399999999999997</v>
      </c>
      <c r="J1919" s="18">
        <v>7.9000000000000001E-2</v>
      </c>
      <c r="K1919" s="18">
        <v>2.06E-2</v>
      </c>
      <c r="L1919" s="18">
        <v>8.3099999999999993E-2</v>
      </c>
      <c r="M1919" s="18">
        <v>0.1013</v>
      </c>
      <c r="O1919" s="18"/>
      <c r="P1919" s="18"/>
      <c r="Q1919" s="18"/>
      <c r="R1919" s="18"/>
      <c r="S1919" s="18"/>
    </row>
    <row r="1920" spans="8:19" ht="10.5" customHeight="1">
      <c r="H1920" s="203">
        <v>42380</v>
      </c>
      <c r="I1920" s="18">
        <v>0.27489999999999998</v>
      </c>
      <c r="J1920" s="18">
        <v>8.0399999999999999E-2</v>
      </c>
      <c r="K1920" s="18">
        <v>2.23E-2</v>
      </c>
      <c r="L1920" s="18">
        <v>7.7700000000000005E-2</v>
      </c>
      <c r="M1920" s="18">
        <v>9.4600000000000004E-2</v>
      </c>
      <c r="O1920" s="18"/>
      <c r="P1920" s="18"/>
      <c r="Q1920" s="18"/>
      <c r="R1920" s="18"/>
      <c r="S1920" s="18"/>
    </row>
    <row r="1921" spans="8:19" ht="10.5" customHeight="1">
      <c r="H1921" s="203">
        <v>42381</v>
      </c>
      <c r="I1921" s="18">
        <v>0.2883</v>
      </c>
      <c r="J1921" s="18">
        <v>8.3299999999999999E-2</v>
      </c>
      <c r="K1921" s="18">
        <v>2.2200000000000001E-2</v>
      </c>
      <c r="L1921" s="18">
        <v>7.4700000000000003E-2</v>
      </c>
      <c r="M1921" s="18">
        <v>0.1081</v>
      </c>
      <c r="O1921" s="18"/>
      <c r="P1921" s="18"/>
      <c r="Q1921" s="18"/>
      <c r="R1921" s="18"/>
      <c r="S1921" s="18"/>
    </row>
    <row r="1922" spans="8:19" ht="10.5" customHeight="1">
      <c r="H1922" s="203">
        <v>42382</v>
      </c>
      <c r="I1922" s="18">
        <v>0.28539999999999999</v>
      </c>
      <c r="J1922" s="18">
        <v>8.1699999999999995E-2</v>
      </c>
      <c r="K1922" s="18">
        <v>2.2100000000000002E-2</v>
      </c>
      <c r="L1922" s="18">
        <v>7.6799999999999993E-2</v>
      </c>
      <c r="M1922" s="18">
        <v>0.1048</v>
      </c>
      <c r="O1922" s="18"/>
      <c r="P1922" s="18"/>
      <c r="Q1922" s="18"/>
      <c r="R1922" s="18"/>
      <c r="S1922" s="18"/>
    </row>
    <row r="1923" spans="8:19" ht="10.5" customHeight="1">
      <c r="H1923" s="203">
        <v>42383</v>
      </c>
      <c r="I1923" s="18">
        <v>0.27710000000000001</v>
      </c>
      <c r="J1923" s="18">
        <v>7.8200000000000006E-2</v>
      </c>
      <c r="K1923" s="18">
        <v>2.2800000000000001E-2</v>
      </c>
      <c r="L1923" s="18">
        <v>7.85E-2</v>
      </c>
      <c r="M1923" s="18">
        <v>9.7500000000000003E-2</v>
      </c>
      <c r="O1923" s="18"/>
      <c r="P1923" s="18"/>
      <c r="Q1923" s="18"/>
      <c r="R1923" s="18"/>
      <c r="S1923" s="18"/>
    </row>
    <row r="1924" spans="8:19" ht="10.5" customHeight="1">
      <c r="H1924" s="203">
        <v>42384</v>
      </c>
      <c r="I1924" s="18">
        <v>0.28110000000000002</v>
      </c>
      <c r="J1924" s="18">
        <v>8.0100000000000005E-2</v>
      </c>
      <c r="K1924" s="18">
        <v>2.3599999999999999E-2</v>
      </c>
      <c r="L1924" s="18">
        <v>7.7299999999999994E-2</v>
      </c>
      <c r="M1924" s="18">
        <v>0.10009999999999999</v>
      </c>
      <c r="O1924" s="18"/>
      <c r="P1924" s="18"/>
      <c r="Q1924" s="18"/>
      <c r="R1924" s="18"/>
      <c r="S1924" s="18"/>
    </row>
    <row r="1925" spans="8:19" ht="10.5" customHeight="1">
      <c r="H1925" s="203">
        <v>42387</v>
      </c>
      <c r="I1925" s="18">
        <v>0.28199999999999997</v>
      </c>
      <c r="J1925" s="18">
        <v>7.8700000000000006E-2</v>
      </c>
      <c r="K1925" s="18">
        <v>2.47E-2</v>
      </c>
      <c r="L1925" s="18">
        <v>7.7299999999999994E-2</v>
      </c>
      <c r="M1925" s="18">
        <v>0.1014</v>
      </c>
      <c r="O1925" s="18"/>
      <c r="P1925" s="18"/>
      <c r="Q1925" s="18"/>
      <c r="R1925" s="18"/>
      <c r="S1925" s="18"/>
    </row>
    <row r="1926" spans="8:19" ht="10.5" customHeight="1">
      <c r="H1926" s="203">
        <v>42388</v>
      </c>
      <c r="I1926" s="18">
        <v>0.29089999999999999</v>
      </c>
      <c r="J1926" s="18">
        <v>7.9299999999999995E-2</v>
      </c>
      <c r="K1926" s="18">
        <v>2.5399999999999999E-2</v>
      </c>
      <c r="L1926" s="18">
        <v>8.3099999999999993E-2</v>
      </c>
      <c r="M1926" s="18">
        <v>0.1032</v>
      </c>
      <c r="O1926" s="18"/>
      <c r="P1926" s="18"/>
      <c r="Q1926" s="18"/>
      <c r="R1926" s="18"/>
      <c r="S1926" s="18"/>
    </row>
    <row r="1927" spans="8:19" ht="10.5" customHeight="1">
      <c r="H1927" s="203">
        <v>42389</v>
      </c>
      <c r="I1927" s="18">
        <v>0.30249999999999999</v>
      </c>
      <c r="J1927" s="18">
        <v>7.9899999999999999E-2</v>
      </c>
      <c r="K1927" s="18">
        <v>2.69E-2</v>
      </c>
      <c r="L1927" s="18">
        <v>8.8099999999999998E-2</v>
      </c>
      <c r="M1927" s="18">
        <v>0.1075</v>
      </c>
      <c r="O1927" s="18"/>
      <c r="P1927" s="18"/>
      <c r="Q1927" s="18"/>
      <c r="R1927" s="18"/>
      <c r="S1927" s="18"/>
    </row>
    <row r="1928" spans="8:19" ht="10.5" customHeight="1">
      <c r="H1928" s="203">
        <v>42390</v>
      </c>
      <c r="I1928" s="18">
        <v>0.28970000000000001</v>
      </c>
      <c r="J1928" s="18">
        <v>7.8899999999999998E-2</v>
      </c>
      <c r="K1928" s="18">
        <v>2.8000000000000001E-2</v>
      </c>
      <c r="L1928" s="18">
        <v>8.2100000000000006E-2</v>
      </c>
      <c r="M1928" s="18">
        <v>0.10059999999999999</v>
      </c>
      <c r="O1928" s="18"/>
      <c r="P1928" s="18"/>
      <c r="Q1928" s="18"/>
      <c r="R1928" s="18"/>
      <c r="S1928" s="18"/>
    </row>
    <row r="1929" spans="8:19" ht="10.5" customHeight="1">
      <c r="H1929" s="203">
        <v>42391</v>
      </c>
      <c r="I1929" s="18">
        <v>0.3039</v>
      </c>
      <c r="J1929" s="18">
        <v>8.6800000000000002E-2</v>
      </c>
      <c r="K1929" s="18">
        <v>2.81E-2</v>
      </c>
      <c r="L1929" s="18">
        <v>8.1199999999999994E-2</v>
      </c>
      <c r="M1929" s="18">
        <v>0.1077</v>
      </c>
      <c r="O1929" s="18"/>
      <c r="P1929" s="18"/>
      <c r="Q1929" s="18"/>
      <c r="R1929" s="18"/>
      <c r="S1929" s="18"/>
    </row>
    <row r="1930" spans="8:19" ht="10.5" customHeight="1">
      <c r="H1930" s="203">
        <v>42394</v>
      </c>
      <c r="I1930" s="18">
        <v>0.2964</v>
      </c>
      <c r="J1930" s="18">
        <v>8.1500000000000003E-2</v>
      </c>
      <c r="K1930" s="18">
        <v>2.76E-2</v>
      </c>
      <c r="L1930" s="18">
        <v>8.0100000000000005E-2</v>
      </c>
      <c r="M1930" s="18">
        <v>0.10730000000000001</v>
      </c>
      <c r="O1930" s="18"/>
      <c r="P1930" s="18"/>
      <c r="Q1930" s="18"/>
      <c r="R1930" s="18"/>
      <c r="S1930" s="18"/>
    </row>
    <row r="1931" spans="8:19" ht="10.5" customHeight="1">
      <c r="H1931" s="203">
        <v>42395</v>
      </c>
      <c r="I1931" s="18">
        <v>0.29759999999999998</v>
      </c>
      <c r="J1931" s="18">
        <v>8.1900000000000001E-2</v>
      </c>
      <c r="K1931" s="18">
        <v>2.7799999999999998E-2</v>
      </c>
      <c r="L1931" s="18">
        <v>8.0699999999999994E-2</v>
      </c>
      <c r="M1931" s="18">
        <v>0.1072</v>
      </c>
      <c r="O1931" s="18"/>
      <c r="P1931" s="18"/>
      <c r="Q1931" s="18"/>
      <c r="R1931" s="18"/>
      <c r="S1931" s="18"/>
    </row>
    <row r="1932" spans="8:19" ht="10.5" customHeight="1">
      <c r="H1932" s="203">
        <v>42396</v>
      </c>
      <c r="I1932" s="18">
        <v>0.30149999999999999</v>
      </c>
      <c r="J1932" s="18">
        <v>8.4599999999999995E-2</v>
      </c>
      <c r="K1932" s="18">
        <v>2.7300000000000001E-2</v>
      </c>
      <c r="L1932" s="18">
        <v>8.2699999999999996E-2</v>
      </c>
      <c r="M1932" s="18">
        <v>0.1069</v>
      </c>
      <c r="O1932" s="18"/>
      <c r="P1932" s="18"/>
      <c r="Q1932" s="18"/>
      <c r="R1932" s="18"/>
      <c r="S1932" s="18"/>
    </row>
    <row r="1933" spans="8:19" ht="10.5" customHeight="1">
      <c r="H1933" s="203">
        <v>42397</v>
      </c>
      <c r="I1933" s="18">
        <v>0.29749999999999999</v>
      </c>
      <c r="J1933" s="18">
        <v>8.6400000000000005E-2</v>
      </c>
      <c r="K1933" s="18">
        <v>2.5899999999999999E-2</v>
      </c>
      <c r="L1933" s="18">
        <v>7.9299999999999995E-2</v>
      </c>
      <c r="M1933" s="18">
        <v>0.10580000000000001</v>
      </c>
      <c r="O1933" s="18"/>
      <c r="P1933" s="18"/>
      <c r="Q1933" s="18"/>
      <c r="R1933" s="18"/>
      <c r="S1933" s="18"/>
    </row>
    <row r="1934" spans="8:19" ht="10.5" customHeight="1">
      <c r="H1934" s="203">
        <v>42398</v>
      </c>
      <c r="I1934" s="18">
        <v>0.30020000000000002</v>
      </c>
      <c r="J1934" s="18">
        <v>8.2299999999999998E-2</v>
      </c>
      <c r="K1934" s="18">
        <v>2.7900000000000001E-2</v>
      </c>
      <c r="L1934" s="18">
        <v>8.3000000000000004E-2</v>
      </c>
      <c r="M1934" s="18">
        <v>0.1071</v>
      </c>
      <c r="O1934" s="18"/>
      <c r="P1934" s="18"/>
      <c r="Q1934" s="18"/>
      <c r="R1934" s="18"/>
      <c r="S1934" s="18"/>
    </row>
    <row r="1935" spans="8:19" ht="10.5" customHeight="1">
      <c r="H1935" s="203">
        <v>42401</v>
      </c>
      <c r="I1935" s="18">
        <v>0.29409999999999997</v>
      </c>
      <c r="J1935" s="18">
        <v>8.09E-2</v>
      </c>
      <c r="K1935" s="18">
        <v>2.81E-2</v>
      </c>
      <c r="L1935" s="18">
        <v>7.9500000000000001E-2</v>
      </c>
      <c r="M1935" s="18">
        <v>0.1056</v>
      </c>
      <c r="O1935" s="18"/>
      <c r="P1935" s="18"/>
      <c r="Q1935" s="18"/>
      <c r="R1935" s="18"/>
      <c r="S1935" s="18"/>
    </row>
    <row r="1936" spans="8:19" ht="10.5" customHeight="1">
      <c r="H1936" s="203">
        <v>42402</v>
      </c>
      <c r="I1936" s="18">
        <v>0.29830000000000001</v>
      </c>
      <c r="J1936" s="18">
        <v>8.0399999999999999E-2</v>
      </c>
      <c r="K1936" s="18">
        <v>2.76E-2</v>
      </c>
      <c r="L1936" s="18">
        <v>8.48E-2</v>
      </c>
      <c r="M1936" s="18">
        <v>0.1055</v>
      </c>
      <c r="O1936" s="18"/>
      <c r="P1936" s="18"/>
      <c r="Q1936" s="18"/>
      <c r="R1936" s="18"/>
      <c r="S1936" s="18"/>
    </row>
    <row r="1937" spans="8:19" ht="10.5" customHeight="1">
      <c r="H1937" s="203">
        <v>42403</v>
      </c>
      <c r="I1937" s="18">
        <v>0.30509999999999998</v>
      </c>
      <c r="J1937" s="18">
        <v>8.6900000000000005E-2</v>
      </c>
      <c r="K1937" s="18">
        <v>2.7300000000000001E-2</v>
      </c>
      <c r="L1937" s="18">
        <v>8.5900000000000004E-2</v>
      </c>
      <c r="M1937" s="18">
        <v>0.1051</v>
      </c>
      <c r="O1937" s="18"/>
      <c r="P1937" s="18"/>
      <c r="Q1937" s="18"/>
      <c r="R1937" s="18"/>
      <c r="S1937" s="18"/>
    </row>
    <row r="1938" spans="8:19" ht="10.5" customHeight="1">
      <c r="H1938" s="203">
        <v>42404</v>
      </c>
      <c r="I1938" s="18">
        <v>0.29310000000000003</v>
      </c>
      <c r="J1938" s="18">
        <v>7.6100000000000001E-2</v>
      </c>
      <c r="K1938" s="18">
        <v>2.7799999999999998E-2</v>
      </c>
      <c r="L1938" s="18">
        <v>8.6900000000000005E-2</v>
      </c>
      <c r="M1938" s="18">
        <v>0.1022</v>
      </c>
      <c r="O1938" s="18"/>
      <c r="P1938" s="18"/>
      <c r="Q1938" s="18"/>
      <c r="R1938" s="18"/>
      <c r="S1938" s="18"/>
    </row>
    <row r="1939" spans="8:19" ht="10.5" customHeight="1">
      <c r="H1939" s="203">
        <v>42405</v>
      </c>
      <c r="I1939" s="18">
        <v>0.28770000000000001</v>
      </c>
      <c r="J1939" s="18">
        <v>8.09E-2</v>
      </c>
      <c r="K1939" s="18">
        <v>2.8000000000000001E-2</v>
      </c>
      <c r="L1939" s="18">
        <v>8.7800000000000003E-2</v>
      </c>
      <c r="M1939" s="18">
        <v>9.0999999999999998E-2</v>
      </c>
      <c r="O1939" s="18"/>
      <c r="P1939" s="18"/>
      <c r="Q1939" s="18"/>
      <c r="R1939" s="18"/>
      <c r="S1939" s="18"/>
    </row>
    <row r="1940" spans="8:19" ht="10.5" customHeight="1">
      <c r="H1940" s="203">
        <v>42408</v>
      </c>
      <c r="I1940" s="18">
        <v>0.27839999999999998</v>
      </c>
      <c r="J1940" s="18">
        <v>7.1199999999999999E-2</v>
      </c>
      <c r="K1940" s="18">
        <v>2.8199999999999999E-2</v>
      </c>
      <c r="L1940" s="18">
        <v>0.1017</v>
      </c>
      <c r="M1940" s="18">
        <v>7.7299999999999994E-2</v>
      </c>
      <c r="O1940" s="18"/>
      <c r="P1940" s="18"/>
      <c r="Q1940" s="18"/>
      <c r="R1940" s="18"/>
      <c r="S1940" s="18"/>
    </row>
    <row r="1941" spans="8:19" ht="10.5" customHeight="1">
      <c r="H1941" s="203">
        <v>42409</v>
      </c>
      <c r="I1941" s="18">
        <v>0.28810000000000002</v>
      </c>
      <c r="J1941" s="18">
        <v>0.08</v>
      </c>
      <c r="K1941" s="18">
        <v>2.8400000000000002E-2</v>
      </c>
      <c r="L1941" s="18">
        <v>0.104</v>
      </c>
      <c r="M1941" s="18">
        <v>7.5700000000000003E-2</v>
      </c>
      <c r="O1941" s="18"/>
      <c r="P1941" s="18"/>
      <c r="Q1941" s="18"/>
      <c r="R1941" s="18"/>
      <c r="S1941" s="18"/>
    </row>
    <row r="1942" spans="8:19" ht="10.5" customHeight="1">
      <c r="H1942" s="203">
        <v>42410</v>
      </c>
      <c r="I1942" s="18">
        <v>0.31580000000000003</v>
      </c>
      <c r="J1942" s="18">
        <v>8.0500000000000002E-2</v>
      </c>
      <c r="K1942" s="18">
        <v>2.8199999999999999E-2</v>
      </c>
      <c r="L1942" s="18">
        <v>0.13070000000000001</v>
      </c>
      <c r="M1942" s="18">
        <v>7.6399999999999996E-2</v>
      </c>
      <c r="O1942" s="18"/>
      <c r="P1942" s="18"/>
      <c r="Q1942" s="18"/>
      <c r="R1942" s="18"/>
      <c r="S1942" s="18"/>
    </row>
    <row r="1943" spans="8:19" ht="10.5" customHeight="1">
      <c r="H1943" s="203">
        <v>42411</v>
      </c>
      <c r="I1943" s="18">
        <v>0.3014</v>
      </c>
      <c r="J1943" s="18">
        <v>8.6199999999999999E-2</v>
      </c>
      <c r="K1943" s="18">
        <v>2.8899999999999999E-2</v>
      </c>
      <c r="L1943" s="18">
        <v>0.1115</v>
      </c>
      <c r="M1943" s="18">
        <v>7.4800000000000005E-2</v>
      </c>
      <c r="O1943" s="18"/>
      <c r="P1943" s="18"/>
      <c r="Q1943" s="18"/>
      <c r="R1943" s="18"/>
      <c r="S1943" s="18"/>
    </row>
    <row r="1944" spans="8:19" ht="10.5" customHeight="1">
      <c r="H1944" s="203">
        <v>42412</v>
      </c>
      <c r="I1944" s="18">
        <v>0.27129999999999999</v>
      </c>
      <c r="J1944" s="18">
        <v>7.0699999999999999E-2</v>
      </c>
      <c r="K1944" s="18">
        <v>2.86E-2</v>
      </c>
      <c r="L1944" s="18">
        <v>9.6100000000000005E-2</v>
      </c>
      <c r="M1944" s="18">
        <v>7.5899999999999995E-2</v>
      </c>
      <c r="O1944" s="18"/>
      <c r="P1944" s="18"/>
      <c r="Q1944" s="18"/>
      <c r="R1944" s="18"/>
      <c r="S1944" s="18"/>
    </row>
    <row r="1945" spans="8:19" ht="10.5" customHeight="1">
      <c r="H1945" s="203">
        <v>42415</v>
      </c>
      <c r="I1945" s="18">
        <v>0.30359999999999998</v>
      </c>
      <c r="J1945" s="18">
        <v>7.9000000000000001E-2</v>
      </c>
      <c r="K1945" s="18">
        <v>2.8199999999999999E-2</v>
      </c>
      <c r="L1945" s="18">
        <v>0.11799999999999999</v>
      </c>
      <c r="M1945" s="18">
        <v>7.85E-2</v>
      </c>
      <c r="O1945" s="18"/>
      <c r="P1945" s="18"/>
      <c r="Q1945" s="18"/>
      <c r="R1945" s="18"/>
      <c r="S1945" s="18"/>
    </row>
    <row r="1946" spans="8:19" ht="10.5" customHeight="1">
      <c r="H1946" s="203">
        <v>42416</v>
      </c>
      <c r="I1946" s="18">
        <v>0.30580000000000002</v>
      </c>
      <c r="J1946" s="18">
        <v>8.8099999999999998E-2</v>
      </c>
      <c r="K1946" s="18">
        <v>2.7099999999999999E-2</v>
      </c>
      <c r="L1946" s="18">
        <v>0.11119999999999999</v>
      </c>
      <c r="M1946" s="18">
        <v>7.9399999999999998E-2</v>
      </c>
      <c r="O1946" s="18"/>
      <c r="P1946" s="18"/>
      <c r="Q1946" s="18"/>
      <c r="R1946" s="18"/>
      <c r="S1946" s="18"/>
    </row>
    <row r="1947" spans="8:19" ht="10.5" customHeight="1">
      <c r="H1947" s="203">
        <v>42417</v>
      </c>
      <c r="I1947" s="18">
        <v>0.29149999999999998</v>
      </c>
      <c r="J1947" s="18">
        <v>8.5800000000000001E-2</v>
      </c>
      <c r="K1947" s="18">
        <v>2.7099999999999999E-2</v>
      </c>
      <c r="L1947" s="18">
        <v>0.1019</v>
      </c>
      <c r="M1947" s="18">
        <v>7.6700000000000004E-2</v>
      </c>
      <c r="O1947" s="18"/>
      <c r="P1947" s="18"/>
      <c r="Q1947" s="18"/>
      <c r="R1947" s="18"/>
      <c r="S1947" s="18"/>
    </row>
    <row r="1948" spans="8:19" ht="10.5" customHeight="1">
      <c r="H1948" s="203">
        <v>42418</v>
      </c>
      <c r="I1948" s="18">
        <v>0.29360000000000003</v>
      </c>
      <c r="J1948" s="18">
        <v>8.5000000000000006E-2</v>
      </c>
      <c r="K1948" s="18">
        <v>2.7400000000000001E-2</v>
      </c>
      <c r="L1948" s="18">
        <v>0.107</v>
      </c>
      <c r="M1948" s="18">
        <v>7.4099999999999999E-2</v>
      </c>
      <c r="O1948" s="18"/>
      <c r="P1948" s="18"/>
      <c r="Q1948" s="18"/>
      <c r="R1948" s="18"/>
      <c r="S1948" s="18"/>
    </row>
    <row r="1949" spans="8:19" ht="10.5" customHeight="1">
      <c r="H1949" s="203">
        <v>42419</v>
      </c>
      <c r="I1949" s="18">
        <v>0.29749999999999999</v>
      </c>
      <c r="J1949" s="18">
        <v>8.6199999999999999E-2</v>
      </c>
      <c r="K1949" s="18">
        <v>2.7400000000000001E-2</v>
      </c>
      <c r="L1949" s="18">
        <v>0.1062</v>
      </c>
      <c r="M1949" s="18">
        <v>7.7700000000000005E-2</v>
      </c>
      <c r="O1949" s="18"/>
      <c r="P1949" s="18"/>
      <c r="Q1949" s="18"/>
      <c r="R1949" s="18"/>
      <c r="S1949" s="18"/>
    </row>
    <row r="1950" spans="8:19" ht="10.5" customHeight="1">
      <c r="H1950" s="203">
        <v>42422</v>
      </c>
      <c r="I1950" s="18">
        <v>0.2903</v>
      </c>
      <c r="J1950" s="18">
        <v>8.3400000000000002E-2</v>
      </c>
      <c r="K1950" s="18">
        <v>2.6599999999999999E-2</v>
      </c>
      <c r="L1950" s="18">
        <v>0.1004</v>
      </c>
      <c r="M1950" s="18">
        <v>7.9799999999999996E-2</v>
      </c>
      <c r="O1950" s="18"/>
      <c r="P1950" s="18"/>
      <c r="Q1950" s="18"/>
      <c r="R1950" s="18"/>
      <c r="S1950" s="18"/>
    </row>
    <row r="1951" spans="8:19" ht="10.5" customHeight="1">
      <c r="H1951" s="203">
        <v>42423</v>
      </c>
      <c r="I1951" s="18">
        <v>0.27579999999999999</v>
      </c>
      <c r="J1951" s="18">
        <v>8.43E-2</v>
      </c>
      <c r="K1951" s="18">
        <v>2.64E-2</v>
      </c>
      <c r="L1951" s="18">
        <v>8.7800000000000003E-2</v>
      </c>
      <c r="M1951" s="18">
        <v>7.7200000000000005E-2</v>
      </c>
      <c r="O1951" s="18"/>
      <c r="P1951" s="18"/>
      <c r="Q1951" s="18"/>
      <c r="R1951" s="18"/>
      <c r="S1951" s="18"/>
    </row>
    <row r="1952" spans="8:19" ht="10.5" customHeight="1">
      <c r="H1952" s="203">
        <v>42424</v>
      </c>
      <c r="I1952" s="18">
        <v>0.28470000000000001</v>
      </c>
      <c r="J1952" s="18">
        <v>8.2900000000000001E-2</v>
      </c>
      <c r="K1952" s="18">
        <v>2.6200000000000001E-2</v>
      </c>
      <c r="L1952" s="18">
        <v>9.7199999999999995E-2</v>
      </c>
      <c r="M1952" s="18">
        <v>7.8399999999999997E-2</v>
      </c>
      <c r="O1952" s="18"/>
      <c r="P1952" s="18"/>
      <c r="Q1952" s="18"/>
      <c r="R1952" s="18"/>
      <c r="S1952" s="18"/>
    </row>
    <row r="1953" spans="8:19" ht="10.5" customHeight="1">
      <c r="H1953" s="203">
        <v>42425</v>
      </c>
      <c r="I1953" s="18">
        <v>0.2964</v>
      </c>
      <c r="J1953" s="18">
        <v>8.2799999999999999E-2</v>
      </c>
      <c r="K1953" s="18">
        <v>2.5600000000000001E-2</v>
      </c>
      <c r="L1953" s="18">
        <v>0.1089</v>
      </c>
      <c r="M1953" s="18">
        <v>7.9100000000000004E-2</v>
      </c>
      <c r="O1953" s="18"/>
      <c r="P1953" s="18"/>
      <c r="Q1953" s="18"/>
      <c r="R1953" s="18"/>
      <c r="S1953" s="18"/>
    </row>
    <row r="1954" spans="8:19" ht="10.5" customHeight="1">
      <c r="H1954" s="203">
        <v>42426</v>
      </c>
      <c r="I1954" s="18">
        <v>0.28770000000000001</v>
      </c>
      <c r="J1954" s="18">
        <v>8.0100000000000005E-2</v>
      </c>
      <c r="K1954" s="18">
        <v>2.3800000000000002E-2</v>
      </c>
      <c r="L1954" s="18">
        <v>0.107</v>
      </c>
      <c r="M1954" s="18">
        <v>7.6799999999999993E-2</v>
      </c>
      <c r="O1954" s="18"/>
      <c r="P1954" s="18"/>
      <c r="Q1954" s="18"/>
      <c r="R1954" s="18"/>
      <c r="S1954" s="18"/>
    </row>
    <row r="1955" spans="8:19" ht="10.5" customHeight="1">
      <c r="H1955" s="203">
        <v>42429</v>
      </c>
      <c r="I1955" s="18">
        <v>0.28100000000000003</v>
      </c>
      <c r="J1955" s="18">
        <v>8.5199999999999998E-2</v>
      </c>
      <c r="K1955" s="18">
        <v>2.6499999999999999E-2</v>
      </c>
      <c r="L1955" s="18">
        <v>9.2600000000000002E-2</v>
      </c>
      <c r="M1955" s="18">
        <v>7.6799999999999993E-2</v>
      </c>
      <c r="O1955" s="18"/>
      <c r="P1955" s="18"/>
      <c r="Q1955" s="18"/>
      <c r="R1955" s="18"/>
      <c r="S1955" s="18"/>
    </row>
    <row r="1956" spans="8:19" ht="10.5" customHeight="1">
      <c r="H1956" s="203">
        <v>42430</v>
      </c>
      <c r="I1956" s="18">
        <v>0.27100000000000002</v>
      </c>
      <c r="J1956" s="18">
        <v>7.9600000000000004E-2</v>
      </c>
      <c r="K1956" s="18">
        <v>2.6800000000000001E-2</v>
      </c>
      <c r="L1956" s="18">
        <v>8.8599999999999998E-2</v>
      </c>
      <c r="M1956" s="18">
        <v>7.5999999999999998E-2</v>
      </c>
      <c r="O1956" s="18"/>
      <c r="P1956" s="18"/>
      <c r="Q1956" s="18"/>
      <c r="R1956" s="18"/>
      <c r="S1956" s="18"/>
    </row>
    <row r="1957" spans="8:19" ht="10.5" customHeight="1">
      <c r="H1957" s="203">
        <v>42431</v>
      </c>
      <c r="I1957" s="18">
        <v>0.26640000000000003</v>
      </c>
      <c r="J1957" s="18">
        <v>7.4499999999999997E-2</v>
      </c>
      <c r="K1957" s="18">
        <v>2.5100000000000001E-2</v>
      </c>
      <c r="L1957" s="18">
        <v>9.3600000000000003E-2</v>
      </c>
      <c r="M1957" s="18">
        <v>7.3200000000000001E-2</v>
      </c>
      <c r="O1957" s="18"/>
      <c r="P1957" s="18"/>
      <c r="Q1957" s="18"/>
      <c r="R1957" s="18"/>
      <c r="S1957" s="18"/>
    </row>
    <row r="1958" spans="8:19" ht="10.5" customHeight="1">
      <c r="H1958" s="203">
        <v>42432</v>
      </c>
      <c r="I1958" s="18">
        <v>0.27439999999999998</v>
      </c>
      <c r="J1958" s="18">
        <v>8.1199999999999994E-2</v>
      </c>
      <c r="K1958" s="18">
        <v>2.52E-2</v>
      </c>
      <c r="L1958" s="18">
        <v>9.5899999999999999E-2</v>
      </c>
      <c r="M1958" s="18">
        <v>7.2099999999999997E-2</v>
      </c>
      <c r="O1958" s="18"/>
      <c r="P1958" s="18"/>
      <c r="Q1958" s="18"/>
      <c r="R1958" s="18"/>
      <c r="S1958" s="18"/>
    </row>
    <row r="1959" spans="8:19" ht="10.5" customHeight="1">
      <c r="H1959" s="203">
        <v>42433</v>
      </c>
      <c r="I1959" s="18">
        <v>0.25609999999999999</v>
      </c>
      <c r="J1959" s="18">
        <v>7.1099999999999997E-2</v>
      </c>
      <c r="K1959" s="18">
        <v>2.3900000000000001E-2</v>
      </c>
      <c r="L1959" s="18">
        <v>8.7300000000000003E-2</v>
      </c>
      <c r="M1959" s="18">
        <v>7.3800000000000004E-2</v>
      </c>
      <c r="O1959" s="18"/>
      <c r="P1959" s="18"/>
      <c r="Q1959" s="18"/>
      <c r="R1959" s="18"/>
      <c r="S1959" s="18"/>
    </row>
    <row r="1960" spans="8:19" ht="10.5" customHeight="1">
      <c r="H1960" s="203">
        <v>42438</v>
      </c>
      <c r="I1960" s="18">
        <v>0.249</v>
      </c>
      <c r="J1960" s="18">
        <v>7.4899999999999994E-2</v>
      </c>
      <c r="K1960" s="18">
        <v>2.18E-2</v>
      </c>
      <c r="L1960" s="18">
        <v>7.9299999999999995E-2</v>
      </c>
      <c r="M1960" s="18">
        <v>7.2999999999999995E-2</v>
      </c>
      <c r="O1960" s="18"/>
      <c r="P1960" s="18"/>
      <c r="Q1960" s="18"/>
      <c r="R1960" s="18"/>
      <c r="S1960" s="18"/>
    </row>
    <row r="1961" spans="8:19" ht="10.5" customHeight="1">
      <c r="H1961" s="203">
        <v>42439</v>
      </c>
      <c r="I1961" s="18">
        <v>0.2525</v>
      </c>
      <c r="J1961" s="18">
        <v>7.8200000000000006E-2</v>
      </c>
      <c r="K1961" s="18">
        <v>2.1600000000000001E-2</v>
      </c>
      <c r="L1961" s="18">
        <v>8.3000000000000004E-2</v>
      </c>
      <c r="M1961" s="18">
        <v>6.9599999999999995E-2</v>
      </c>
      <c r="O1961" s="18"/>
      <c r="P1961" s="18"/>
      <c r="Q1961" s="18"/>
      <c r="R1961" s="18"/>
      <c r="S1961" s="18"/>
    </row>
    <row r="1962" spans="8:19" ht="10.5" customHeight="1">
      <c r="H1962" s="203">
        <v>42440</v>
      </c>
      <c r="I1962" s="18">
        <v>0.25969999999999999</v>
      </c>
      <c r="J1962" s="18">
        <v>8.14E-2</v>
      </c>
      <c r="K1962" s="18">
        <v>2.2200000000000001E-2</v>
      </c>
      <c r="L1962" s="18">
        <v>8.3000000000000004E-2</v>
      </c>
      <c r="M1962" s="18">
        <v>7.3099999999999998E-2</v>
      </c>
      <c r="O1962" s="18"/>
      <c r="P1962" s="18"/>
      <c r="Q1962" s="18"/>
      <c r="R1962" s="18"/>
      <c r="S1962" s="18"/>
    </row>
    <row r="1963" spans="8:19" ht="10.5" customHeight="1">
      <c r="H1963" s="203">
        <v>42441</v>
      </c>
      <c r="I1963" s="18">
        <v>0.25919999999999999</v>
      </c>
      <c r="J1963" s="18">
        <v>8.0100000000000005E-2</v>
      </c>
      <c r="K1963" s="18">
        <v>2.2499999999999999E-2</v>
      </c>
      <c r="L1963" s="18">
        <v>8.3000000000000004E-2</v>
      </c>
      <c r="M1963" s="18">
        <v>7.3700000000000002E-2</v>
      </c>
      <c r="O1963" s="18"/>
      <c r="P1963" s="18"/>
      <c r="Q1963" s="18"/>
      <c r="R1963" s="18"/>
      <c r="S1963" s="18"/>
    </row>
    <row r="1964" spans="8:19" ht="10.5" customHeight="1">
      <c r="H1964" s="203">
        <v>42443</v>
      </c>
      <c r="I1964" s="18">
        <v>0.25209999999999999</v>
      </c>
      <c r="J1964" s="18">
        <v>7.4300000000000005E-2</v>
      </c>
      <c r="K1964" s="18">
        <v>2.1999999999999999E-2</v>
      </c>
      <c r="L1964" s="18">
        <v>7.2800000000000004E-2</v>
      </c>
      <c r="M1964" s="18">
        <v>8.3099999999999993E-2</v>
      </c>
      <c r="O1964" s="18"/>
      <c r="P1964" s="18"/>
      <c r="Q1964" s="18"/>
      <c r="R1964" s="18"/>
      <c r="S1964" s="18"/>
    </row>
    <row r="1965" spans="8:19" ht="10.5" customHeight="1">
      <c r="H1965" s="203">
        <v>42444</v>
      </c>
      <c r="I1965" s="18">
        <v>0.2621</v>
      </c>
      <c r="J1965" s="18">
        <v>8.1900000000000001E-2</v>
      </c>
      <c r="K1965" s="18">
        <v>2.1100000000000001E-2</v>
      </c>
      <c r="L1965" s="18">
        <v>7.8100000000000003E-2</v>
      </c>
      <c r="M1965" s="18">
        <v>8.1000000000000003E-2</v>
      </c>
      <c r="O1965" s="18"/>
      <c r="P1965" s="18"/>
      <c r="Q1965" s="18"/>
      <c r="R1965" s="18"/>
      <c r="S1965" s="18"/>
    </row>
    <row r="1966" spans="8:19" ht="10.5" customHeight="1">
      <c r="H1966" s="203">
        <v>42445</v>
      </c>
      <c r="I1966" s="18">
        <v>0.25430000000000003</v>
      </c>
      <c r="J1966" s="18">
        <v>7.8899999999999998E-2</v>
      </c>
      <c r="K1966" s="18">
        <v>2.07E-2</v>
      </c>
      <c r="L1966" s="18">
        <v>7.5200000000000003E-2</v>
      </c>
      <c r="M1966" s="18">
        <v>7.9500000000000001E-2</v>
      </c>
      <c r="O1966" s="18"/>
      <c r="P1966" s="18"/>
      <c r="Q1966" s="18"/>
      <c r="R1966" s="18"/>
      <c r="S1966" s="18"/>
    </row>
    <row r="1967" spans="8:19" ht="10.5" customHeight="1">
      <c r="H1967" s="203">
        <v>42446</v>
      </c>
      <c r="I1967" s="18">
        <v>0.25540000000000002</v>
      </c>
      <c r="J1967" s="18">
        <v>7.8700000000000006E-2</v>
      </c>
      <c r="K1967" s="18">
        <v>2.0500000000000001E-2</v>
      </c>
      <c r="L1967" s="18">
        <v>7.9000000000000001E-2</v>
      </c>
      <c r="M1967" s="18">
        <v>7.7200000000000005E-2</v>
      </c>
      <c r="O1967" s="18"/>
      <c r="P1967" s="18"/>
      <c r="Q1967" s="18"/>
      <c r="R1967" s="18"/>
      <c r="S1967" s="18"/>
    </row>
    <row r="1968" spans="8:19" ht="10.5" customHeight="1">
      <c r="H1968" s="203">
        <v>42447</v>
      </c>
      <c r="I1968" s="18">
        <v>0.25769999999999998</v>
      </c>
      <c r="J1968" s="18">
        <v>8.0500000000000002E-2</v>
      </c>
      <c r="K1968" s="18">
        <v>2.06E-2</v>
      </c>
      <c r="L1968" s="18">
        <v>7.3800000000000004E-2</v>
      </c>
      <c r="M1968" s="18">
        <v>8.2799999999999999E-2</v>
      </c>
      <c r="O1968" s="18"/>
      <c r="P1968" s="18"/>
      <c r="Q1968" s="18"/>
      <c r="R1968" s="18"/>
      <c r="S1968" s="18"/>
    </row>
    <row r="1969" spans="8:19" ht="10.5" customHeight="1">
      <c r="H1969" s="203">
        <v>42450</v>
      </c>
      <c r="I1969" s="18">
        <v>0.26550000000000001</v>
      </c>
      <c r="J1969" s="18">
        <v>7.9600000000000004E-2</v>
      </c>
      <c r="K1969" s="18">
        <v>2.1000000000000001E-2</v>
      </c>
      <c r="L1969" s="18">
        <v>8.2600000000000007E-2</v>
      </c>
      <c r="M1969" s="18">
        <v>8.2299999999999998E-2</v>
      </c>
      <c r="O1969" s="18"/>
      <c r="P1969" s="18"/>
      <c r="Q1969" s="18"/>
      <c r="R1969" s="18"/>
      <c r="S1969" s="18"/>
    </row>
    <row r="1970" spans="8:19" ht="10.5" customHeight="1">
      <c r="H1970" s="203">
        <v>42451</v>
      </c>
      <c r="I1970" s="18">
        <v>0.25240000000000001</v>
      </c>
      <c r="J1970" s="18">
        <v>8.2600000000000007E-2</v>
      </c>
      <c r="K1970" s="18">
        <v>2.1000000000000001E-2</v>
      </c>
      <c r="L1970" s="18">
        <v>7.2800000000000004E-2</v>
      </c>
      <c r="M1970" s="18">
        <v>7.6100000000000001E-2</v>
      </c>
      <c r="O1970" s="18"/>
      <c r="P1970" s="18"/>
      <c r="Q1970" s="18"/>
      <c r="R1970" s="18"/>
      <c r="S1970" s="18"/>
    </row>
    <row r="1971" spans="8:19" ht="10.5" customHeight="1">
      <c r="H1971" s="203">
        <v>42452</v>
      </c>
      <c r="I1971" s="18">
        <v>0.26090000000000002</v>
      </c>
      <c r="J1971" s="18">
        <v>8.3299999999999999E-2</v>
      </c>
      <c r="K1971" s="18">
        <v>2.0799999999999999E-2</v>
      </c>
      <c r="L1971" s="18">
        <v>7.8799999999999995E-2</v>
      </c>
      <c r="M1971" s="18">
        <v>7.8E-2</v>
      </c>
      <c r="O1971" s="18"/>
      <c r="P1971" s="18"/>
      <c r="Q1971" s="18"/>
      <c r="R1971" s="18"/>
      <c r="S1971" s="18"/>
    </row>
    <row r="1972" spans="8:19" ht="10.5" customHeight="1">
      <c r="H1972" s="203">
        <v>42453</v>
      </c>
      <c r="I1972" s="18">
        <v>0.2621</v>
      </c>
      <c r="J1972" s="18">
        <v>8.1500000000000003E-2</v>
      </c>
      <c r="K1972" s="18">
        <v>2.0199999999999999E-2</v>
      </c>
      <c r="L1972" s="18">
        <v>8.2400000000000001E-2</v>
      </c>
      <c r="M1972" s="18">
        <v>7.7899999999999997E-2</v>
      </c>
      <c r="O1972" s="18"/>
      <c r="P1972" s="18"/>
      <c r="Q1972" s="18"/>
      <c r="R1972" s="18"/>
      <c r="S1972" s="18"/>
    </row>
    <row r="1973" spans="8:19" ht="10.5" customHeight="1">
      <c r="H1973" s="203">
        <v>42454</v>
      </c>
      <c r="I1973" s="18">
        <v>0.26829999999999998</v>
      </c>
      <c r="J1973" s="18">
        <v>8.6400000000000005E-2</v>
      </c>
      <c r="K1973" s="18">
        <v>2.0199999999999999E-2</v>
      </c>
      <c r="L1973" s="18">
        <v>8.5000000000000006E-2</v>
      </c>
      <c r="M1973" s="18">
        <v>7.6799999999999993E-2</v>
      </c>
      <c r="O1973" s="18"/>
      <c r="P1973" s="18"/>
      <c r="Q1973" s="18"/>
      <c r="R1973" s="18"/>
      <c r="S1973" s="18"/>
    </row>
    <row r="1974" spans="8:19" ht="10.5" customHeight="1">
      <c r="H1974" s="203">
        <v>42457</v>
      </c>
      <c r="I1974" s="18">
        <v>0.26729999999999998</v>
      </c>
      <c r="J1974" s="18">
        <v>8.4000000000000005E-2</v>
      </c>
      <c r="K1974" s="18">
        <v>2.0199999999999999E-2</v>
      </c>
      <c r="L1974" s="18">
        <v>8.48E-2</v>
      </c>
      <c r="M1974" s="18">
        <v>7.8200000000000006E-2</v>
      </c>
      <c r="O1974" s="18"/>
      <c r="P1974" s="18"/>
      <c r="Q1974" s="18"/>
      <c r="R1974" s="18"/>
      <c r="S1974" s="18"/>
    </row>
    <row r="1975" spans="8:19" ht="10.5" customHeight="1">
      <c r="H1975" s="203">
        <v>42458</v>
      </c>
      <c r="I1975" s="18">
        <v>0.27300000000000002</v>
      </c>
      <c r="J1975" s="18">
        <v>8.9399999999999993E-2</v>
      </c>
      <c r="K1975" s="18">
        <v>2.0899999999999998E-2</v>
      </c>
      <c r="L1975" s="18">
        <v>8.2799999999999999E-2</v>
      </c>
      <c r="M1975" s="18">
        <v>7.9899999999999999E-2</v>
      </c>
      <c r="O1975" s="18"/>
      <c r="P1975" s="18"/>
      <c r="Q1975" s="18"/>
      <c r="R1975" s="18"/>
      <c r="S1975" s="18"/>
    </row>
    <row r="1976" spans="8:19" ht="10.5" customHeight="1">
      <c r="H1976" s="203">
        <v>42459</v>
      </c>
      <c r="I1976" s="18">
        <v>0.27289999999999998</v>
      </c>
      <c r="J1976" s="18">
        <v>8.8400000000000006E-2</v>
      </c>
      <c r="K1976" s="18">
        <v>2.1700000000000001E-2</v>
      </c>
      <c r="L1976" s="18">
        <v>8.0299999999999996E-2</v>
      </c>
      <c r="M1976" s="18">
        <v>8.2500000000000004E-2</v>
      </c>
      <c r="O1976" s="18"/>
      <c r="P1976" s="18"/>
      <c r="Q1976" s="18"/>
      <c r="R1976" s="18"/>
      <c r="S1976" s="18"/>
    </row>
    <row r="1977" spans="8:19" ht="10.5" customHeight="1">
      <c r="H1977" s="203">
        <v>42460</v>
      </c>
      <c r="I1977" s="18">
        <v>0.26750000000000002</v>
      </c>
      <c r="J1977" s="18">
        <v>8.77E-2</v>
      </c>
      <c r="K1977" s="18">
        <v>2.1600000000000001E-2</v>
      </c>
      <c r="L1977" s="18">
        <v>8.1000000000000003E-2</v>
      </c>
      <c r="M1977" s="18">
        <v>7.7200000000000005E-2</v>
      </c>
      <c r="O1977" s="18"/>
      <c r="P1977" s="18"/>
      <c r="Q1977" s="18"/>
      <c r="R1977" s="18"/>
      <c r="S1977" s="18"/>
    </row>
    <row r="1978" spans="8:19" ht="10.5" customHeight="1">
      <c r="H1978" s="203">
        <v>42461</v>
      </c>
      <c r="I1978" s="18">
        <v>0.26910000000000001</v>
      </c>
      <c r="J1978" s="18">
        <v>8.48E-2</v>
      </c>
      <c r="K1978" s="18">
        <v>2.2200000000000001E-2</v>
      </c>
      <c r="L1978" s="18">
        <v>8.5699999999999998E-2</v>
      </c>
      <c r="M1978" s="18">
        <v>7.6499999999999999E-2</v>
      </c>
      <c r="O1978" s="18"/>
      <c r="P1978" s="18"/>
      <c r="Q1978" s="18"/>
      <c r="R1978" s="18"/>
      <c r="S1978" s="18"/>
    </row>
    <row r="1979" spans="8:19" ht="10.5" customHeight="1">
      <c r="H1979" s="203">
        <v>42464</v>
      </c>
      <c r="I1979" s="18">
        <v>0.25580000000000003</v>
      </c>
      <c r="J1979" s="18">
        <v>7.8299999999999995E-2</v>
      </c>
      <c r="K1979" s="18">
        <v>2.23E-2</v>
      </c>
      <c r="L1979" s="18">
        <v>7.9899999999999999E-2</v>
      </c>
      <c r="M1979" s="18">
        <v>7.5300000000000006E-2</v>
      </c>
      <c r="O1979" s="18"/>
      <c r="P1979" s="18"/>
      <c r="Q1979" s="18"/>
      <c r="R1979" s="18"/>
      <c r="S1979" s="18"/>
    </row>
    <row r="1980" spans="8:19" ht="10.5" customHeight="1">
      <c r="H1980" s="203">
        <v>42465</v>
      </c>
      <c r="I1980" s="18">
        <v>0.25950000000000001</v>
      </c>
      <c r="J1980" s="18">
        <v>8.0399999999999999E-2</v>
      </c>
      <c r="K1980" s="18">
        <v>2.1600000000000001E-2</v>
      </c>
      <c r="L1980" s="18">
        <v>8.2799999999999999E-2</v>
      </c>
      <c r="M1980" s="18">
        <v>7.4700000000000003E-2</v>
      </c>
      <c r="O1980" s="18"/>
      <c r="P1980" s="18"/>
      <c r="Q1980" s="18"/>
      <c r="R1980" s="18"/>
      <c r="S1980" s="18"/>
    </row>
    <row r="1981" spans="8:19" ht="10.5" customHeight="1">
      <c r="H1981" s="203">
        <v>42466</v>
      </c>
      <c r="I1981" s="18">
        <v>0.25729999999999997</v>
      </c>
      <c r="J1981" s="18">
        <v>7.7399999999999997E-2</v>
      </c>
      <c r="K1981" s="18">
        <v>2.23E-2</v>
      </c>
      <c r="L1981" s="18">
        <v>8.3699999999999997E-2</v>
      </c>
      <c r="M1981" s="18">
        <v>7.3999999999999996E-2</v>
      </c>
      <c r="O1981" s="18"/>
      <c r="P1981" s="18"/>
      <c r="Q1981" s="18"/>
      <c r="R1981" s="18"/>
      <c r="S1981" s="18"/>
    </row>
    <row r="1982" spans="8:19" ht="10.5" customHeight="1">
      <c r="H1982" s="203">
        <v>42467</v>
      </c>
      <c r="I1982" s="18">
        <v>0.24340000000000001</v>
      </c>
      <c r="J1982" s="18">
        <v>7.6200000000000004E-2</v>
      </c>
      <c r="K1982" s="18">
        <v>2.1499999999999998E-2</v>
      </c>
      <c r="L1982" s="18">
        <v>7.7600000000000002E-2</v>
      </c>
      <c r="M1982" s="18">
        <v>6.8099999999999994E-2</v>
      </c>
      <c r="O1982" s="18"/>
      <c r="P1982" s="18"/>
      <c r="Q1982" s="18"/>
      <c r="R1982" s="18"/>
      <c r="S1982" s="18"/>
    </row>
    <row r="1983" spans="8:19" ht="10.5" customHeight="1">
      <c r="H1983" s="203">
        <v>42468</v>
      </c>
      <c r="I1983" s="18">
        <v>0.25230000000000002</v>
      </c>
      <c r="J1983" s="18">
        <v>7.6999999999999999E-2</v>
      </c>
      <c r="K1983" s="18">
        <v>2.1700000000000001E-2</v>
      </c>
      <c r="L1983" s="18">
        <v>7.9699999999999993E-2</v>
      </c>
      <c r="M1983" s="18">
        <v>7.3899999999999993E-2</v>
      </c>
      <c r="O1983" s="18"/>
      <c r="P1983" s="18"/>
      <c r="Q1983" s="18"/>
      <c r="R1983" s="18"/>
      <c r="S1983" s="18"/>
    </row>
    <row r="1984" spans="8:19" ht="10.5" customHeight="1">
      <c r="H1984" s="203">
        <v>42471</v>
      </c>
      <c r="I1984" s="18">
        <v>0.25040000000000001</v>
      </c>
      <c r="J1984" s="18">
        <v>7.8399999999999997E-2</v>
      </c>
      <c r="K1984" s="18">
        <v>2.1700000000000001E-2</v>
      </c>
      <c r="L1984" s="18">
        <v>7.6899999999999996E-2</v>
      </c>
      <c r="M1984" s="18">
        <v>7.3400000000000007E-2</v>
      </c>
      <c r="O1984" s="18"/>
      <c r="P1984" s="18"/>
      <c r="Q1984" s="18"/>
      <c r="R1984" s="18"/>
      <c r="S1984" s="18"/>
    </row>
    <row r="1985" spans="8:19" ht="10.5" customHeight="1">
      <c r="H1985" s="203">
        <v>42472</v>
      </c>
      <c r="I1985" s="18">
        <v>0.25740000000000002</v>
      </c>
      <c r="J1985" s="18">
        <v>7.46E-2</v>
      </c>
      <c r="K1985" s="18">
        <v>2.18E-2</v>
      </c>
      <c r="L1985" s="18">
        <v>8.3099999999999993E-2</v>
      </c>
      <c r="M1985" s="18">
        <v>7.7899999999999997E-2</v>
      </c>
      <c r="O1985" s="18"/>
      <c r="P1985" s="18"/>
      <c r="Q1985" s="18"/>
      <c r="R1985" s="18"/>
      <c r="S1985" s="18"/>
    </row>
    <row r="1986" spans="8:19" ht="10.5" customHeight="1">
      <c r="H1986" s="203">
        <v>42473</v>
      </c>
      <c r="I1986" s="18">
        <v>0.24079999999999999</v>
      </c>
      <c r="J1986" s="18">
        <v>7.4499999999999997E-2</v>
      </c>
      <c r="K1986" s="18">
        <v>2.06E-2</v>
      </c>
      <c r="L1986" s="18">
        <v>7.3499999999999996E-2</v>
      </c>
      <c r="M1986" s="18">
        <v>7.2099999999999997E-2</v>
      </c>
      <c r="O1986" s="18"/>
      <c r="P1986" s="18"/>
      <c r="Q1986" s="18"/>
      <c r="R1986" s="18"/>
      <c r="S1986" s="18"/>
    </row>
    <row r="1987" spans="8:19" ht="10.5" customHeight="1">
      <c r="H1987" s="203">
        <v>42474</v>
      </c>
      <c r="I1987" s="18">
        <v>0.24560000000000001</v>
      </c>
      <c r="J1987" s="18">
        <v>7.5800000000000006E-2</v>
      </c>
      <c r="K1987" s="18">
        <v>2.0199999999999999E-2</v>
      </c>
      <c r="L1987" s="18">
        <v>7.5999999999999998E-2</v>
      </c>
      <c r="M1987" s="18">
        <v>7.3599999999999999E-2</v>
      </c>
      <c r="O1987" s="18"/>
      <c r="P1987" s="18"/>
      <c r="Q1987" s="18"/>
      <c r="R1987" s="18"/>
      <c r="S1987" s="18"/>
    </row>
    <row r="1988" spans="8:19" ht="10.5" customHeight="1">
      <c r="H1988" s="203">
        <v>42475</v>
      </c>
      <c r="I1988" s="18">
        <v>0.24210000000000001</v>
      </c>
      <c r="J1988" s="18">
        <v>7.6200000000000004E-2</v>
      </c>
      <c r="K1988" s="18">
        <v>2.0500000000000001E-2</v>
      </c>
      <c r="L1988" s="18">
        <v>7.3099999999999998E-2</v>
      </c>
      <c r="M1988" s="18">
        <v>7.22E-2</v>
      </c>
      <c r="O1988" s="18"/>
      <c r="P1988" s="18"/>
      <c r="Q1988" s="18"/>
      <c r="R1988" s="18"/>
      <c r="S1988" s="18"/>
    </row>
    <row r="1989" spans="8:19" ht="10.5" customHeight="1">
      <c r="H1989" s="203">
        <v>42478</v>
      </c>
      <c r="I1989" s="18">
        <v>0.25159999999999999</v>
      </c>
      <c r="J1989" s="18">
        <v>7.5200000000000003E-2</v>
      </c>
      <c r="K1989" s="18">
        <v>2.1399999999999999E-2</v>
      </c>
      <c r="L1989" s="18">
        <v>8.1799999999999998E-2</v>
      </c>
      <c r="M1989" s="18">
        <v>7.3300000000000004E-2</v>
      </c>
      <c r="O1989" s="18"/>
      <c r="P1989" s="18"/>
      <c r="Q1989" s="18"/>
      <c r="R1989" s="18"/>
      <c r="S1989" s="18"/>
    </row>
    <row r="1990" spans="8:19" ht="10.5" customHeight="1">
      <c r="H1990" s="203">
        <v>42479</v>
      </c>
      <c r="I1990" s="18">
        <v>0.26379999999999998</v>
      </c>
      <c r="J1990" s="18">
        <v>8.4599999999999995E-2</v>
      </c>
      <c r="K1990" s="18">
        <v>2.0500000000000001E-2</v>
      </c>
      <c r="L1990" s="18">
        <v>8.4500000000000006E-2</v>
      </c>
      <c r="M1990" s="18">
        <v>7.4099999999999999E-2</v>
      </c>
      <c r="O1990" s="18"/>
      <c r="P1990" s="18"/>
      <c r="Q1990" s="18"/>
      <c r="R1990" s="18"/>
      <c r="S1990" s="18"/>
    </row>
    <row r="1991" spans="8:19" ht="10.5" customHeight="1">
      <c r="H1991" s="203">
        <v>42480</v>
      </c>
      <c r="I1991" s="18">
        <v>0.25580000000000003</v>
      </c>
      <c r="J1991" s="18">
        <v>8.5800000000000001E-2</v>
      </c>
      <c r="K1991" s="18">
        <v>2.0899999999999998E-2</v>
      </c>
      <c r="L1991" s="18">
        <v>7.8600000000000003E-2</v>
      </c>
      <c r="M1991" s="18">
        <v>7.0599999999999996E-2</v>
      </c>
      <c r="O1991" s="18"/>
      <c r="P1991" s="18"/>
      <c r="Q1991" s="18"/>
      <c r="R1991" s="18"/>
      <c r="S1991" s="18"/>
    </row>
    <row r="1992" spans="8:19" ht="10.5" customHeight="1">
      <c r="H1992" s="203">
        <v>42481</v>
      </c>
      <c r="I1992" s="18">
        <v>0.2379</v>
      </c>
      <c r="J1992" s="18">
        <v>8.0399999999999999E-2</v>
      </c>
      <c r="K1992" s="18">
        <v>1.9699999999999999E-2</v>
      </c>
      <c r="L1992" s="18">
        <v>6.7799999999999999E-2</v>
      </c>
      <c r="M1992" s="18">
        <v>7.0000000000000007E-2</v>
      </c>
      <c r="O1992" s="18"/>
      <c r="P1992" s="18"/>
      <c r="Q1992" s="18"/>
      <c r="R1992" s="18"/>
      <c r="S1992" s="18"/>
    </row>
    <row r="1993" spans="8:19" ht="10.5" customHeight="1">
      <c r="H1993" s="203">
        <v>42482</v>
      </c>
      <c r="I1993" s="18">
        <v>0.23780000000000001</v>
      </c>
      <c r="J1993" s="18">
        <v>7.7499999999999999E-2</v>
      </c>
      <c r="K1993" s="18">
        <v>1.95E-2</v>
      </c>
      <c r="L1993" s="18">
        <v>7.3999999999999996E-2</v>
      </c>
      <c r="M1993" s="18">
        <v>6.6799999999999998E-2</v>
      </c>
      <c r="O1993" s="18"/>
      <c r="P1993" s="18"/>
      <c r="Q1993" s="18"/>
      <c r="R1993" s="18"/>
      <c r="S1993" s="18"/>
    </row>
    <row r="1994" spans="8:19" ht="10.5" customHeight="1">
      <c r="H1994" s="203">
        <v>42485</v>
      </c>
      <c r="I1994" s="18">
        <v>0.2354</v>
      </c>
      <c r="J1994" s="18">
        <v>7.6799999999999993E-2</v>
      </c>
      <c r="K1994" s="18">
        <v>1.9199999999999998E-2</v>
      </c>
      <c r="L1994" s="18">
        <v>7.4899999999999994E-2</v>
      </c>
      <c r="M1994" s="18">
        <v>6.4500000000000002E-2</v>
      </c>
      <c r="O1994" s="18"/>
      <c r="P1994" s="18"/>
      <c r="Q1994" s="18"/>
      <c r="R1994" s="18"/>
      <c r="S1994" s="18"/>
    </row>
    <row r="1995" spans="8:19" ht="10.5" customHeight="1">
      <c r="H1995" s="203">
        <v>42486</v>
      </c>
      <c r="I1995" s="18">
        <v>0.2397</v>
      </c>
      <c r="J1995" s="18">
        <v>8.1000000000000003E-2</v>
      </c>
      <c r="K1995" s="18">
        <v>1.9199999999999998E-2</v>
      </c>
      <c r="L1995" s="18">
        <v>7.2700000000000001E-2</v>
      </c>
      <c r="M1995" s="18">
        <v>6.6799999999999998E-2</v>
      </c>
      <c r="O1995" s="18"/>
      <c r="P1995" s="18"/>
      <c r="Q1995" s="18"/>
      <c r="R1995" s="18"/>
      <c r="S1995" s="18"/>
    </row>
    <row r="1996" spans="8:19" ht="10.5" customHeight="1">
      <c r="H1996" s="203">
        <v>42487</v>
      </c>
      <c r="I1996" s="18">
        <v>0.23849999999999999</v>
      </c>
      <c r="J1996" s="18">
        <v>8.4199999999999997E-2</v>
      </c>
      <c r="K1996" s="18">
        <v>1.9300000000000001E-2</v>
      </c>
      <c r="L1996" s="18">
        <v>7.3899999999999993E-2</v>
      </c>
      <c r="M1996" s="18">
        <v>6.1199999999999997E-2</v>
      </c>
      <c r="O1996" s="18"/>
      <c r="P1996" s="18"/>
      <c r="Q1996" s="18"/>
      <c r="R1996" s="18"/>
      <c r="S1996" s="18"/>
    </row>
    <row r="1997" spans="8:19" ht="10.5" customHeight="1">
      <c r="H1997" s="203">
        <v>42488</v>
      </c>
      <c r="I1997" s="18">
        <v>0.22009999999999999</v>
      </c>
      <c r="J1997" s="18">
        <v>7.9000000000000001E-2</v>
      </c>
      <c r="K1997" s="18">
        <v>1.9400000000000001E-2</v>
      </c>
      <c r="L1997" s="18">
        <v>6.1100000000000002E-2</v>
      </c>
      <c r="M1997" s="18">
        <v>6.0499999999999998E-2</v>
      </c>
      <c r="O1997" s="18"/>
      <c r="P1997" s="18"/>
      <c r="Q1997" s="18"/>
      <c r="R1997" s="18"/>
      <c r="S1997" s="18"/>
    </row>
    <row r="1998" spans="8:19" ht="10.5" customHeight="1">
      <c r="H1998" s="203">
        <v>42489</v>
      </c>
      <c r="I1998" s="18">
        <v>0.2258</v>
      </c>
      <c r="J1998" s="18">
        <v>8.3599999999999994E-2</v>
      </c>
      <c r="K1998" s="18">
        <v>1.9699999999999999E-2</v>
      </c>
      <c r="L1998" s="18">
        <v>5.9799999999999999E-2</v>
      </c>
      <c r="M1998" s="18">
        <v>6.2799999999999995E-2</v>
      </c>
      <c r="O1998" s="18"/>
      <c r="P1998" s="18"/>
      <c r="Q1998" s="18"/>
      <c r="R1998" s="18"/>
      <c r="S1998" s="18"/>
    </row>
    <row r="1999" spans="8:19" ht="10.5" customHeight="1">
      <c r="H1999" s="203">
        <v>42494</v>
      </c>
      <c r="I1999" s="18">
        <v>0.21079999999999999</v>
      </c>
      <c r="J1999" s="18">
        <v>7.1499999999999994E-2</v>
      </c>
      <c r="K1999" s="18">
        <v>1.9800000000000002E-2</v>
      </c>
      <c r="L1999" s="18">
        <v>5.5100000000000003E-2</v>
      </c>
      <c r="M1999" s="18">
        <v>6.4399999999999999E-2</v>
      </c>
      <c r="O1999" s="18"/>
      <c r="P1999" s="18"/>
      <c r="Q1999" s="18"/>
      <c r="R1999" s="18"/>
      <c r="S1999" s="18"/>
    </row>
    <row r="2000" spans="8:19" ht="10.5" customHeight="1">
      <c r="H2000" s="203">
        <v>42495</v>
      </c>
      <c r="I2000" s="18">
        <v>0.21190000000000001</v>
      </c>
      <c r="J2000" s="18">
        <v>7.4300000000000005E-2</v>
      </c>
      <c r="K2000" s="18">
        <v>1.95E-2</v>
      </c>
      <c r="L2000" s="18">
        <v>5.8799999999999998E-2</v>
      </c>
      <c r="M2000" s="18">
        <v>5.9299999999999999E-2</v>
      </c>
      <c r="O2000" s="18"/>
      <c r="P2000" s="18"/>
      <c r="Q2000" s="18"/>
      <c r="R2000" s="18"/>
      <c r="S2000" s="18"/>
    </row>
    <row r="2001" spans="8:19" ht="10.5" customHeight="1">
      <c r="H2001" s="203">
        <v>42496</v>
      </c>
      <c r="I2001" s="18">
        <v>0.2258</v>
      </c>
      <c r="J2001" s="18">
        <v>7.2900000000000006E-2</v>
      </c>
      <c r="K2001" s="18">
        <v>1.9599999999999999E-2</v>
      </c>
      <c r="L2001" s="18">
        <v>7.0599999999999996E-2</v>
      </c>
      <c r="M2001" s="18">
        <v>6.2600000000000003E-2</v>
      </c>
      <c r="O2001" s="18"/>
      <c r="P2001" s="18"/>
      <c r="Q2001" s="18"/>
      <c r="R2001" s="18"/>
      <c r="S2001" s="18"/>
    </row>
    <row r="2002" spans="8:19" ht="10.5" customHeight="1">
      <c r="H2002" s="203">
        <v>42500</v>
      </c>
      <c r="I2002" s="18">
        <v>0.21149999999999999</v>
      </c>
      <c r="J2002" s="18">
        <v>6.9900000000000004E-2</v>
      </c>
      <c r="K2002" s="18">
        <v>2.0299999999999999E-2</v>
      </c>
      <c r="L2002" s="18">
        <v>6.0299999999999999E-2</v>
      </c>
      <c r="M2002" s="18">
        <v>6.0999999999999999E-2</v>
      </c>
      <c r="O2002" s="18"/>
      <c r="P2002" s="18"/>
      <c r="Q2002" s="18"/>
      <c r="R2002" s="18"/>
      <c r="S2002" s="18"/>
    </row>
    <row r="2003" spans="8:19" ht="10.5" customHeight="1">
      <c r="H2003" s="203">
        <v>42501</v>
      </c>
      <c r="I2003" s="18">
        <v>0.2132</v>
      </c>
      <c r="J2003" s="18">
        <v>7.1599999999999997E-2</v>
      </c>
      <c r="K2003" s="18">
        <v>1.9900000000000001E-2</v>
      </c>
      <c r="L2003" s="18">
        <v>0.06</v>
      </c>
      <c r="M2003" s="18">
        <v>6.1699999999999998E-2</v>
      </c>
      <c r="O2003" s="18"/>
      <c r="P2003" s="18"/>
      <c r="Q2003" s="18"/>
      <c r="R2003" s="18"/>
      <c r="S2003" s="18"/>
    </row>
    <row r="2004" spans="8:19" ht="10.5" customHeight="1">
      <c r="H2004" s="203">
        <v>42502</v>
      </c>
      <c r="I2004" s="18">
        <v>0.20810000000000001</v>
      </c>
      <c r="J2004" s="18">
        <v>7.1599999999999997E-2</v>
      </c>
      <c r="K2004" s="18">
        <v>2.0299999999999999E-2</v>
      </c>
      <c r="L2004" s="18">
        <v>5.5399999999999998E-2</v>
      </c>
      <c r="M2004" s="18">
        <v>6.0900000000000003E-2</v>
      </c>
      <c r="O2004" s="18"/>
      <c r="P2004" s="18"/>
      <c r="Q2004" s="18"/>
      <c r="R2004" s="18"/>
      <c r="S2004" s="18"/>
    </row>
    <row r="2005" spans="8:19" ht="10.5" customHeight="1">
      <c r="H2005" s="203">
        <v>42503</v>
      </c>
      <c r="I2005" s="18">
        <v>0.2039</v>
      </c>
      <c r="J2005" s="18">
        <v>6.8900000000000003E-2</v>
      </c>
      <c r="K2005" s="18">
        <v>2.0500000000000001E-2</v>
      </c>
      <c r="L2005" s="18">
        <v>5.2600000000000001E-2</v>
      </c>
      <c r="M2005" s="18">
        <v>6.1800000000000001E-2</v>
      </c>
      <c r="O2005" s="18"/>
      <c r="P2005" s="18"/>
      <c r="Q2005" s="18"/>
      <c r="R2005" s="18"/>
      <c r="S2005" s="18"/>
    </row>
    <row r="2006" spans="8:19" ht="10.5" customHeight="1">
      <c r="H2006" s="203">
        <v>42506</v>
      </c>
      <c r="I2006" s="18">
        <v>0.20899999999999999</v>
      </c>
      <c r="J2006" s="18">
        <v>7.0099999999999996E-2</v>
      </c>
      <c r="K2006" s="18">
        <v>2.12E-2</v>
      </c>
      <c r="L2006" s="18">
        <v>5.7200000000000001E-2</v>
      </c>
      <c r="M2006" s="18">
        <v>6.0400000000000002E-2</v>
      </c>
      <c r="O2006" s="18"/>
      <c r="P2006" s="18"/>
      <c r="Q2006" s="18"/>
      <c r="R2006" s="18"/>
      <c r="S2006" s="18"/>
    </row>
    <row r="2007" spans="8:19" ht="10.5" customHeight="1">
      <c r="H2007" s="203">
        <v>42507</v>
      </c>
      <c r="I2007" s="18">
        <v>0.2087</v>
      </c>
      <c r="J2007" s="18">
        <v>7.0199999999999999E-2</v>
      </c>
      <c r="K2007" s="18">
        <v>1.9800000000000002E-2</v>
      </c>
      <c r="L2007" s="18">
        <v>6.0299999999999999E-2</v>
      </c>
      <c r="M2007" s="18">
        <v>5.8299999999999998E-2</v>
      </c>
      <c r="O2007" s="18"/>
      <c r="P2007" s="18"/>
      <c r="Q2007" s="18"/>
      <c r="R2007" s="18"/>
      <c r="S2007" s="18"/>
    </row>
    <row r="2008" spans="8:19" ht="10.5" customHeight="1">
      <c r="H2008" s="203">
        <v>42508</v>
      </c>
      <c r="I2008" s="18">
        <v>0.2074</v>
      </c>
      <c r="J2008" s="18">
        <v>7.1900000000000006E-2</v>
      </c>
      <c r="K2008" s="18">
        <v>2.0500000000000001E-2</v>
      </c>
      <c r="L2008" s="18">
        <v>5.5800000000000002E-2</v>
      </c>
      <c r="M2008" s="18">
        <v>5.9200000000000003E-2</v>
      </c>
      <c r="O2008" s="18"/>
      <c r="P2008" s="18"/>
      <c r="Q2008" s="18"/>
      <c r="R2008" s="18"/>
      <c r="S2008" s="18"/>
    </row>
    <row r="2009" spans="8:19" ht="10.5" customHeight="1">
      <c r="H2009" s="203">
        <v>42509</v>
      </c>
      <c r="I2009" s="18">
        <v>0.20499999999999999</v>
      </c>
      <c r="J2009" s="18">
        <v>6.9199999999999998E-2</v>
      </c>
      <c r="K2009" s="18">
        <v>2.0199999999999999E-2</v>
      </c>
      <c r="L2009" s="18">
        <v>5.6899999999999999E-2</v>
      </c>
      <c r="M2009" s="18">
        <v>5.8700000000000002E-2</v>
      </c>
      <c r="O2009" s="18"/>
      <c r="P2009" s="18"/>
      <c r="Q2009" s="18"/>
      <c r="R2009" s="18"/>
      <c r="S2009" s="18"/>
    </row>
    <row r="2010" spans="8:19" ht="10.5" customHeight="1">
      <c r="H2010" s="203">
        <v>42510</v>
      </c>
      <c r="I2010" s="18">
        <v>0.2049</v>
      </c>
      <c r="J2010" s="18">
        <v>6.6400000000000001E-2</v>
      </c>
      <c r="K2010" s="18">
        <v>2.1100000000000001E-2</v>
      </c>
      <c r="L2010" s="18">
        <v>6.08E-2</v>
      </c>
      <c r="M2010" s="18">
        <v>5.6599999999999998E-2</v>
      </c>
      <c r="O2010" s="18"/>
      <c r="P2010" s="18"/>
      <c r="Q2010" s="18"/>
      <c r="R2010" s="18"/>
      <c r="S2010" s="18"/>
    </row>
    <row r="2011" spans="8:19" ht="10.5" customHeight="1">
      <c r="H2011" s="203">
        <v>42513</v>
      </c>
      <c r="I2011" s="18">
        <v>0.20380000000000001</v>
      </c>
      <c r="J2011" s="18">
        <v>7.2700000000000001E-2</v>
      </c>
      <c r="K2011" s="18">
        <v>2.0799999999999999E-2</v>
      </c>
      <c r="L2011" s="18">
        <v>5.3699999999999998E-2</v>
      </c>
      <c r="M2011" s="18">
        <v>5.6500000000000002E-2</v>
      </c>
      <c r="O2011" s="18"/>
      <c r="P2011" s="18"/>
      <c r="Q2011" s="18"/>
      <c r="R2011" s="18"/>
      <c r="S2011" s="18"/>
    </row>
    <row r="2012" spans="8:19" ht="10.5" customHeight="1">
      <c r="H2012" s="203">
        <v>42514</v>
      </c>
      <c r="I2012" s="18">
        <v>0.20619999999999999</v>
      </c>
      <c r="J2012" s="18">
        <v>7.6100000000000001E-2</v>
      </c>
      <c r="K2012" s="18">
        <v>2.12E-2</v>
      </c>
      <c r="L2012" s="18">
        <v>5.3600000000000002E-2</v>
      </c>
      <c r="M2012" s="18">
        <v>5.5300000000000002E-2</v>
      </c>
      <c r="O2012" s="18"/>
      <c r="P2012" s="18"/>
      <c r="Q2012" s="18"/>
      <c r="R2012" s="18"/>
      <c r="S2012" s="18"/>
    </row>
    <row r="2013" spans="8:19" ht="10.5" customHeight="1">
      <c r="H2013" s="203">
        <v>42515</v>
      </c>
      <c r="I2013" s="18">
        <v>0.1978</v>
      </c>
      <c r="J2013" s="18">
        <v>7.4499999999999997E-2</v>
      </c>
      <c r="K2013" s="18">
        <v>2.06E-2</v>
      </c>
      <c r="L2013" s="18">
        <v>4.7800000000000002E-2</v>
      </c>
      <c r="M2013" s="18">
        <v>5.5E-2</v>
      </c>
      <c r="O2013" s="18"/>
      <c r="P2013" s="18"/>
      <c r="Q2013" s="18"/>
      <c r="R2013" s="18"/>
      <c r="S2013" s="18"/>
    </row>
    <row r="2014" spans="8:19" ht="10.5" customHeight="1">
      <c r="H2014" s="203">
        <v>42516</v>
      </c>
      <c r="I2014" s="18">
        <v>0.20100000000000001</v>
      </c>
      <c r="J2014" s="18">
        <v>7.4399999999999994E-2</v>
      </c>
      <c r="K2014" s="18">
        <v>0.02</v>
      </c>
      <c r="L2014" s="18">
        <v>5.1200000000000002E-2</v>
      </c>
      <c r="M2014" s="18">
        <v>5.5399999999999998E-2</v>
      </c>
      <c r="O2014" s="18"/>
      <c r="P2014" s="18"/>
      <c r="Q2014" s="18"/>
      <c r="R2014" s="18"/>
      <c r="S2014" s="18"/>
    </row>
    <row r="2015" spans="8:19" ht="10.5" customHeight="1">
      <c r="H2015" s="203">
        <v>42517</v>
      </c>
      <c r="I2015" s="18">
        <v>0.20250000000000001</v>
      </c>
      <c r="J2015" s="18">
        <v>7.2999999999999995E-2</v>
      </c>
      <c r="K2015" s="18">
        <v>1.9800000000000002E-2</v>
      </c>
      <c r="L2015" s="18">
        <v>5.33E-2</v>
      </c>
      <c r="M2015" s="18">
        <v>5.6399999999999999E-2</v>
      </c>
      <c r="O2015" s="18"/>
      <c r="P2015" s="18"/>
      <c r="Q2015" s="18"/>
      <c r="R2015" s="18"/>
      <c r="S2015" s="18"/>
    </row>
    <row r="2016" spans="8:19" ht="10.5" customHeight="1">
      <c r="H2016" s="203">
        <v>42520</v>
      </c>
      <c r="I2016" s="18">
        <v>0.2117</v>
      </c>
      <c r="J2016" s="18">
        <v>7.4099999999999999E-2</v>
      </c>
      <c r="K2016" s="18">
        <v>1.8800000000000001E-2</v>
      </c>
      <c r="L2016" s="18">
        <v>6.2E-2</v>
      </c>
      <c r="M2016" s="18">
        <v>5.6800000000000003E-2</v>
      </c>
      <c r="O2016" s="18"/>
      <c r="P2016" s="18"/>
      <c r="Q2016" s="18"/>
      <c r="R2016" s="18"/>
      <c r="S2016" s="18"/>
    </row>
    <row r="2017" spans="8:19" ht="10.5" customHeight="1">
      <c r="H2017" s="203">
        <v>42521</v>
      </c>
      <c r="I2017" s="18">
        <v>0.19789999999999999</v>
      </c>
      <c r="J2017" s="18">
        <v>7.2700000000000001E-2</v>
      </c>
      <c r="K2017" s="18">
        <v>1.8499999999999999E-2</v>
      </c>
      <c r="L2017" s="18">
        <v>5.04E-2</v>
      </c>
      <c r="M2017" s="18">
        <v>5.62E-2</v>
      </c>
      <c r="O2017" s="18"/>
      <c r="P2017" s="18"/>
      <c r="Q2017" s="18"/>
      <c r="R2017" s="18"/>
      <c r="S2017" s="18"/>
    </row>
    <row r="2018" spans="8:19" ht="10.5" customHeight="1">
      <c r="H2018" s="203">
        <v>42522</v>
      </c>
      <c r="I2018" s="18">
        <v>0.19919999999999999</v>
      </c>
      <c r="J2018" s="18">
        <v>7.3099999999999998E-2</v>
      </c>
      <c r="K2018" s="18">
        <v>1.8800000000000001E-2</v>
      </c>
      <c r="L2018" s="18">
        <v>5.1700000000000003E-2</v>
      </c>
      <c r="M2018" s="18">
        <v>5.57E-2</v>
      </c>
      <c r="O2018" s="18"/>
      <c r="P2018" s="18"/>
      <c r="Q2018" s="18"/>
      <c r="R2018" s="18"/>
      <c r="S2018" s="18"/>
    </row>
    <row r="2019" spans="8:19" ht="10.5" customHeight="1">
      <c r="H2019" s="203">
        <v>42523</v>
      </c>
      <c r="I2019" s="18">
        <v>0.20050000000000001</v>
      </c>
      <c r="J2019" s="18">
        <v>7.5800000000000006E-2</v>
      </c>
      <c r="K2019" s="18">
        <v>1.9199999999999998E-2</v>
      </c>
      <c r="L2019" s="18">
        <v>5.2699999999999997E-2</v>
      </c>
      <c r="M2019" s="18">
        <v>5.28E-2</v>
      </c>
      <c r="O2019" s="18"/>
      <c r="P2019" s="18"/>
      <c r="Q2019" s="18"/>
      <c r="R2019" s="18"/>
      <c r="S2019" s="18"/>
    </row>
    <row r="2020" spans="8:19" ht="10.5" customHeight="1">
      <c r="H2020" s="203">
        <v>42524</v>
      </c>
      <c r="I2020" s="18">
        <v>0.19139999999999999</v>
      </c>
      <c r="J2020" s="18">
        <v>7.4700000000000003E-2</v>
      </c>
      <c r="K2020" s="18">
        <v>1.7899999999999999E-2</v>
      </c>
      <c r="L2020" s="18">
        <v>4.4299999999999999E-2</v>
      </c>
      <c r="M2020" s="18">
        <v>5.45E-2</v>
      </c>
      <c r="O2020" s="18"/>
      <c r="P2020" s="18"/>
      <c r="Q2020" s="18"/>
      <c r="R2020" s="18"/>
      <c r="S2020" s="18"/>
    </row>
    <row r="2021" spans="8:19" ht="10.5" customHeight="1">
      <c r="H2021" s="203">
        <v>42527</v>
      </c>
      <c r="I2021" s="18">
        <v>0.18790000000000001</v>
      </c>
      <c r="J2021" s="18">
        <v>7.3999999999999996E-2</v>
      </c>
      <c r="K2021" s="18">
        <v>1.77E-2</v>
      </c>
      <c r="L2021" s="18">
        <v>4.8899999999999999E-2</v>
      </c>
      <c r="M2021" s="18">
        <v>4.7199999999999999E-2</v>
      </c>
      <c r="O2021" s="18"/>
      <c r="P2021" s="18"/>
      <c r="Q2021" s="18"/>
      <c r="R2021" s="18"/>
      <c r="S2021" s="18"/>
    </row>
    <row r="2022" spans="8:19" ht="10.5" customHeight="1">
      <c r="H2022" s="203">
        <v>42528</v>
      </c>
      <c r="I2022" s="18">
        <v>0.1915</v>
      </c>
      <c r="J2022" s="18">
        <v>7.3700000000000002E-2</v>
      </c>
      <c r="K2022" s="18">
        <v>1.6299999999999999E-2</v>
      </c>
      <c r="L2022" s="18">
        <v>4.8899999999999999E-2</v>
      </c>
      <c r="M2022" s="18">
        <v>5.2600000000000001E-2</v>
      </c>
      <c r="O2022" s="18"/>
      <c r="P2022" s="18"/>
      <c r="Q2022" s="18"/>
      <c r="R2022" s="18"/>
      <c r="S2022" s="18"/>
    </row>
    <row r="2023" spans="8:19" ht="10.5" customHeight="1">
      <c r="H2023" s="203">
        <v>42529</v>
      </c>
      <c r="I2023" s="18">
        <v>0.19309999999999999</v>
      </c>
      <c r="J2023" s="18">
        <v>7.3200000000000001E-2</v>
      </c>
      <c r="K2023" s="18">
        <v>1.6199999999999999E-2</v>
      </c>
      <c r="L2023" s="18">
        <v>4.9599999999999998E-2</v>
      </c>
      <c r="M2023" s="18">
        <v>5.4100000000000002E-2</v>
      </c>
      <c r="O2023" s="18"/>
      <c r="P2023" s="18"/>
      <c r="Q2023" s="18"/>
      <c r="R2023" s="18"/>
      <c r="S2023" s="18"/>
    </row>
    <row r="2024" spans="8:19" ht="10.5" customHeight="1">
      <c r="H2024" s="203">
        <v>42530</v>
      </c>
      <c r="I2024" s="18">
        <v>0.1928</v>
      </c>
      <c r="J2024" s="18">
        <v>7.4999999999999997E-2</v>
      </c>
      <c r="K2024" s="18">
        <v>1.6299999999999999E-2</v>
      </c>
      <c r="L2024" s="18">
        <v>4.6300000000000001E-2</v>
      </c>
      <c r="M2024" s="18">
        <v>5.5199999999999999E-2</v>
      </c>
      <c r="O2024" s="18"/>
      <c r="P2024" s="18"/>
      <c r="Q2024" s="18"/>
      <c r="R2024" s="18"/>
      <c r="S2024" s="18"/>
    </row>
    <row r="2025" spans="8:19" ht="10.5" customHeight="1">
      <c r="H2025" s="203">
        <v>42531</v>
      </c>
      <c r="I2025" s="18">
        <v>0.19539999999999999</v>
      </c>
      <c r="J2025" s="18">
        <v>7.2700000000000001E-2</v>
      </c>
      <c r="K2025" s="18">
        <v>1.67E-2</v>
      </c>
      <c r="L2025" s="18">
        <v>5.0799999999999998E-2</v>
      </c>
      <c r="M2025" s="18">
        <v>5.5199999999999999E-2</v>
      </c>
      <c r="O2025" s="18"/>
      <c r="P2025" s="18"/>
      <c r="Q2025" s="18"/>
      <c r="R2025" s="18"/>
      <c r="S2025" s="18"/>
    </row>
    <row r="2026" spans="8:19" ht="10.5" customHeight="1">
      <c r="H2026" s="203">
        <v>42534</v>
      </c>
      <c r="I2026" s="18">
        <v>0.18740000000000001</v>
      </c>
      <c r="J2026" s="18">
        <v>7.1099999999999997E-2</v>
      </c>
      <c r="K2026" s="18">
        <v>1.7500000000000002E-2</v>
      </c>
      <c r="L2026" s="18">
        <v>4.48E-2</v>
      </c>
      <c r="M2026" s="18">
        <v>5.3999999999999999E-2</v>
      </c>
      <c r="O2026" s="18"/>
      <c r="P2026" s="18"/>
      <c r="Q2026" s="18"/>
      <c r="R2026" s="18"/>
      <c r="S2026" s="18"/>
    </row>
    <row r="2027" spans="8:19" ht="10.5" customHeight="1">
      <c r="H2027" s="203">
        <v>42535</v>
      </c>
      <c r="I2027" s="18">
        <v>0.184</v>
      </c>
      <c r="J2027" s="18">
        <v>7.0099999999999996E-2</v>
      </c>
      <c r="K2027" s="18">
        <v>1.89E-2</v>
      </c>
      <c r="L2027" s="18">
        <v>4.19E-2</v>
      </c>
      <c r="M2027" s="18">
        <v>5.3100000000000001E-2</v>
      </c>
      <c r="O2027" s="18"/>
      <c r="P2027" s="18"/>
      <c r="Q2027" s="18"/>
      <c r="R2027" s="18"/>
      <c r="S2027" s="18"/>
    </row>
    <row r="2028" spans="8:19" ht="10.5" customHeight="1">
      <c r="H2028" s="203">
        <v>42536</v>
      </c>
      <c r="I2028" s="18">
        <v>0.19059999999999999</v>
      </c>
      <c r="J2028" s="18">
        <v>7.1599999999999997E-2</v>
      </c>
      <c r="K2028" s="18">
        <v>1.9599999999999999E-2</v>
      </c>
      <c r="L2028" s="18">
        <v>4.6800000000000001E-2</v>
      </c>
      <c r="M2028" s="18">
        <v>5.2699999999999997E-2</v>
      </c>
      <c r="O2028" s="18"/>
      <c r="P2028" s="18"/>
      <c r="Q2028" s="18"/>
      <c r="R2028" s="18"/>
      <c r="S2028" s="18"/>
    </row>
    <row r="2029" spans="8:19" ht="10.5" customHeight="1">
      <c r="H2029" s="203">
        <v>42537</v>
      </c>
      <c r="I2029" s="18">
        <v>0.2011</v>
      </c>
      <c r="J2029" s="18">
        <v>7.2599999999999998E-2</v>
      </c>
      <c r="K2029" s="18">
        <v>1.95E-2</v>
      </c>
      <c r="L2029" s="18">
        <v>5.4300000000000001E-2</v>
      </c>
      <c r="M2029" s="18">
        <v>5.4699999999999999E-2</v>
      </c>
      <c r="O2029" s="18"/>
      <c r="P2029" s="18"/>
      <c r="Q2029" s="18"/>
      <c r="R2029" s="18"/>
      <c r="S2029" s="18"/>
    </row>
    <row r="2030" spans="8:19" ht="10.5" customHeight="1">
      <c r="H2030" s="203">
        <v>42538</v>
      </c>
      <c r="I2030" s="18">
        <v>0.1976</v>
      </c>
      <c r="J2030" s="18">
        <v>7.1300000000000002E-2</v>
      </c>
      <c r="K2030" s="18">
        <v>1.9099999999999999E-2</v>
      </c>
      <c r="L2030" s="18">
        <v>5.2400000000000002E-2</v>
      </c>
      <c r="M2030" s="18">
        <v>5.4800000000000001E-2</v>
      </c>
      <c r="O2030" s="18"/>
      <c r="P2030" s="18"/>
      <c r="Q2030" s="18"/>
      <c r="R2030" s="18"/>
      <c r="S2030" s="18"/>
    </row>
    <row r="2031" spans="8:19" ht="10.5" customHeight="1">
      <c r="H2031" s="203">
        <v>42542</v>
      </c>
      <c r="I2031" s="18">
        <v>0.19600000000000001</v>
      </c>
      <c r="J2031" s="18">
        <v>7.9699999999999993E-2</v>
      </c>
      <c r="K2031" s="18">
        <v>1.84E-2</v>
      </c>
      <c r="L2031" s="18">
        <v>4.2200000000000001E-2</v>
      </c>
      <c r="M2031" s="18">
        <v>5.5800000000000002E-2</v>
      </c>
      <c r="O2031" s="18"/>
      <c r="P2031" s="18"/>
      <c r="Q2031" s="18"/>
      <c r="R2031" s="18"/>
      <c r="S2031" s="18"/>
    </row>
    <row r="2032" spans="8:19" ht="10.5" customHeight="1">
      <c r="H2032" s="203">
        <v>42543</v>
      </c>
      <c r="I2032" s="18">
        <v>0.2011</v>
      </c>
      <c r="J2032" s="18">
        <v>8.3299999999999999E-2</v>
      </c>
      <c r="K2032" s="18">
        <v>1.8599999999999998E-2</v>
      </c>
      <c r="L2032" s="18">
        <v>4.5499999999999999E-2</v>
      </c>
      <c r="M2032" s="18">
        <v>5.3699999999999998E-2</v>
      </c>
      <c r="O2032" s="18"/>
      <c r="P2032" s="18"/>
      <c r="Q2032" s="18"/>
      <c r="R2032" s="18"/>
      <c r="S2032" s="18"/>
    </row>
    <row r="2033" spans="8:19" ht="10.5" customHeight="1">
      <c r="H2033" s="203">
        <v>42544</v>
      </c>
      <c r="I2033" s="18">
        <v>0.18629999999999999</v>
      </c>
      <c r="J2033" s="18">
        <v>7.3200000000000001E-2</v>
      </c>
      <c r="K2033" s="18">
        <v>1.8499999999999999E-2</v>
      </c>
      <c r="L2033" s="18">
        <v>4.02E-2</v>
      </c>
      <c r="M2033" s="18">
        <v>5.45E-2</v>
      </c>
      <c r="O2033" s="18"/>
      <c r="P2033" s="18"/>
      <c r="Q2033" s="18"/>
      <c r="R2033" s="18"/>
      <c r="S2033" s="18"/>
    </row>
    <row r="2034" spans="8:19" ht="10.5" customHeight="1">
      <c r="H2034" s="203">
        <v>42545</v>
      </c>
      <c r="I2034" s="18">
        <v>0.21540000000000001</v>
      </c>
      <c r="J2034" s="18">
        <v>8.5300000000000001E-2</v>
      </c>
      <c r="K2034" s="18">
        <v>1.9199999999999998E-2</v>
      </c>
      <c r="L2034" s="18">
        <v>5.6099999999999997E-2</v>
      </c>
      <c r="M2034" s="18">
        <v>5.4800000000000001E-2</v>
      </c>
      <c r="O2034" s="18"/>
      <c r="P2034" s="18"/>
      <c r="Q2034" s="18"/>
      <c r="R2034" s="18"/>
      <c r="S2034" s="18"/>
    </row>
    <row r="2035" spans="8:19" ht="10.5" customHeight="1">
      <c r="H2035" s="203">
        <v>42550</v>
      </c>
      <c r="I2035" s="18">
        <v>0.1905</v>
      </c>
      <c r="J2035" s="18">
        <v>7.7600000000000002E-2</v>
      </c>
      <c r="K2035" s="18">
        <v>1.83E-2</v>
      </c>
      <c r="L2035" s="18">
        <v>3.9899999999999998E-2</v>
      </c>
      <c r="M2035" s="18">
        <v>5.4699999999999999E-2</v>
      </c>
      <c r="O2035" s="18"/>
      <c r="P2035" s="18"/>
      <c r="Q2035" s="18"/>
      <c r="R2035" s="18"/>
      <c r="S2035" s="18"/>
    </row>
    <row r="2036" spans="8:19" ht="10.5" customHeight="1">
      <c r="H2036" s="203">
        <v>42551</v>
      </c>
      <c r="I2036" s="18">
        <v>0.1832</v>
      </c>
      <c r="J2036" s="18">
        <v>7.4399999999999994E-2</v>
      </c>
      <c r="K2036" s="18">
        <v>1.8200000000000001E-2</v>
      </c>
      <c r="L2036" s="18">
        <v>3.95E-2</v>
      </c>
      <c r="M2036" s="18">
        <v>5.11E-2</v>
      </c>
      <c r="O2036" s="18"/>
      <c r="P2036" s="18"/>
      <c r="Q2036" s="18"/>
      <c r="R2036" s="18"/>
      <c r="S2036" s="18"/>
    </row>
    <row r="2037" spans="8:19" ht="10.5" customHeight="1">
      <c r="H2037" s="203">
        <v>42552</v>
      </c>
      <c r="I2037" s="18">
        <v>0.18790000000000001</v>
      </c>
      <c r="J2037" s="18">
        <v>6.9699999999999998E-2</v>
      </c>
      <c r="K2037" s="18">
        <v>1.52E-2</v>
      </c>
      <c r="L2037" s="18">
        <v>5.0500000000000003E-2</v>
      </c>
      <c r="M2037" s="18">
        <v>5.2499999999999998E-2</v>
      </c>
      <c r="O2037" s="18"/>
      <c r="P2037" s="18"/>
      <c r="Q2037" s="18"/>
      <c r="R2037" s="18"/>
      <c r="S2037" s="18"/>
    </row>
    <row r="2038" spans="8:19" ht="10.5" customHeight="1">
      <c r="H2038" s="203">
        <v>42553</v>
      </c>
      <c r="I2038" s="18">
        <v>0.19159999999999999</v>
      </c>
      <c r="J2038" s="18">
        <v>7.2499999999999995E-2</v>
      </c>
      <c r="K2038" s="18">
        <v>1.49E-2</v>
      </c>
      <c r="L2038" s="18">
        <v>5.0500000000000003E-2</v>
      </c>
      <c r="M2038" s="18">
        <v>5.3699999999999998E-2</v>
      </c>
      <c r="O2038" s="18"/>
      <c r="P2038" s="18"/>
      <c r="Q2038" s="18"/>
      <c r="R2038" s="18"/>
      <c r="S2038" s="18"/>
    </row>
    <row r="2039" spans="8:19" ht="10.5" customHeight="1">
      <c r="H2039" s="203">
        <v>42555</v>
      </c>
      <c r="I2039" s="18">
        <v>0.1928</v>
      </c>
      <c r="J2039" s="18">
        <v>7.5399999999999995E-2</v>
      </c>
      <c r="K2039" s="18">
        <v>1.44E-2</v>
      </c>
      <c r="L2039" s="18">
        <v>5.0500000000000003E-2</v>
      </c>
      <c r="M2039" s="18">
        <v>5.2499999999999998E-2</v>
      </c>
      <c r="O2039" s="18"/>
      <c r="P2039" s="18"/>
      <c r="Q2039" s="18"/>
      <c r="R2039" s="18"/>
      <c r="S2039" s="18"/>
    </row>
    <row r="2040" spans="8:19" ht="10.5" customHeight="1">
      <c r="H2040" s="203">
        <v>42556</v>
      </c>
      <c r="I2040" s="18">
        <v>0.17910000000000001</v>
      </c>
      <c r="J2040" s="18">
        <v>7.0400000000000004E-2</v>
      </c>
      <c r="K2040" s="18">
        <v>1.4800000000000001E-2</v>
      </c>
      <c r="L2040" s="18">
        <v>4.0500000000000001E-2</v>
      </c>
      <c r="M2040" s="18">
        <v>5.3400000000000003E-2</v>
      </c>
      <c r="O2040" s="18"/>
      <c r="P2040" s="18"/>
      <c r="Q2040" s="18"/>
      <c r="R2040" s="18"/>
      <c r="S2040" s="18"/>
    </row>
    <row r="2041" spans="8:19" ht="10.5" customHeight="1">
      <c r="H2041" s="203">
        <v>42557</v>
      </c>
      <c r="I2041" s="18">
        <v>0.18310000000000001</v>
      </c>
      <c r="J2041" s="18">
        <v>7.4499999999999997E-2</v>
      </c>
      <c r="K2041" s="18">
        <v>1.52E-2</v>
      </c>
      <c r="L2041" s="18">
        <v>4.0500000000000001E-2</v>
      </c>
      <c r="M2041" s="18">
        <v>5.2900000000000003E-2</v>
      </c>
      <c r="O2041" s="18"/>
      <c r="P2041" s="18"/>
      <c r="Q2041" s="18"/>
      <c r="R2041" s="18"/>
      <c r="S2041" s="18"/>
    </row>
    <row r="2042" spans="8:19" ht="10.5" customHeight="1">
      <c r="H2042" s="203">
        <v>42558</v>
      </c>
      <c r="I2042" s="18">
        <v>0.17780000000000001</v>
      </c>
      <c r="J2042" s="18">
        <v>6.8199999999999997E-2</v>
      </c>
      <c r="K2042" s="18">
        <v>1.47E-2</v>
      </c>
      <c r="L2042" s="18">
        <v>4.4400000000000002E-2</v>
      </c>
      <c r="M2042" s="18">
        <v>5.0599999999999999E-2</v>
      </c>
      <c r="O2042" s="18"/>
      <c r="P2042" s="18"/>
      <c r="Q2042" s="18"/>
      <c r="R2042" s="18"/>
      <c r="S2042" s="18"/>
    </row>
    <row r="2043" spans="8:19" ht="10.5" customHeight="1">
      <c r="H2043" s="203">
        <v>42559</v>
      </c>
      <c r="I2043" s="18">
        <v>0.1817</v>
      </c>
      <c r="J2043" s="18">
        <v>6.9000000000000006E-2</v>
      </c>
      <c r="K2043" s="18">
        <v>1.44E-2</v>
      </c>
      <c r="L2043" s="18">
        <v>4.5400000000000003E-2</v>
      </c>
      <c r="M2043" s="18">
        <v>5.2900000000000003E-2</v>
      </c>
      <c r="O2043" s="18"/>
      <c r="P2043" s="18"/>
      <c r="Q2043" s="18"/>
      <c r="R2043" s="18"/>
      <c r="S2043" s="18"/>
    </row>
    <row r="2044" spans="8:19" ht="10.5" customHeight="1">
      <c r="H2044" s="203">
        <v>42562</v>
      </c>
      <c r="I2044" s="18">
        <v>0.17019999999999999</v>
      </c>
      <c r="J2044" s="18">
        <v>6.7900000000000002E-2</v>
      </c>
      <c r="K2044" s="18">
        <v>1.3599999999999999E-2</v>
      </c>
      <c r="L2044" s="18">
        <v>3.5900000000000001E-2</v>
      </c>
      <c r="M2044" s="18">
        <v>5.28E-2</v>
      </c>
      <c r="O2044" s="18"/>
      <c r="P2044" s="18"/>
      <c r="Q2044" s="18"/>
      <c r="R2044" s="18"/>
      <c r="S2044" s="18"/>
    </row>
    <row r="2045" spans="8:19" ht="10.5" customHeight="1">
      <c r="H2045" s="203">
        <v>42563</v>
      </c>
      <c r="I2045" s="18">
        <v>0.18090000000000001</v>
      </c>
      <c r="J2045" s="18">
        <v>7.1400000000000005E-2</v>
      </c>
      <c r="K2045" s="18">
        <v>1.37E-2</v>
      </c>
      <c r="L2045" s="18">
        <v>4.3099999999999999E-2</v>
      </c>
      <c r="M2045" s="18">
        <v>5.2699999999999997E-2</v>
      </c>
      <c r="O2045" s="18"/>
      <c r="P2045" s="18"/>
      <c r="Q2045" s="18"/>
      <c r="R2045" s="18"/>
      <c r="S2045" s="18"/>
    </row>
    <row r="2046" spans="8:19" ht="10.5" customHeight="1">
      <c r="H2046" s="203">
        <v>42564</v>
      </c>
      <c r="I2046" s="18">
        <v>0.1739</v>
      </c>
      <c r="J2046" s="18">
        <v>7.2900000000000006E-2</v>
      </c>
      <c r="K2046" s="18">
        <v>1.38E-2</v>
      </c>
      <c r="L2046" s="18">
        <v>3.49E-2</v>
      </c>
      <c r="M2046" s="18">
        <v>5.2400000000000002E-2</v>
      </c>
      <c r="O2046" s="18"/>
      <c r="P2046" s="18"/>
      <c r="Q2046" s="18"/>
      <c r="R2046" s="18"/>
      <c r="S2046" s="18"/>
    </row>
    <row r="2047" spans="8:19" ht="10.5" customHeight="1">
      <c r="H2047" s="203">
        <v>42565</v>
      </c>
      <c r="I2047" s="18">
        <v>0.17699999999999999</v>
      </c>
      <c r="J2047" s="18">
        <v>7.8799999999999995E-2</v>
      </c>
      <c r="K2047" s="18">
        <v>1.3599999999999999E-2</v>
      </c>
      <c r="L2047" s="18">
        <v>3.2300000000000002E-2</v>
      </c>
      <c r="M2047" s="18">
        <v>5.2299999999999999E-2</v>
      </c>
      <c r="O2047" s="18"/>
      <c r="P2047" s="18"/>
      <c r="Q2047" s="18"/>
      <c r="R2047" s="18"/>
      <c r="S2047" s="18"/>
    </row>
    <row r="2048" spans="8:19" ht="10.5" customHeight="1">
      <c r="H2048" s="203">
        <v>42566</v>
      </c>
      <c r="I2048" s="18">
        <v>0.17199999999999999</v>
      </c>
      <c r="J2048" s="18">
        <v>7.0599999999999996E-2</v>
      </c>
      <c r="K2048" s="18">
        <v>1.35E-2</v>
      </c>
      <c r="L2048" s="18">
        <v>3.5200000000000002E-2</v>
      </c>
      <c r="M2048" s="18">
        <v>5.2699999999999997E-2</v>
      </c>
      <c r="O2048" s="18"/>
      <c r="P2048" s="18"/>
      <c r="Q2048" s="18"/>
      <c r="R2048" s="18"/>
      <c r="S2048" s="18"/>
    </row>
    <row r="2049" spans="8:19" ht="10.5" customHeight="1">
      <c r="H2049" s="203">
        <v>42569</v>
      </c>
      <c r="I2049" s="18">
        <v>0.16850000000000001</v>
      </c>
      <c r="J2049" s="18">
        <v>6.7500000000000004E-2</v>
      </c>
      <c r="K2049" s="18">
        <v>1.35E-2</v>
      </c>
      <c r="L2049" s="18">
        <v>3.4799999999999998E-2</v>
      </c>
      <c r="M2049" s="18">
        <v>5.2699999999999997E-2</v>
      </c>
      <c r="O2049" s="18"/>
      <c r="P2049" s="18"/>
      <c r="Q2049" s="18"/>
      <c r="R2049" s="18"/>
      <c r="S2049" s="18"/>
    </row>
    <row r="2050" spans="8:19" ht="10.5" customHeight="1">
      <c r="H2050" s="203">
        <v>42570</v>
      </c>
      <c r="I2050" s="18">
        <v>0.16889999999999999</v>
      </c>
      <c r="J2050" s="18">
        <v>6.9599999999999995E-2</v>
      </c>
      <c r="K2050" s="18">
        <v>1.3299999999999999E-2</v>
      </c>
      <c r="L2050" s="18">
        <v>3.44E-2</v>
      </c>
      <c r="M2050" s="18">
        <v>5.16E-2</v>
      </c>
      <c r="O2050" s="18"/>
      <c r="P2050" s="18"/>
      <c r="Q2050" s="18"/>
      <c r="R2050" s="18"/>
      <c r="S2050" s="18"/>
    </row>
    <row r="2051" spans="8:19" ht="10.5" customHeight="1">
      <c r="H2051" s="203">
        <v>42571</v>
      </c>
      <c r="I2051" s="18">
        <v>0.17180000000000001</v>
      </c>
      <c r="J2051" s="18">
        <v>7.2900000000000006E-2</v>
      </c>
      <c r="K2051" s="18">
        <v>1.34E-2</v>
      </c>
      <c r="L2051" s="18">
        <v>3.4000000000000002E-2</v>
      </c>
      <c r="M2051" s="18">
        <v>5.1499999999999997E-2</v>
      </c>
      <c r="O2051" s="18"/>
      <c r="P2051" s="18"/>
      <c r="Q2051" s="18"/>
      <c r="R2051" s="18"/>
      <c r="S2051" s="18"/>
    </row>
    <row r="2052" spans="8:19" ht="10.5" customHeight="1">
      <c r="H2052" s="203">
        <v>42572</v>
      </c>
      <c r="I2052" s="18">
        <v>0.1701</v>
      </c>
      <c r="J2052" s="18">
        <v>7.1599999999999997E-2</v>
      </c>
      <c r="K2052" s="18">
        <v>1.29E-2</v>
      </c>
      <c r="L2052" s="18">
        <v>3.3799999999999997E-2</v>
      </c>
      <c r="M2052" s="18">
        <v>5.1799999999999999E-2</v>
      </c>
      <c r="O2052" s="18"/>
      <c r="P2052" s="18"/>
      <c r="Q2052" s="18"/>
      <c r="R2052" s="18"/>
      <c r="S2052" s="18"/>
    </row>
    <row r="2053" spans="8:19" ht="10.5" customHeight="1">
      <c r="H2053" s="203">
        <v>42573</v>
      </c>
      <c r="I2053" s="18">
        <v>0.17419999999999999</v>
      </c>
      <c r="J2053" s="18">
        <v>7.1099999999999997E-2</v>
      </c>
      <c r="K2053" s="18">
        <v>1.29E-2</v>
      </c>
      <c r="L2053" s="18">
        <v>3.7900000000000003E-2</v>
      </c>
      <c r="M2053" s="18">
        <v>5.2400000000000002E-2</v>
      </c>
      <c r="O2053" s="18"/>
      <c r="P2053" s="18"/>
      <c r="Q2053" s="18"/>
      <c r="R2053" s="18"/>
      <c r="S2053" s="18"/>
    </row>
    <row r="2054" spans="8:19" ht="10.5" customHeight="1">
      <c r="H2054" s="203">
        <v>42576</v>
      </c>
      <c r="I2054" s="18">
        <v>0.16</v>
      </c>
      <c r="J2054" s="18">
        <v>6.3799999999999996E-2</v>
      </c>
      <c r="K2054" s="18">
        <v>1.2800000000000001E-2</v>
      </c>
      <c r="L2054" s="18">
        <v>3.3099999999999997E-2</v>
      </c>
      <c r="M2054" s="18">
        <v>5.0299999999999997E-2</v>
      </c>
      <c r="O2054" s="18"/>
      <c r="P2054" s="18"/>
      <c r="Q2054" s="18"/>
      <c r="R2054" s="18"/>
      <c r="S2054" s="18"/>
    </row>
    <row r="2055" spans="8:19" ht="10.5" customHeight="1">
      <c r="H2055" s="203">
        <v>42577</v>
      </c>
      <c r="I2055" s="18">
        <v>0.1704</v>
      </c>
      <c r="J2055" s="18">
        <v>6.93E-2</v>
      </c>
      <c r="K2055" s="18">
        <v>1.29E-2</v>
      </c>
      <c r="L2055" s="18">
        <v>3.6600000000000001E-2</v>
      </c>
      <c r="M2055" s="18">
        <v>5.1499999999999997E-2</v>
      </c>
      <c r="O2055" s="18"/>
      <c r="P2055" s="18"/>
      <c r="Q2055" s="18"/>
      <c r="R2055" s="18"/>
      <c r="S2055" s="18"/>
    </row>
    <row r="2056" spans="8:19" ht="10.5" customHeight="1">
      <c r="H2056" s="203">
        <v>42578</v>
      </c>
      <c r="I2056" s="18">
        <v>0.17560000000000001</v>
      </c>
      <c r="J2056" s="18">
        <v>7.0999999999999994E-2</v>
      </c>
      <c r="K2056" s="18">
        <v>1.3100000000000001E-2</v>
      </c>
      <c r="L2056" s="18">
        <v>3.9100000000000003E-2</v>
      </c>
      <c r="M2056" s="18">
        <v>5.2400000000000002E-2</v>
      </c>
      <c r="O2056" s="18"/>
      <c r="P2056" s="18"/>
      <c r="Q2056" s="18"/>
      <c r="R2056" s="18"/>
      <c r="S2056" s="18"/>
    </row>
    <row r="2057" spans="8:19" ht="10.5" customHeight="1">
      <c r="H2057" s="203">
        <v>42579</v>
      </c>
      <c r="I2057" s="18">
        <v>0.17699999999999999</v>
      </c>
      <c r="J2057" s="18">
        <v>7.1800000000000003E-2</v>
      </c>
      <c r="K2057" s="18">
        <v>1.3299999999999999E-2</v>
      </c>
      <c r="L2057" s="18">
        <v>4.0500000000000001E-2</v>
      </c>
      <c r="M2057" s="18">
        <v>5.1499999999999997E-2</v>
      </c>
      <c r="O2057" s="18"/>
      <c r="P2057" s="18"/>
      <c r="Q2057" s="18"/>
      <c r="R2057" s="18"/>
      <c r="S2057" s="18"/>
    </row>
    <row r="2058" spans="8:19" ht="10.5" customHeight="1">
      <c r="H2058" s="203">
        <v>42580</v>
      </c>
      <c r="I2058" s="18">
        <v>0.17699999999999999</v>
      </c>
      <c r="J2058" s="18">
        <v>6.9699999999999998E-2</v>
      </c>
      <c r="K2058" s="18">
        <v>1.2800000000000001E-2</v>
      </c>
      <c r="L2058" s="18">
        <v>4.2299999999999997E-2</v>
      </c>
      <c r="M2058" s="18">
        <v>5.2200000000000003E-2</v>
      </c>
      <c r="O2058" s="18"/>
      <c r="P2058" s="18"/>
      <c r="Q2058" s="18"/>
      <c r="R2058" s="18"/>
      <c r="S2058" s="18"/>
    </row>
    <row r="2059" spans="8:19" ht="10.5" customHeight="1">
      <c r="H2059" s="203">
        <v>42583</v>
      </c>
      <c r="I2059" s="18">
        <v>0.16689999999999999</v>
      </c>
      <c r="J2059" s="18">
        <v>6.4299999999999996E-2</v>
      </c>
      <c r="K2059" s="18">
        <v>1.1599999999999999E-2</v>
      </c>
      <c r="L2059" s="18">
        <v>3.85E-2</v>
      </c>
      <c r="M2059" s="18">
        <v>5.2499999999999998E-2</v>
      </c>
      <c r="O2059" s="18"/>
      <c r="P2059" s="18"/>
      <c r="Q2059" s="18"/>
      <c r="R2059" s="18"/>
      <c r="S2059" s="18"/>
    </row>
    <row r="2060" spans="8:19" ht="10.5" customHeight="1">
      <c r="H2060" s="203">
        <v>42584</v>
      </c>
      <c r="I2060" s="18">
        <v>0.1678</v>
      </c>
      <c r="J2060" s="18">
        <v>6.6900000000000001E-2</v>
      </c>
      <c r="K2060" s="18">
        <v>1.18E-2</v>
      </c>
      <c r="L2060" s="18">
        <v>3.6700000000000003E-2</v>
      </c>
      <c r="M2060" s="18">
        <v>5.2400000000000002E-2</v>
      </c>
      <c r="O2060" s="18"/>
      <c r="P2060" s="18"/>
      <c r="Q2060" s="18"/>
      <c r="R2060" s="18"/>
      <c r="S2060" s="18"/>
    </row>
    <row r="2061" spans="8:19" ht="10.5" customHeight="1">
      <c r="H2061" s="203">
        <v>42585</v>
      </c>
      <c r="I2061" s="18">
        <v>0.16689999999999999</v>
      </c>
      <c r="J2061" s="18">
        <v>6.6400000000000001E-2</v>
      </c>
      <c r="K2061" s="18">
        <v>1.18E-2</v>
      </c>
      <c r="L2061" s="18">
        <v>3.6200000000000003E-2</v>
      </c>
      <c r="M2061" s="18">
        <v>5.2400000000000002E-2</v>
      </c>
      <c r="O2061" s="18"/>
      <c r="P2061" s="18"/>
      <c r="Q2061" s="18"/>
      <c r="R2061" s="18"/>
      <c r="S2061" s="18"/>
    </row>
    <row r="2062" spans="8:19" ht="10.5" customHeight="1">
      <c r="H2062" s="203">
        <v>42586</v>
      </c>
      <c r="I2062" s="18">
        <v>0.16700000000000001</v>
      </c>
      <c r="J2062" s="18">
        <v>6.5100000000000005E-2</v>
      </c>
      <c r="K2062" s="18">
        <v>1.18E-2</v>
      </c>
      <c r="L2062" s="18">
        <v>3.78E-2</v>
      </c>
      <c r="M2062" s="18">
        <v>5.2299999999999999E-2</v>
      </c>
      <c r="O2062" s="18"/>
      <c r="P2062" s="18"/>
      <c r="Q2062" s="18"/>
      <c r="R2062" s="18"/>
      <c r="S2062" s="18"/>
    </row>
    <row r="2063" spans="8:19" ht="10.5" customHeight="1">
      <c r="H2063" s="203">
        <v>42587</v>
      </c>
      <c r="I2063" s="18">
        <v>0.18179999999999999</v>
      </c>
      <c r="J2063" s="18">
        <v>7.1199999999999999E-2</v>
      </c>
      <c r="K2063" s="18">
        <v>1.15E-2</v>
      </c>
      <c r="L2063" s="18">
        <v>4.6600000000000003E-2</v>
      </c>
      <c r="M2063" s="18">
        <v>5.2499999999999998E-2</v>
      </c>
      <c r="O2063" s="18"/>
      <c r="P2063" s="18"/>
      <c r="Q2063" s="18"/>
      <c r="R2063" s="18"/>
      <c r="S2063" s="18"/>
    </row>
    <row r="2064" spans="8:19" ht="10.5" customHeight="1">
      <c r="H2064" s="203">
        <v>42590</v>
      </c>
      <c r="I2064" s="18">
        <v>0.16259999999999999</v>
      </c>
      <c r="J2064" s="18">
        <v>6.59E-2</v>
      </c>
      <c r="K2064" s="18">
        <v>1.15E-2</v>
      </c>
      <c r="L2064" s="18">
        <v>3.27E-2</v>
      </c>
      <c r="M2064" s="18">
        <v>5.2499999999999998E-2</v>
      </c>
      <c r="O2064" s="18"/>
      <c r="P2064" s="18"/>
      <c r="Q2064" s="18"/>
      <c r="R2064" s="18"/>
      <c r="S2064" s="18"/>
    </row>
    <row r="2065" spans="8:19" ht="10.5" customHeight="1">
      <c r="H2065" s="203">
        <v>42591</v>
      </c>
      <c r="I2065" s="18">
        <v>0.16689999999999999</v>
      </c>
      <c r="J2065" s="18">
        <v>7.4700000000000003E-2</v>
      </c>
      <c r="K2065" s="18">
        <v>1.15E-2</v>
      </c>
      <c r="L2065" s="18">
        <v>2.9100000000000001E-2</v>
      </c>
      <c r="M2065" s="18">
        <v>5.16E-2</v>
      </c>
      <c r="O2065" s="18"/>
      <c r="P2065" s="18"/>
      <c r="Q2065" s="18"/>
      <c r="R2065" s="18"/>
      <c r="S2065" s="18"/>
    </row>
    <row r="2066" spans="8:19" ht="10.5" customHeight="1">
      <c r="H2066" s="203">
        <v>42592</v>
      </c>
      <c r="I2066" s="18">
        <v>0.161</v>
      </c>
      <c r="J2066" s="18">
        <v>6.7599999999999993E-2</v>
      </c>
      <c r="K2066" s="18">
        <v>1.0699999999999999E-2</v>
      </c>
      <c r="L2066" s="18">
        <v>3.0300000000000001E-2</v>
      </c>
      <c r="M2066" s="18">
        <v>5.2400000000000002E-2</v>
      </c>
      <c r="O2066" s="18"/>
      <c r="P2066" s="18"/>
      <c r="Q2066" s="18"/>
      <c r="R2066" s="18"/>
      <c r="S2066" s="18"/>
    </row>
    <row r="2067" spans="8:19" ht="10.5" customHeight="1">
      <c r="H2067" s="203">
        <v>42593</v>
      </c>
      <c r="I2067" s="18">
        <v>0.16300000000000001</v>
      </c>
      <c r="J2067" s="18">
        <v>6.7400000000000002E-2</v>
      </c>
      <c r="K2067" s="18">
        <v>1.0800000000000001E-2</v>
      </c>
      <c r="L2067" s="18">
        <v>3.1699999999999999E-2</v>
      </c>
      <c r="M2067" s="18">
        <v>5.3100000000000001E-2</v>
      </c>
      <c r="O2067" s="18"/>
      <c r="P2067" s="18"/>
      <c r="Q2067" s="18"/>
      <c r="R2067" s="18"/>
      <c r="S2067" s="18"/>
    </row>
    <row r="2068" spans="8:19" ht="10.5" customHeight="1">
      <c r="H2068" s="203">
        <v>42594</v>
      </c>
      <c r="I2068" s="18">
        <v>0.1794</v>
      </c>
      <c r="J2068" s="18">
        <v>6.7299999999999999E-2</v>
      </c>
      <c r="K2068" s="18">
        <v>1.3299999999999999E-2</v>
      </c>
      <c r="L2068" s="18">
        <v>4.53E-2</v>
      </c>
      <c r="M2068" s="18">
        <v>5.3499999999999999E-2</v>
      </c>
      <c r="O2068" s="18"/>
      <c r="P2068" s="18"/>
      <c r="Q2068" s="18"/>
      <c r="R2068" s="18"/>
      <c r="S2068" s="18"/>
    </row>
    <row r="2069" spans="8:19" ht="10.5" customHeight="1">
      <c r="H2069" s="203">
        <v>42597</v>
      </c>
      <c r="I2069" s="18">
        <v>0.17330000000000001</v>
      </c>
      <c r="J2069" s="18">
        <v>6.2700000000000006E-2</v>
      </c>
      <c r="K2069" s="18">
        <v>1.46E-2</v>
      </c>
      <c r="L2069" s="18">
        <v>4.1399999999999999E-2</v>
      </c>
      <c r="M2069" s="18">
        <v>5.45E-2</v>
      </c>
      <c r="O2069" s="18"/>
      <c r="P2069" s="18"/>
      <c r="Q2069" s="18"/>
      <c r="R2069" s="18"/>
      <c r="S2069" s="18"/>
    </row>
    <row r="2070" spans="8:19" ht="10.5" customHeight="1">
      <c r="H2070" s="203">
        <v>42598</v>
      </c>
      <c r="I2070" s="18">
        <v>0.16750000000000001</v>
      </c>
      <c r="J2070" s="18">
        <v>6.2199999999999998E-2</v>
      </c>
      <c r="K2070" s="18">
        <v>1.4999999999999999E-2</v>
      </c>
      <c r="L2070" s="18">
        <v>3.6200000000000003E-2</v>
      </c>
      <c r="M2070" s="18">
        <v>5.3999999999999999E-2</v>
      </c>
      <c r="O2070" s="18"/>
      <c r="P2070" s="18"/>
      <c r="Q2070" s="18"/>
      <c r="R2070" s="18"/>
      <c r="S2070" s="18"/>
    </row>
    <row r="2071" spans="8:19" ht="10.5" customHeight="1">
      <c r="H2071" s="203">
        <v>42599</v>
      </c>
      <c r="I2071" s="18">
        <v>0.17369999999999999</v>
      </c>
      <c r="J2071" s="18">
        <v>6.59E-2</v>
      </c>
      <c r="K2071" s="18">
        <v>1.4800000000000001E-2</v>
      </c>
      <c r="L2071" s="18">
        <v>3.7900000000000003E-2</v>
      </c>
      <c r="M2071" s="18">
        <v>5.5E-2</v>
      </c>
      <c r="O2071" s="18"/>
      <c r="P2071" s="18"/>
      <c r="Q2071" s="18"/>
      <c r="R2071" s="18"/>
      <c r="S2071" s="18"/>
    </row>
    <row r="2072" spans="8:19" ht="10.5" customHeight="1">
      <c r="H2072" s="203">
        <v>42600</v>
      </c>
      <c r="I2072" s="18">
        <v>0.17269999999999999</v>
      </c>
      <c r="J2072" s="18">
        <v>6.8099999999999994E-2</v>
      </c>
      <c r="K2072" s="18">
        <v>1.43E-2</v>
      </c>
      <c r="L2072" s="18">
        <v>3.9600000000000003E-2</v>
      </c>
      <c r="M2072" s="18">
        <v>5.0599999999999999E-2</v>
      </c>
      <c r="O2072" s="18"/>
      <c r="P2072" s="18"/>
      <c r="Q2072" s="18"/>
      <c r="R2072" s="18"/>
      <c r="S2072" s="18"/>
    </row>
    <row r="2073" spans="8:19" ht="10.5" customHeight="1">
      <c r="H2073" s="203">
        <v>42601</v>
      </c>
      <c r="I2073" s="18">
        <v>0.17180000000000001</v>
      </c>
      <c r="J2073" s="18">
        <v>6.5100000000000005E-2</v>
      </c>
      <c r="K2073" s="18">
        <v>1.4999999999999999E-2</v>
      </c>
      <c r="L2073" s="18">
        <v>3.5799999999999998E-2</v>
      </c>
      <c r="M2073" s="18">
        <v>5.5899999999999998E-2</v>
      </c>
      <c r="O2073" s="18"/>
      <c r="P2073" s="18"/>
      <c r="Q2073" s="18"/>
      <c r="R2073" s="18"/>
      <c r="S2073" s="18"/>
    </row>
    <row r="2074" spans="8:19" ht="10.5" customHeight="1">
      <c r="H2074" s="203">
        <v>42604</v>
      </c>
      <c r="I2074" s="18">
        <v>0.18160000000000001</v>
      </c>
      <c r="J2074" s="18">
        <v>6.9699999999999998E-2</v>
      </c>
      <c r="K2074" s="18">
        <v>1.5100000000000001E-2</v>
      </c>
      <c r="L2074" s="18">
        <v>4.0599999999999997E-2</v>
      </c>
      <c r="M2074" s="18">
        <v>5.6099999999999997E-2</v>
      </c>
      <c r="O2074" s="18"/>
      <c r="P2074" s="18"/>
      <c r="Q2074" s="18"/>
      <c r="R2074" s="18"/>
      <c r="S2074" s="18"/>
    </row>
    <row r="2075" spans="8:19" ht="10.5" customHeight="1">
      <c r="H2075" s="203">
        <v>42605</v>
      </c>
      <c r="I2075" s="18">
        <v>0.18110000000000001</v>
      </c>
      <c r="J2075" s="18">
        <v>7.1800000000000003E-2</v>
      </c>
      <c r="K2075" s="18">
        <v>1.52E-2</v>
      </c>
      <c r="L2075" s="18">
        <v>4.36E-2</v>
      </c>
      <c r="M2075" s="18">
        <v>5.0599999999999999E-2</v>
      </c>
      <c r="O2075" s="18"/>
      <c r="P2075" s="18"/>
      <c r="Q2075" s="18"/>
      <c r="R2075" s="18"/>
      <c r="S2075" s="18"/>
    </row>
    <row r="2076" spans="8:19" ht="10.5" customHeight="1">
      <c r="H2076" s="203">
        <v>42607</v>
      </c>
      <c r="I2076" s="18">
        <v>0.18490000000000001</v>
      </c>
      <c r="J2076" s="18">
        <v>7.0400000000000004E-2</v>
      </c>
      <c r="K2076" s="18">
        <v>1.5100000000000001E-2</v>
      </c>
      <c r="L2076" s="18">
        <v>4.2500000000000003E-2</v>
      </c>
      <c r="M2076" s="18">
        <v>5.6899999999999999E-2</v>
      </c>
      <c r="O2076" s="18"/>
      <c r="P2076" s="18"/>
      <c r="Q2076" s="18"/>
      <c r="R2076" s="18"/>
      <c r="S2076" s="18"/>
    </row>
    <row r="2077" spans="8:19" ht="10.5" customHeight="1">
      <c r="H2077" s="203">
        <v>42608</v>
      </c>
      <c r="I2077" s="18">
        <v>0.18390000000000001</v>
      </c>
      <c r="J2077" s="18">
        <v>6.7400000000000002E-2</v>
      </c>
      <c r="K2077" s="18">
        <v>1.41E-2</v>
      </c>
      <c r="L2077" s="18">
        <v>4.5499999999999999E-2</v>
      </c>
      <c r="M2077" s="18">
        <v>5.6899999999999999E-2</v>
      </c>
      <c r="O2077" s="18"/>
      <c r="P2077" s="18"/>
      <c r="Q2077" s="18"/>
      <c r="R2077" s="18"/>
      <c r="S2077" s="18"/>
    </row>
    <row r="2078" spans="8:19" ht="10.5" customHeight="1">
      <c r="H2078" s="203">
        <v>42611</v>
      </c>
      <c r="I2078" s="18">
        <v>0.19719999999999999</v>
      </c>
      <c r="J2078" s="18">
        <v>7.7700000000000005E-2</v>
      </c>
      <c r="K2078" s="18">
        <v>1.47E-2</v>
      </c>
      <c r="L2078" s="18">
        <v>4.7500000000000001E-2</v>
      </c>
      <c r="M2078" s="18">
        <v>5.7200000000000001E-2</v>
      </c>
      <c r="O2078" s="18"/>
      <c r="P2078" s="18"/>
      <c r="Q2078" s="18"/>
      <c r="R2078" s="18"/>
      <c r="S2078" s="18"/>
    </row>
    <row r="2079" spans="8:19" ht="10.5" customHeight="1">
      <c r="H2079" s="203">
        <v>42612</v>
      </c>
      <c r="I2079" s="18">
        <v>0.1943</v>
      </c>
      <c r="J2079" s="18">
        <v>8.14E-2</v>
      </c>
      <c r="K2079" s="18">
        <v>1.4500000000000001E-2</v>
      </c>
      <c r="L2079" s="18">
        <v>4.0399999999999998E-2</v>
      </c>
      <c r="M2079" s="18">
        <v>5.8000000000000003E-2</v>
      </c>
      <c r="O2079" s="18"/>
      <c r="P2079" s="18"/>
      <c r="Q2079" s="18"/>
      <c r="R2079" s="18"/>
      <c r="S2079" s="18"/>
    </row>
    <row r="2080" spans="8:19" ht="10.5" customHeight="1">
      <c r="H2080" s="203">
        <v>42613</v>
      </c>
      <c r="I2080" s="18">
        <v>0.1875</v>
      </c>
      <c r="J2080" s="18">
        <v>7.4800000000000005E-2</v>
      </c>
      <c r="K2080" s="18">
        <v>1.44E-2</v>
      </c>
      <c r="L2080" s="18">
        <v>3.6499999999999998E-2</v>
      </c>
      <c r="M2080" s="18">
        <v>6.1800000000000001E-2</v>
      </c>
      <c r="O2080" s="18"/>
      <c r="P2080" s="18"/>
      <c r="Q2080" s="18"/>
      <c r="R2080" s="18"/>
      <c r="S2080" s="18"/>
    </row>
    <row r="2081" spans="8:19" ht="10.5" customHeight="1">
      <c r="H2081" s="203">
        <v>42614</v>
      </c>
      <c r="I2081" s="18">
        <v>0.18559999999999999</v>
      </c>
      <c r="J2081" s="18">
        <v>7.0099999999999996E-2</v>
      </c>
      <c r="K2081" s="18">
        <v>1.46E-2</v>
      </c>
      <c r="L2081" s="18">
        <v>3.5700000000000003E-2</v>
      </c>
      <c r="M2081" s="18">
        <v>6.5199999999999994E-2</v>
      </c>
      <c r="O2081" s="18"/>
      <c r="P2081" s="18"/>
      <c r="Q2081" s="18"/>
      <c r="R2081" s="18"/>
      <c r="S2081" s="18"/>
    </row>
    <row r="2082" spans="8:19" ht="10.5" customHeight="1">
      <c r="H2082" s="203">
        <v>42615</v>
      </c>
      <c r="I2082" s="18">
        <v>0.19489999999999999</v>
      </c>
      <c r="J2082" s="18">
        <v>7.3499999999999996E-2</v>
      </c>
      <c r="K2082" s="18">
        <v>1.3899999999999999E-2</v>
      </c>
      <c r="L2082" s="18">
        <v>3.9300000000000002E-2</v>
      </c>
      <c r="M2082" s="18">
        <v>6.8199999999999997E-2</v>
      </c>
      <c r="O2082" s="18"/>
      <c r="P2082" s="18"/>
      <c r="Q2082" s="18"/>
      <c r="R2082" s="18"/>
      <c r="S2082" s="18"/>
    </row>
    <row r="2083" spans="8:19" ht="10.5" customHeight="1">
      <c r="H2083" s="203">
        <v>42618</v>
      </c>
      <c r="I2083" s="18">
        <v>0.1797</v>
      </c>
      <c r="J2083" s="18">
        <v>7.1800000000000003E-2</v>
      </c>
      <c r="K2083" s="18">
        <v>1.34E-2</v>
      </c>
      <c r="L2083" s="18">
        <v>3.2599999999999997E-2</v>
      </c>
      <c r="M2083" s="18">
        <v>6.1899999999999997E-2</v>
      </c>
      <c r="O2083" s="18"/>
      <c r="P2083" s="18"/>
      <c r="Q2083" s="18"/>
      <c r="R2083" s="18"/>
      <c r="S2083" s="18"/>
    </row>
    <row r="2084" spans="8:19" ht="10.5" customHeight="1">
      <c r="H2084" s="203">
        <v>42619</v>
      </c>
      <c r="I2084" s="18">
        <v>0.1993</v>
      </c>
      <c r="J2084" s="18">
        <v>8.0100000000000005E-2</v>
      </c>
      <c r="K2084" s="18">
        <v>1.34E-2</v>
      </c>
      <c r="L2084" s="18">
        <v>3.7499999999999999E-2</v>
      </c>
      <c r="M2084" s="18">
        <v>6.8400000000000002E-2</v>
      </c>
      <c r="O2084" s="18"/>
      <c r="P2084" s="18"/>
      <c r="Q2084" s="18"/>
      <c r="R2084" s="18"/>
      <c r="S2084" s="18"/>
    </row>
    <row r="2085" spans="8:19" ht="10.5" customHeight="1">
      <c r="H2085" s="203">
        <v>42620</v>
      </c>
      <c r="I2085" s="18">
        <v>0.192</v>
      </c>
      <c r="J2085" s="18">
        <v>8.0600000000000005E-2</v>
      </c>
      <c r="K2085" s="18">
        <v>1.3299999999999999E-2</v>
      </c>
      <c r="L2085" s="18">
        <v>3.7699999999999997E-2</v>
      </c>
      <c r="M2085" s="18">
        <v>6.0400000000000002E-2</v>
      </c>
      <c r="O2085" s="18"/>
      <c r="P2085" s="18"/>
      <c r="Q2085" s="18"/>
      <c r="R2085" s="18"/>
      <c r="S2085" s="18"/>
    </row>
    <row r="2086" spans="8:19" ht="10.5" customHeight="1">
      <c r="H2086" s="203">
        <v>42621</v>
      </c>
      <c r="I2086" s="18">
        <v>0.1875</v>
      </c>
      <c r="J2086" s="18">
        <v>7.3499999999999996E-2</v>
      </c>
      <c r="K2086" s="18">
        <v>1.2699999999999999E-2</v>
      </c>
      <c r="L2086" s="18">
        <v>3.49E-2</v>
      </c>
      <c r="M2086" s="18">
        <v>6.6500000000000004E-2</v>
      </c>
      <c r="O2086" s="18"/>
      <c r="P2086" s="18"/>
      <c r="Q2086" s="18"/>
      <c r="R2086" s="18"/>
      <c r="S2086" s="18"/>
    </row>
    <row r="2087" spans="8:19" ht="10.5" customHeight="1">
      <c r="H2087" s="203">
        <v>42622</v>
      </c>
      <c r="I2087" s="18">
        <v>0.18</v>
      </c>
      <c r="J2087" s="18">
        <v>6.8400000000000002E-2</v>
      </c>
      <c r="K2087" s="18">
        <v>1.32E-2</v>
      </c>
      <c r="L2087" s="18">
        <v>3.2199999999999999E-2</v>
      </c>
      <c r="M2087" s="18">
        <v>6.6199999999999995E-2</v>
      </c>
      <c r="O2087" s="18"/>
      <c r="P2087" s="18"/>
      <c r="Q2087" s="18"/>
      <c r="R2087" s="18"/>
      <c r="S2087" s="18"/>
    </row>
    <row r="2088" spans="8:19" ht="10.5" customHeight="1">
      <c r="H2088" s="203">
        <v>42625</v>
      </c>
      <c r="I2088" s="18">
        <v>0.18340000000000001</v>
      </c>
      <c r="J2088" s="18">
        <v>6.88E-2</v>
      </c>
      <c r="K2088" s="18">
        <v>1.3599999999999999E-2</v>
      </c>
      <c r="L2088" s="18">
        <v>3.5099999999999999E-2</v>
      </c>
      <c r="M2088" s="18">
        <v>6.59E-2</v>
      </c>
      <c r="O2088" s="18"/>
      <c r="P2088" s="18"/>
      <c r="Q2088" s="18"/>
      <c r="R2088" s="18"/>
      <c r="S2088" s="18"/>
    </row>
    <row r="2089" spans="8:19" ht="10.5" customHeight="1">
      <c r="H2089" s="203">
        <v>42626</v>
      </c>
      <c r="I2089" s="18">
        <v>0.18959999999999999</v>
      </c>
      <c r="J2089" s="18">
        <v>7.8399999999999997E-2</v>
      </c>
      <c r="K2089" s="18">
        <v>1.29E-2</v>
      </c>
      <c r="L2089" s="18">
        <v>3.4799999999999998E-2</v>
      </c>
      <c r="M2089" s="18">
        <v>6.3500000000000001E-2</v>
      </c>
      <c r="O2089" s="18"/>
      <c r="P2089" s="18"/>
      <c r="Q2089" s="18"/>
      <c r="R2089" s="18"/>
      <c r="S2089" s="18"/>
    </row>
    <row r="2090" spans="8:19" ht="10.5" customHeight="1">
      <c r="H2090" s="203">
        <v>42627</v>
      </c>
      <c r="I2090" s="18">
        <v>0.19040000000000001</v>
      </c>
      <c r="J2090" s="18">
        <v>7.6100000000000001E-2</v>
      </c>
      <c r="K2090" s="18">
        <v>1.32E-2</v>
      </c>
      <c r="L2090" s="18">
        <v>3.5700000000000003E-2</v>
      </c>
      <c r="M2090" s="18">
        <v>6.54E-2</v>
      </c>
      <c r="O2090" s="18"/>
      <c r="P2090" s="18"/>
      <c r="Q2090" s="18"/>
      <c r="R2090" s="18"/>
      <c r="S2090" s="18"/>
    </row>
    <row r="2091" spans="8:19" ht="10.5" customHeight="1">
      <c r="H2091" s="203">
        <v>42628</v>
      </c>
      <c r="I2091" s="18">
        <v>0.18579999999999999</v>
      </c>
      <c r="J2091" s="18">
        <v>7.5600000000000001E-2</v>
      </c>
      <c r="K2091" s="18">
        <v>1.2800000000000001E-2</v>
      </c>
      <c r="L2091" s="18">
        <v>3.3000000000000002E-2</v>
      </c>
      <c r="M2091" s="18">
        <v>6.4500000000000002E-2</v>
      </c>
      <c r="O2091" s="18"/>
      <c r="P2091" s="18"/>
      <c r="Q2091" s="18"/>
      <c r="R2091" s="18"/>
      <c r="S2091" s="18"/>
    </row>
    <row r="2092" spans="8:19" ht="10.5" customHeight="1">
      <c r="H2092" s="203">
        <v>42629</v>
      </c>
      <c r="I2092" s="18">
        <v>0.18149999999999999</v>
      </c>
      <c r="J2092" s="18">
        <v>7.0900000000000005E-2</v>
      </c>
      <c r="K2092" s="18">
        <v>1.3100000000000001E-2</v>
      </c>
      <c r="L2092" s="18">
        <v>3.4000000000000002E-2</v>
      </c>
      <c r="M2092" s="18">
        <v>6.3600000000000004E-2</v>
      </c>
      <c r="O2092" s="18"/>
      <c r="P2092" s="18"/>
      <c r="Q2092" s="18"/>
      <c r="R2092" s="18"/>
      <c r="S2092" s="18"/>
    </row>
    <row r="2093" spans="8:19" ht="10.5" customHeight="1">
      <c r="H2093" s="203">
        <v>42632</v>
      </c>
      <c r="I2093" s="18">
        <v>0.1769</v>
      </c>
      <c r="J2093" s="18">
        <v>7.1800000000000003E-2</v>
      </c>
      <c r="K2093" s="18">
        <v>1.2699999999999999E-2</v>
      </c>
      <c r="L2093" s="18">
        <v>3.3599999999999998E-2</v>
      </c>
      <c r="M2093" s="18">
        <v>5.8700000000000002E-2</v>
      </c>
      <c r="O2093" s="18"/>
      <c r="P2093" s="18"/>
      <c r="Q2093" s="18"/>
      <c r="R2093" s="18"/>
      <c r="S2093" s="18"/>
    </row>
    <row r="2094" spans="8:19" ht="10.5" customHeight="1">
      <c r="H2094" s="203">
        <v>42633</v>
      </c>
      <c r="I2094" s="18">
        <v>0.18990000000000001</v>
      </c>
      <c r="J2094" s="18">
        <v>7.9899999999999999E-2</v>
      </c>
      <c r="K2094" s="18">
        <v>1.32E-2</v>
      </c>
      <c r="L2094" s="18">
        <v>3.15E-2</v>
      </c>
      <c r="M2094" s="18">
        <v>6.54E-2</v>
      </c>
      <c r="O2094" s="18"/>
      <c r="P2094" s="18"/>
      <c r="Q2094" s="18"/>
      <c r="R2094" s="18"/>
      <c r="S2094" s="18"/>
    </row>
    <row r="2095" spans="8:19" ht="10.5" customHeight="1">
      <c r="H2095" s="203">
        <v>42634</v>
      </c>
      <c r="I2095" s="18">
        <v>0.19120000000000001</v>
      </c>
      <c r="J2095" s="18">
        <v>7.6399999999999996E-2</v>
      </c>
      <c r="K2095" s="18">
        <v>1.4E-2</v>
      </c>
      <c r="L2095" s="18">
        <v>3.5099999999999999E-2</v>
      </c>
      <c r="M2095" s="18">
        <v>6.5600000000000006E-2</v>
      </c>
      <c r="O2095" s="18"/>
      <c r="P2095" s="18"/>
      <c r="Q2095" s="18"/>
      <c r="R2095" s="18"/>
      <c r="S2095" s="18"/>
    </row>
    <row r="2096" spans="8:19" ht="10.5" customHeight="1">
      <c r="H2096" s="203">
        <v>42635</v>
      </c>
      <c r="I2096" s="18">
        <v>0.19700000000000001</v>
      </c>
      <c r="J2096" s="18">
        <v>8.1199999999999994E-2</v>
      </c>
      <c r="K2096" s="18">
        <v>1.37E-2</v>
      </c>
      <c r="L2096" s="18">
        <v>3.6700000000000003E-2</v>
      </c>
      <c r="M2096" s="18">
        <v>6.54E-2</v>
      </c>
      <c r="O2096" s="18"/>
      <c r="P2096" s="18"/>
      <c r="Q2096" s="18"/>
      <c r="R2096" s="18"/>
      <c r="S2096" s="18"/>
    </row>
    <row r="2097" spans="8:19" ht="10.5" customHeight="1">
      <c r="H2097" s="203">
        <v>42636</v>
      </c>
      <c r="I2097" s="18">
        <v>0.19040000000000001</v>
      </c>
      <c r="J2097" s="18">
        <v>8.0699999999999994E-2</v>
      </c>
      <c r="K2097" s="18">
        <v>1.37E-2</v>
      </c>
      <c r="L2097" s="18">
        <v>3.5700000000000003E-2</v>
      </c>
      <c r="M2097" s="18">
        <v>6.0400000000000002E-2</v>
      </c>
      <c r="O2097" s="18"/>
      <c r="P2097" s="18"/>
      <c r="Q2097" s="18"/>
      <c r="R2097" s="18"/>
      <c r="S2097" s="18"/>
    </row>
    <row r="2098" spans="8:19" ht="10.5" customHeight="1">
      <c r="H2098" s="203">
        <v>42639</v>
      </c>
      <c r="I2098" s="18">
        <v>0.1852</v>
      </c>
      <c r="J2098" s="18">
        <v>7.3200000000000001E-2</v>
      </c>
      <c r="K2098" s="18">
        <v>1.3599999999999999E-2</v>
      </c>
      <c r="L2098" s="18">
        <v>3.4000000000000002E-2</v>
      </c>
      <c r="M2098" s="18">
        <v>6.4399999999999999E-2</v>
      </c>
      <c r="O2098" s="18"/>
      <c r="P2098" s="18"/>
      <c r="Q2098" s="18"/>
      <c r="R2098" s="18"/>
      <c r="S2098" s="18"/>
    </row>
    <row r="2099" spans="8:19" ht="10.5" customHeight="1">
      <c r="H2099" s="203">
        <v>42640</v>
      </c>
      <c r="I2099" s="18">
        <v>0.19020000000000001</v>
      </c>
      <c r="J2099" s="18">
        <v>7.8600000000000003E-2</v>
      </c>
      <c r="K2099" s="18">
        <v>1.38E-2</v>
      </c>
      <c r="L2099" s="18">
        <v>3.3500000000000002E-2</v>
      </c>
      <c r="M2099" s="18">
        <v>6.4199999999999993E-2</v>
      </c>
      <c r="O2099" s="18"/>
      <c r="P2099" s="18"/>
      <c r="Q2099" s="18"/>
      <c r="R2099" s="18"/>
      <c r="S2099" s="18"/>
    </row>
    <row r="2100" spans="8:19" ht="10.5" customHeight="1">
      <c r="H2100" s="203">
        <v>42641</v>
      </c>
      <c r="I2100" s="18">
        <v>0.19670000000000001</v>
      </c>
      <c r="J2100" s="18">
        <v>7.8299999999999995E-2</v>
      </c>
      <c r="K2100" s="18">
        <v>1.32E-2</v>
      </c>
      <c r="L2100" s="18">
        <v>4.0300000000000002E-2</v>
      </c>
      <c r="M2100" s="18">
        <v>6.5000000000000002E-2</v>
      </c>
      <c r="O2100" s="18"/>
      <c r="P2100" s="18"/>
      <c r="Q2100" s="18"/>
      <c r="R2100" s="18"/>
      <c r="S2100" s="18"/>
    </row>
    <row r="2101" spans="8:19" ht="10.5" customHeight="1">
      <c r="H2101" s="203">
        <v>42642</v>
      </c>
      <c r="I2101" s="18">
        <v>0.1903</v>
      </c>
      <c r="J2101" s="18">
        <v>7.6899999999999996E-2</v>
      </c>
      <c r="K2101" s="18">
        <v>1.3299999999999999E-2</v>
      </c>
      <c r="L2101" s="18">
        <v>3.5400000000000001E-2</v>
      </c>
      <c r="M2101" s="18">
        <v>6.4699999999999994E-2</v>
      </c>
      <c r="O2101" s="18"/>
      <c r="P2101" s="18"/>
      <c r="Q2101" s="18"/>
      <c r="R2101" s="18"/>
      <c r="S2101" s="18"/>
    </row>
    <row r="2102" spans="8:19" ht="10.5" customHeight="1">
      <c r="H2102" s="203">
        <v>42643</v>
      </c>
      <c r="I2102" s="18">
        <v>0.1855</v>
      </c>
      <c r="J2102" s="18">
        <v>7.2700000000000001E-2</v>
      </c>
      <c r="K2102" s="18">
        <v>1.34E-2</v>
      </c>
      <c r="L2102" s="18">
        <v>3.4299999999999997E-2</v>
      </c>
      <c r="M2102" s="18">
        <v>6.5199999999999994E-2</v>
      </c>
      <c r="O2102" s="18"/>
      <c r="P2102" s="18"/>
      <c r="Q2102" s="18"/>
      <c r="R2102" s="18"/>
      <c r="S2102" s="18"/>
    </row>
    <row r="2103" spans="8:19" ht="10.5" customHeight="1">
      <c r="H2103" s="203">
        <v>42646</v>
      </c>
      <c r="I2103" s="18">
        <v>0.18479999999999999</v>
      </c>
      <c r="J2103" s="18">
        <v>7.3099999999999998E-2</v>
      </c>
      <c r="K2103" s="18">
        <v>1.34E-2</v>
      </c>
      <c r="L2103" s="18">
        <v>3.3099999999999997E-2</v>
      </c>
      <c r="M2103" s="18">
        <v>6.5100000000000005E-2</v>
      </c>
      <c r="O2103" s="18"/>
      <c r="P2103" s="18"/>
      <c r="Q2103" s="18"/>
      <c r="R2103" s="18"/>
      <c r="S2103" s="18"/>
    </row>
    <row r="2104" spans="8:19" ht="10.5" customHeight="1">
      <c r="H2104" s="203">
        <v>42647</v>
      </c>
      <c r="I2104" s="18">
        <v>0.19550000000000001</v>
      </c>
      <c r="J2104" s="18">
        <v>8.0299999999999996E-2</v>
      </c>
      <c r="K2104" s="18">
        <v>1.3599999999999999E-2</v>
      </c>
      <c r="L2104" s="18">
        <v>3.6600000000000001E-2</v>
      </c>
      <c r="M2104" s="18">
        <v>6.4899999999999999E-2</v>
      </c>
      <c r="O2104" s="18"/>
      <c r="P2104" s="18"/>
      <c r="Q2104" s="18"/>
      <c r="R2104" s="18"/>
      <c r="S2104" s="18"/>
    </row>
    <row r="2105" spans="8:19" ht="10.5" customHeight="1">
      <c r="H2105" s="203">
        <v>42648</v>
      </c>
      <c r="I2105" s="18">
        <v>0.18779999999999999</v>
      </c>
      <c r="J2105" s="18">
        <v>7.4999999999999997E-2</v>
      </c>
      <c r="K2105" s="18">
        <v>1.3100000000000001E-2</v>
      </c>
      <c r="L2105" s="18">
        <v>3.5099999999999999E-2</v>
      </c>
      <c r="M2105" s="18">
        <v>6.4600000000000005E-2</v>
      </c>
      <c r="O2105" s="18"/>
      <c r="P2105" s="18"/>
      <c r="Q2105" s="18"/>
      <c r="R2105" s="18"/>
      <c r="S2105" s="18"/>
    </row>
    <row r="2106" spans="8:19" ht="10.5" customHeight="1">
      <c r="H2106" s="203">
        <v>42649</v>
      </c>
      <c r="I2106" s="18">
        <v>0.18429999999999999</v>
      </c>
      <c r="J2106" s="18">
        <v>7.3899999999999993E-2</v>
      </c>
      <c r="K2106" s="18">
        <v>1.2699999999999999E-2</v>
      </c>
      <c r="L2106" s="18">
        <v>3.3300000000000003E-2</v>
      </c>
      <c r="M2106" s="18">
        <v>6.4399999999999999E-2</v>
      </c>
      <c r="O2106" s="18"/>
      <c r="P2106" s="18"/>
      <c r="Q2106" s="18"/>
      <c r="R2106" s="18"/>
      <c r="S2106" s="18"/>
    </row>
    <row r="2107" spans="8:19" ht="10.5" customHeight="1">
      <c r="H2107" s="203">
        <v>42650</v>
      </c>
      <c r="I2107" s="18">
        <v>0.18379999999999999</v>
      </c>
      <c r="J2107" s="18">
        <v>7.2499999999999995E-2</v>
      </c>
      <c r="K2107" s="18">
        <v>1.2699999999999999E-2</v>
      </c>
      <c r="L2107" s="18">
        <v>3.5099999999999999E-2</v>
      </c>
      <c r="M2107" s="18">
        <v>6.3600000000000004E-2</v>
      </c>
      <c r="O2107" s="18"/>
      <c r="P2107" s="18"/>
      <c r="Q2107" s="18"/>
      <c r="R2107" s="18"/>
      <c r="S2107" s="18"/>
    </row>
    <row r="2108" spans="8:19" ht="10.5" customHeight="1">
      <c r="H2108" s="203">
        <v>42653</v>
      </c>
      <c r="I2108" s="18">
        <v>0.17649999999999999</v>
      </c>
      <c r="J2108" s="18">
        <v>6.6699999999999995E-2</v>
      </c>
      <c r="K2108" s="18">
        <v>1.24E-2</v>
      </c>
      <c r="L2108" s="18">
        <v>3.4500000000000003E-2</v>
      </c>
      <c r="M2108" s="18">
        <v>6.2799999999999995E-2</v>
      </c>
      <c r="O2108" s="18"/>
      <c r="P2108" s="18"/>
      <c r="Q2108" s="18"/>
      <c r="R2108" s="18"/>
      <c r="S2108" s="18"/>
    </row>
    <row r="2109" spans="8:19" ht="10.5" customHeight="1">
      <c r="H2109" s="203">
        <v>42654</v>
      </c>
      <c r="I2109" s="18">
        <v>0.17660000000000001</v>
      </c>
      <c r="J2109" s="18">
        <v>6.7699999999999996E-2</v>
      </c>
      <c r="K2109" s="18">
        <v>1.1599999999999999E-2</v>
      </c>
      <c r="L2109" s="18">
        <v>3.44E-2</v>
      </c>
      <c r="M2109" s="18">
        <v>6.2899999999999998E-2</v>
      </c>
      <c r="O2109" s="18"/>
      <c r="P2109" s="18"/>
      <c r="Q2109" s="18"/>
      <c r="R2109" s="18"/>
      <c r="S2109" s="18"/>
    </row>
    <row r="2110" spans="8:19" ht="10.5" customHeight="1">
      <c r="H2110" s="203">
        <v>42655</v>
      </c>
      <c r="I2110" s="18">
        <v>0.17499999999999999</v>
      </c>
      <c r="J2110" s="18">
        <v>6.8099999999999994E-2</v>
      </c>
      <c r="K2110" s="18">
        <v>1.17E-2</v>
      </c>
      <c r="L2110" s="18">
        <v>3.44E-2</v>
      </c>
      <c r="M2110" s="18">
        <v>6.0900000000000003E-2</v>
      </c>
      <c r="O2110" s="18"/>
      <c r="P2110" s="18"/>
      <c r="Q2110" s="18"/>
      <c r="R2110" s="18"/>
      <c r="S2110" s="18"/>
    </row>
    <row r="2111" spans="8:19" ht="10.5" customHeight="1">
      <c r="H2111" s="203">
        <v>42656</v>
      </c>
      <c r="I2111" s="18">
        <v>0.1757</v>
      </c>
      <c r="J2111" s="18">
        <v>6.7299999999999999E-2</v>
      </c>
      <c r="K2111" s="18">
        <v>1.17E-2</v>
      </c>
      <c r="L2111" s="18">
        <v>3.5499999999999997E-2</v>
      </c>
      <c r="M2111" s="18">
        <v>6.13E-2</v>
      </c>
      <c r="O2111" s="18"/>
      <c r="P2111" s="18"/>
      <c r="Q2111" s="18"/>
      <c r="R2111" s="18"/>
      <c r="S2111" s="18"/>
    </row>
    <row r="2112" spans="8:19" ht="10.5" customHeight="1">
      <c r="H2112" s="203">
        <v>42660</v>
      </c>
      <c r="I2112" s="18">
        <v>0.16850000000000001</v>
      </c>
      <c r="J2112" s="18">
        <v>6.25E-2</v>
      </c>
      <c r="K2112" s="18">
        <v>1.2E-2</v>
      </c>
      <c r="L2112" s="18">
        <v>3.3300000000000003E-2</v>
      </c>
      <c r="M2112" s="18">
        <v>6.0600000000000001E-2</v>
      </c>
      <c r="O2112" s="18"/>
      <c r="P2112" s="18"/>
      <c r="Q2112" s="18"/>
      <c r="R2112" s="18"/>
      <c r="S2112" s="18"/>
    </row>
    <row r="2113" spans="8:19" ht="10.5" customHeight="1">
      <c r="H2113" s="203">
        <v>42661</v>
      </c>
      <c r="I2113" s="18">
        <v>0.1709</v>
      </c>
      <c r="J2113" s="18">
        <v>7.0499999999999993E-2</v>
      </c>
      <c r="K2113" s="18">
        <v>1.2200000000000001E-2</v>
      </c>
      <c r="L2113" s="18">
        <v>3.3300000000000003E-2</v>
      </c>
      <c r="M2113" s="18">
        <v>5.4899999999999997E-2</v>
      </c>
      <c r="O2113" s="18"/>
      <c r="P2113" s="18"/>
      <c r="Q2113" s="18"/>
      <c r="R2113" s="18"/>
      <c r="S2113" s="18"/>
    </row>
    <row r="2114" spans="8:19" ht="10.5" customHeight="1">
      <c r="H2114" s="203">
        <v>42662</v>
      </c>
      <c r="I2114" s="18">
        <v>0.1704</v>
      </c>
      <c r="J2114" s="18">
        <v>6.7699999999999996E-2</v>
      </c>
      <c r="K2114" s="18">
        <v>1.1599999999999999E-2</v>
      </c>
      <c r="L2114" s="18">
        <v>3.2899999999999999E-2</v>
      </c>
      <c r="M2114" s="18">
        <v>5.8200000000000002E-2</v>
      </c>
      <c r="O2114" s="18"/>
      <c r="P2114" s="18"/>
      <c r="Q2114" s="18"/>
      <c r="R2114" s="18"/>
      <c r="S2114" s="18"/>
    </row>
    <row r="2115" spans="8:19" ht="10.5" customHeight="1">
      <c r="H2115" s="203">
        <v>42663</v>
      </c>
      <c r="I2115" s="18">
        <v>0.1691</v>
      </c>
      <c r="J2115" s="18">
        <v>6.8599999999999994E-2</v>
      </c>
      <c r="K2115" s="18">
        <v>1.1599999999999999E-2</v>
      </c>
      <c r="L2115" s="18">
        <v>3.3300000000000003E-2</v>
      </c>
      <c r="M2115" s="18">
        <v>5.5599999999999997E-2</v>
      </c>
      <c r="O2115" s="18"/>
      <c r="P2115" s="18"/>
      <c r="Q2115" s="18"/>
      <c r="R2115" s="18"/>
      <c r="S2115" s="18"/>
    </row>
    <row r="2116" spans="8:19" ht="10.5" customHeight="1">
      <c r="H2116" s="203">
        <v>42664</v>
      </c>
      <c r="I2116" s="18">
        <v>0.1729</v>
      </c>
      <c r="J2116" s="18">
        <v>7.1199999999999999E-2</v>
      </c>
      <c r="K2116" s="18">
        <v>1.17E-2</v>
      </c>
      <c r="L2116" s="18">
        <v>3.6900000000000002E-2</v>
      </c>
      <c r="M2116" s="18">
        <v>5.3100000000000001E-2</v>
      </c>
      <c r="O2116" s="18"/>
      <c r="P2116" s="18"/>
      <c r="Q2116" s="18"/>
      <c r="R2116" s="18"/>
      <c r="S2116" s="18"/>
    </row>
    <row r="2117" spans="8:19" ht="10.5" customHeight="1">
      <c r="H2117" s="203">
        <v>42667</v>
      </c>
      <c r="I2117" s="18">
        <v>0.16089999999999999</v>
      </c>
      <c r="J2117" s="18">
        <v>6.5299999999999997E-2</v>
      </c>
      <c r="K2117" s="18">
        <v>1.09E-2</v>
      </c>
      <c r="L2117" s="18">
        <v>3.04E-2</v>
      </c>
      <c r="M2117" s="18">
        <v>5.4199999999999998E-2</v>
      </c>
      <c r="O2117" s="18"/>
      <c r="P2117" s="18"/>
      <c r="Q2117" s="18"/>
      <c r="R2117" s="18"/>
      <c r="S2117" s="18"/>
    </row>
    <row r="2118" spans="8:19" ht="10.5" customHeight="1">
      <c r="H2118" s="203">
        <v>42668</v>
      </c>
      <c r="I2118" s="18">
        <v>0.1673</v>
      </c>
      <c r="J2118" s="18">
        <v>7.0599999999999996E-2</v>
      </c>
      <c r="K2118" s="18">
        <v>1.12E-2</v>
      </c>
      <c r="L2118" s="18">
        <v>3.1899999999999998E-2</v>
      </c>
      <c r="M2118" s="18">
        <v>5.3600000000000002E-2</v>
      </c>
      <c r="O2118" s="18"/>
      <c r="P2118" s="18"/>
      <c r="Q2118" s="18"/>
      <c r="R2118" s="18"/>
      <c r="S2118" s="18"/>
    </row>
    <row r="2119" spans="8:19" ht="10.5" customHeight="1">
      <c r="H2119" s="203">
        <v>42669</v>
      </c>
      <c r="I2119" s="18">
        <v>0.16389999999999999</v>
      </c>
      <c r="J2119" s="18">
        <v>6.7000000000000004E-2</v>
      </c>
      <c r="K2119" s="18">
        <v>1.04E-2</v>
      </c>
      <c r="L2119" s="18">
        <v>3.5799999999999998E-2</v>
      </c>
      <c r="M2119" s="18">
        <v>5.0599999999999999E-2</v>
      </c>
      <c r="O2119" s="18"/>
      <c r="P2119" s="18"/>
      <c r="Q2119" s="18"/>
      <c r="R2119" s="18"/>
      <c r="S2119" s="18"/>
    </row>
    <row r="2120" spans="8:19" ht="10.5" customHeight="1">
      <c r="H2120" s="203">
        <v>42670</v>
      </c>
      <c r="I2120" s="18">
        <v>0.15770000000000001</v>
      </c>
      <c r="J2120" s="18">
        <v>6.5199999999999994E-2</v>
      </c>
      <c r="K2120" s="18">
        <v>1.03E-2</v>
      </c>
      <c r="L2120" s="18">
        <v>3.1899999999999998E-2</v>
      </c>
      <c r="M2120" s="18">
        <v>5.04E-2</v>
      </c>
      <c r="O2120" s="18"/>
      <c r="P2120" s="18"/>
      <c r="Q2120" s="18"/>
      <c r="R2120" s="18"/>
      <c r="S2120" s="18"/>
    </row>
    <row r="2121" spans="8:19" ht="10.5" customHeight="1">
      <c r="H2121" s="203">
        <v>42671</v>
      </c>
      <c r="I2121" s="18">
        <v>0.1638</v>
      </c>
      <c r="J2121" s="18">
        <v>7.2099999999999997E-2</v>
      </c>
      <c r="K2121" s="18">
        <v>1.0200000000000001E-2</v>
      </c>
      <c r="L2121" s="18">
        <v>3.15E-2</v>
      </c>
      <c r="M2121" s="18">
        <v>0.05</v>
      </c>
      <c r="O2121" s="18"/>
      <c r="P2121" s="18"/>
      <c r="Q2121" s="18"/>
      <c r="R2121" s="18"/>
      <c r="S2121" s="18"/>
    </row>
    <row r="2122" spans="8:19" ht="10.5" customHeight="1">
      <c r="H2122" s="203">
        <v>42674</v>
      </c>
      <c r="I2122" s="18">
        <v>0.16539999999999999</v>
      </c>
      <c r="J2122" s="18">
        <v>7.1800000000000003E-2</v>
      </c>
      <c r="K2122" s="18">
        <v>1.01E-2</v>
      </c>
      <c r="L2122" s="18">
        <v>3.2199999999999999E-2</v>
      </c>
      <c r="M2122" s="18">
        <v>5.1299999999999998E-2</v>
      </c>
      <c r="O2122" s="18"/>
      <c r="P2122" s="18"/>
      <c r="Q2122" s="18"/>
      <c r="R2122" s="18"/>
      <c r="S2122" s="18"/>
    </row>
    <row r="2123" spans="8:19" ht="10.5" customHeight="1">
      <c r="H2123" s="203">
        <v>42675</v>
      </c>
      <c r="I2123" s="18">
        <v>0.16470000000000001</v>
      </c>
      <c r="J2123" s="18">
        <v>7.4999999999999997E-2</v>
      </c>
      <c r="K2123" s="18">
        <v>1.01E-2</v>
      </c>
      <c r="L2123" s="18">
        <v>3.3300000000000003E-2</v>
      </c>
      <c r="M2123" s="18">
        <v>4.6300000000000001E-2</v>
      </c>
      <c r="O2123" s="18"/>
      <c r="P2123" s="18"/>
      <c r="Q2123" s="18"/>
      <c r="R2123" s="18"/>
      <c r="S2123" s="18"/>
    </row>
    <row r="2124" spans="8:19" ht="10.5" customHeight="1">
      <c r="H2124" s="203">
        <v>42676</v>
      </c>
      <c r="I2124" s="18">
        <v>0.1668</v>
      </c>
      <c r="J2124" s="18">
        <v>7.1599999999999997E-2</v>
      </c>
      <c r="K2124" s="18">
        <v>1.0699999999999999E-2</v>
      </c>
      <c r="L2124" s="18">
        <v>3.5200000000000002E-2</v>
      </c>
      <c r="M2124" s="18">
        <v>4.9299999999999997E-2</v>
      </c>
      <c r="O2124" s="18"/>
      <c r="P2124" s="18"/>
      <c r="Q2124" s="18"/>
      <c r="R2124" s="18"/>
      <c r="S2124" s="18"/>
    </row>
    <row r="2125" spans="8:19" ht="10.5" customHeight="1">
      <c r="H2125" s="203">
        <v>42677</v>
      </c>
      <c r="I2125" s="18">
        <v>0.16159999999999999</v>
      </c>
      <c r="J2125" s="18">
        <v>6.9400000000000003E-2</v>
      </c>
      <c r="K2125" s="18">
        <v>1.14E-2</v>
      </c>
      <c r="L2125" s="18">
        <v>3.5700000000000003E-2</v>
      </c>
      <c r="M2125" s="18">
        <v>4.5100000000000001E-2</v>
      </c>
      <c r="O2125" s="18"/>
      <c r="P2125" s="18"/>
      <c r="Q2125" s="18"/>
      <c r="R2125" s="18"/>
      <c r="S2125" s="18"/>
    </row>
    <row r="2126" spans="8:19" ht="10.5" customHeight="1">
      <c r="H2126" s="203">
        <v>42678</v>
      </c>
      <c r="I2126" s="18">
        <v>0.1623</v>
      </c>
      <c r="J2126" s="18">
        <v>6.7500000000000004E-2</v>
      </c>
      <c r="K2126" s="18">
        <v>1.17E-2</v>
      </c>
      <c r="L2126" s="18">
        <v>3.3000000000000002E-2</v>
      </c>
      <c r="M2126" s="18">
        <v>0.05</v>
      </c>
      <c r="O2126" s="18"/>
      <c r="P2126" s="18"/>
      <c r="Q2126" s="18"/>
      <c r="R2126" s="18"/>
      <c r="S2126" s="18"/>
    </row>
    <row r="2127" spans="8:19" ht="10.5" customHeight="1">
      <c r="H2127" s="203">
        <v>42681</v>
      </c>
      <c r="I2127" s="18">
        <v>0.15920000000000001</v>
      </c>
      <c r="J2127" s="18">
        <v>6.6100000000000006E-2</v>
      </c>
      <c r="K2127" s="18">
        <v>1.18E-2</v>
      </c>
      <c r="L2127" s="18">
        <v>3.1699999999999999E-2</v>
      </c>
      <c r="M2127" s="18">
        <v>4.9500000000000002E-2</v>
      </c>
      <c r="O2127" s="18"/>
      <c r="P2127" s="18"/>
      <c r="Q2127" s="18"/>
      <c r="R2127" s="18"/>
      <c r="S2127" s="18"/>
    </row>
    <row r="2128" spans="8:19" ht="10.5" customHeight="1">
      <c r="H2128" s="203">
        <v>42682</v>
      </c>
      <c r="I2128" s="18">
        <v>0.15970000000000001</v>
      </c>
      <c r="J2128" s="18">
        <v>6.7699999999999996E-2</v>
      </c>
      <c r="K2128" s="18">
        <v>1.11E-2</v>
      </c>
      <c r="L2128" s="18">
        <v>3.1399999999999997E-2</v>
      </c>
      <c r="M2128" s="18">
        <v>4.9500000000000002E-2</v>
      </c>
      <c r="O2128" s="18"/>
      <c r="P2128" s="18"/>
      <c r="Q2128" s="18"/>
      <c r="R2128" s="18"/>
      <c r="S2128" s="18"/>
    </row>
    <row r="2129" spans="8:19" ht="10.5" customHeight="1">
      <c r="H2129" s="203">
        <v>42683</v>
      </c>
      <c r="I2129" s="18">
        <v>0.15959999999999999</v>
      </c>
      <c r="J2129" s="18">
        <v>6.5100000000000005E-2</v>
      </c>
      <c r="K2129" s="18">
        <v>1.14E-2</v>
      </c>
      <c r="L2129" s="18">
        <v>3.4200000000000001E-2</v>
      </c>
      <c r="M2129" s="18">
        <v>4.8800000000000003E-2</v>
      </c>
      <c r="O2129" s="18"/>
      <c r="P2129" s="18"/>
      <c r="Q2129" s="18"/>
      <c r="R2129" s="18"/>
      <c r="S2129" s="18"/>
    </row>
    <row r="2130" spans="8:19" ht="10.5" customHeight="1">
      <c r="H2130" s="203">
        <v>42684</v>
      </c>
      <c r="I2130" s="18">
        <v>0.16350000000000001</v>
      </c>
      <c r="J2130" s="18">
        <v>6.5799999999999997E-2</v>
      </c>
      <c r="K2130" s="18">
        <v>1.04E-2</v>
      </c>
      <c r="L2130" s="18">
        <v>3.8600000000000002E-2</v>
      </c>
      <c r="M2130" s="18">
        <v>4.87E-2</v>
      </c>
      <c r="O2130" s="18"/>
      <c r="P2130" s="18"/>
      <c r="Q2130" s="18"/>
      <c r="R2130" s="18"/>
      <c r="S2130" s="18"/>
    </row>
    <row r="2131" spans="8:19" ht="10.5" customHeight="1">
      <c r="H2131" s="203">
        <v>42685</v>
      </c>
      <c r="I2131" s="18">
        <v>0.16339999999999999</v>
      </c>
      <c r="J2131" s="18">
        <v>6.7299999999999999E-2</v>
      </c>
      <c r="K2131" s="18">
        <v>1.06E-2</v>
      </c>
      <c r="L2131" s="18">
        <v>3.6400000000000002E-2</v>
      </c>
      <c r="M2131" s="18">
        <v>4.9099999999999998E-2</v>
      </c>
      <c r="O2131" s="18"/>
      <c r="P2131" s="18"/>
      <c r="Q2131" s="18"/>
      <c r="R2131" s="18"/>
      <c r="S2131" s="18"/>
    </row>
    <row r="2132" spans="8:19" ht="10.5" customHeight="1">
      <c r="H2132" s="203">
        <v>42688</v>
      </c>
      <c r="I2132" s="18">
        <v>0.17469999999999999</v>
      </c>
      <c r="J2132" s="18">
        <v>7.5600000000000001E-2</v>
      </c>
      <c r="K2132" s="18">
        <v>1.15E-2</v>
      </c>
      <c r="L2132" s="18">
        <v>3.8699999999999998E-2</v>
      </c>
      <c r="M2132" s="18">
        <v>4.8899999999999999E-2</v>
      </c>
      <c r="O2132" s="18"/>
      <c r="P2132" s="18"/>
      <c r="Q2132" s="18"/>
      <c r="R2132" s="18"/>
      <c r="S2132" s="18"/>
    </row>
    <row r="2133" spans="8:19" ht="10.5" customHeight="1">
      <c r="H2133" s="203">
        <v>42689</v>
      </c>
      <c r="I2133" s="18">
        <v>0.1754</v>
      </c>
      <c r="J2133" s="18">
        <v>7.6100000000000001E-2</v>
      </c>
      <c r="K2133" s="18">
        <v>1.23E-2</v>
      </c>
      <c r="L2133" s="18">
        <v>4.0599999999999997E-2</v>
      </c>
      <c r="M2133" s="18">
        <v>4.6300000000000001E-2</v>
      </c>
      <c r="O2133" s="18"/>
      <c r="P2133" s="18"/>
      <c r="Q2133" s="18"/>
      <c r="R2133" s="18"/>
      <c r="S2133" s="18"/>
    </row>
    <row r="2134" spans="8:19" ht="10.5" customHeight="1">
      <c r="H2134" s="203">
        <v>42690</v>
      </c>
      <c r="I2134" s="18">
        <v>0.16980000000000001</v>
      </c>
      <c r="J2134" s="18">
        <v>6.8500000000000005E-2</v>
      </c>
      <c r="K2134" s="18">
        <v>1.1900000000000001E-2</v>
      </c>
      <c r="L2134" s="18">
        <v>3.5799999999999998E-2</v>
      </c>
      <c r="M2134" s="18">
        <v>5.3699999999999998E-2</v>
      </c>
      <c r="O2134" s="18"/>
      <c r="P2134" s="18"/>
      <c r="Q2134" s="18"/>
      <c r="R2134" s="18"/>
      <c r="S2134" s="18"/>
    </row>
    <row r="2135" spans="8:19" ht="10.5" customHeight="1">
      <c r="H2135" s="203">
        <v>42691</v>
      </c>
      <c r="I2135" s="18">
        <v>0.16800000000000001</v>
      </c>
      <c r="J2135" s="18">
        <v>6.9400000000000003E-2</v>
      </c>
      <c r="K2135" s="18">
        <v>1.2500000000000001E-2</v>
      </c>
      <c r="L2135" s="18">
        <v>3.3500000000000002E-2</v>
      </c>
      <c r="M2135" s="18">
        <v>5.2600000000000001E-2</v>
      </c>
      <c r="O2135" s="18"/>
      <c r="P2135" s="18"/>
      <c r="Q2135" s="18"/>
      <c r="R2135" s="18"/>
      <c r="S2135" s="18"/>
    </row>
    <row r="2136" spans="8:19" ht="10.5" customHeight="1">
      <c r="H2136" s="203">
        <v>42692</v>
      </c>
      <c r="I2136" s="18">
        <v>0.1673</v>
      </c>
      <c r="J2136" s="18">
        <v>7.2099999999999997E-2</v>
      </c>
      <c r="K2136" s="18">
        <v>1.2E-2</v>
      </c>
      <c r="L2136" s="18">
        <v>3.6499999999999998E-2</v>
      </c>
      <c r="M2136" s="18">
        <v>4.6600000000000003E-2</v>
      </c>
      <c r="O2136" s="18"/>
      <c r="P2136" s="18"/>
      <c r="Q2136" s="18"/>
      <c r="R2136" s="18"/>
      <c r="S2136" s="18"/>
    </row>
    <row r="2137" spans="8:19" ht="10.5" customHeight="1">
      <c r="H2137" s="203">
        <v>42695</v>
      </c>
      <c r="I2137" s="18">
        <v>0.1754</v>
      </c>
      <c r="J2137" s="18">
        <v>7.4999999999999997E-2</v>
      </c>
      <c r="K2137" s="18">
        <v>1.1299999999999999E-2</v>
      </c>
      <c r="L2137" s="18">
        <v>3.6499999999999998E-2</v>
      </c>
      <c r="M2137" s="18">
        <v>5.2600000000000001E-2</v>
      </c>
      <c r="O2137" s="18"/>
      <c r="P2137" s="18"/>
      <c r="Q2137" s="18"/>
      <c r="R2137" s="18"/>
      <c r="S2137" s="18"/>
    </row>
    <row r="2138" spans="8:19" ht="10.5" customHeight="1">
      <c r="H2138" s="203">
        <v>42696</v>
      </c>
      <c r="I2138" s="18">
        <v>0.1825</v>
      </c>
      <c r="J2138" s="18">
        <v>8.2100000000000006E-2</v>
      </c>
      <c r="K2138" s="18">
        <v>1.1599999999999999E-2</v>
      </c>
      <c r="L2138" s="18">
        <v>3.6900000000000002E-2</v>
      </c>
      <c r="M2138" s="18">
        <v>5.1900000000000002E-2</v>
      </c>
      <c r="O2138" s="18"/>
      <c r="P2138" s="18"/>
      <c r="Q2138" s="18"/>
      <c r="R2138" s="18"/>
      <c r="S2138" s="18"/>
    </row>
    <row r="2139" spans="8:19" ht="10.5" customHeight="1">
      <c r="H2139" s="203">
        <v>42697</v>
      </c>
      <c r="I2139" s="18">
        <v>0.17599999999999999</v>
      </c>
      <c r="J2139" s="18">
        <v>7.7899999999999997E-2</v>
      </c>
      <c r="K2139" s="18">
        <v>1.2E-2</v>
      </c>
      <c r="L2139" s="18">
        <v>3.3700000000000001E-2</v>
      </c>
      <c r="M2139" s="18">
        <v>5.2400000000000002E-2</v>
      </c>
      <c r="O2139" s="18"/>
      <c r="P2139" s="18"/>
      <c r="Q2139" s="18"/>
      <c r="R2139" s="18"/>
      <c r="S2139" s="18"/>
    </row>
    <row r="2140" spans="8:19" ht="10.5" customHeight="1">
      <c r="H2140" s="203">
        <v>42698</v>
      </c>
      <c r="I2140" s="18">
        <v>0.1757</v>
      </c>
      <c r="J2140" s="18">
        <v>7.7100000000000002E-2</v>
      </c>
      <c r="K2140" s="18">
        <v>1.21E-2</v>
      </c>
      <c r="L2140" s="18">
        <v>3.4299999999999997E-2</v>
      </c>
      <c r="M2140" s="18">
        <v>5.2200000000000003E-2</v>
      </c>
      <c r="O2140" s="18"/>
      <c r="P2140" s="18"/>
      <c r="Q2140" s="18"/>
      <c r="R2140" s="18"/>
      <c r="S2140" s="18"/>
    </row>
    <row r="2141" spans="8:19" ht="10.5" customHeight="1">
      <c r="H2141" s="203">
        <v>42699</v>
      </c>
      <c r="I2141" s="18">
        <v>0.19339999999999999</v>
      </c>
      <c r="J2141" s="18">
        <v>7.9899999999999999E-2</v>
      </c>
      <c r="K2141" s="18">
        <v>1.21E-2</v>
      </c>
      <c r="L2141" s="18">
        <v>4.8300000000000003E-2</v>
      </c>
      <c r="M2141" s="18">
        <v>5.3100000000000001E-2</v>
      </c>
      <c r="O2141" s="18"/>
      <c r="P2141" s="18"/>
      <c r="Q2141" s="18"/>
      <c r="R2141" s="18"/>
      <c r="S2141" s="18"/>
    </row>
    <row r="2142" spans="8:19" ht="10.5" customHeight="1">
      <c r="H2142" s="203">
        <v>42702</v>
      </c>
      <c r="I2142" s="18">
        <v>0.18659999999999999</v>
      </c>
      <c r="J2142" s="18">
        <v>8.3299999999999999E-2</v>
      </c>
      <c r="K2142" s="18">
        <v>1.18E-2</v>
      </c>
      <c r="L2142" s="18">
        <v>3.8699999999999998E-2</v>
      </c>
      <c r="M2142" s="18">
        <v>5.2900000000000003E-2</v>
      </c>
      <c r="O2142" s="18"/>
      <c r="P2142" s="18"/>
      <c r="Q2142" s="18"/>
      <c r="R2142" s="18"/>
      <c r="S2142" s="18"/>
    </row>
    <row r="2143" spans="8:19" ht="10.5" customHeight="1">
      <c r="H2143" s="203">
        <v>42703</v>
      </c>
      <c r="I2143" s="18">
        <v>0.1903</v>
      </c>
      <c r="J2143" s="18">
        <v>8.7300000000000003E-2</v>
      </c>
      <c r="K2143" s="18">
        <v>1.17E-2</v>
      </c>
      <c r="L2143" s="18">
        <v>3.9899999999999998E-2</v>
      </c>
      <c r="M2143" s="18">
        <v>5.1400000000000001E-2</v>
      </c>
      <c r="O2143" s="18"/>
      <c r="P2143" s="18"/>
      <c r="Q2143" s="18"/>
      <c r="R2143" s="18"/>
      <c r="S2143" s="18"/>
    </row>
    <row r="2144" spans="8:19" ht="10.5" customHeight="1">
      <c r="H2144" s="203">
        <v>42704</v>
      </c>
      <c r="I2144" s="18">
        <v>0.1898</v>
      </c>
      <c r="J2144" s="18">
        <v>8.9899999999999994E-2</v>
      </c>
      <c r="K2144" s="18">
        <v>1.15E-2</v>
      </c>
      <c r="L2144" s="18">
        <v>3.8100000000000002E-2</v>
      </c>
      <c r="M2144" s="18">
        <v>5.0299999999999997E-2</v>
      </c>
      <c r="O2144" s="18"/>
      <c r="P2144" s="18"/>
      <c r="Q2144" s="18"/>
      <c r="R2144" s="18"/>
      <c r="S2144" s="18"/>
    </row>
    <row r="2145" spans="8:19" ht="10.5" customHeight="1">
      <c r="H2145" s="203">
        <v>42705</v>
      </c>
      <c r="I2145" s="18">
        <v>0.18190000000000001</v>
      </c>
      <c r="J2145" s="18">
        <v>8.0600000000000005E-2</v>
      </c>
      <c r="K2145" s="18">
        <v>1.15E-2</v>
      </c>
      <c r="L2145" s="18">
        <v>3.7499999999999999E-2</v>
      </c>
      <c r="M2145" s="18">
        <v>5.2299999999999999E-2</v>
      </c>
      <c r="O2145" s="18"/>
      <c r="P2145" s="18"/>
      <c r="Q2145" s="18"/>
      <c r="R2145" s="18"/>
      <c r="S2145" s="18"/>
    </row>
    <row r="2146" spans="8:19" ht="10.5" customHeight="1">
      <c r="H2146" s="203">
        <v>42706</v>
      </c>
      <c r="I2146" s="18">
        <v>0.1802</v>
      </c>
      <c r="J2146" s="18">
        <v>7.6499999999999999E-2</v>
      </c>
      <c r="K2146" s="18">
        <v>1.14E-2</v>
      </c>
      <c r="L2146" s="18">
        <v>3.8399999999999997E-2</v>
      </c>
      <c r="M2146" s="18">
        <v>5.3900000000000003E-2</v>
      </c>
      <c r="O2146" s="18"/>
      <c r="P2146" s="18"/>
      <c r="Q2146" s="18"/>
      <c r="R2146" s="18"/>
      <c r="S2146" s="18"/>
    </row>
    <row r="2147" spans="8:19" ht="10.5" customHeight="1">
      <c r="H2147" s="203">
        <v>42709</v>
      </c>
      <c r="I2147" s="18">
        <v>0.1888</v>
      </c>
      <c r="J2147" s="18">
        <v>8.1799999999999998E-2</v>
      </c>
      <c r="K2147" s="18">
        <v>1.14E-2</v>
      </c>
      <c r="L2147" s="18">
        <v>4.07E-2</v>
      </c>
      <c r="M2147" s="18">
        <v>5.4800000000000001E-2</v>
      </c>
      <c r="O2147" s="18"/>
      <c r="P2147" s="18"/>
      <c r="Q2147" s="18"/>
      <c r="R2147" s="18"/>
      <c r="S2147" s="18"/>
    </row>
    <row r="2148" spans="8:19" ht="10.5" customHeight="1">
      <c r="H2148" s="203">
        <v>42710</v>
      </c>
      <c r="I2148" s="18">
        <v>0.19</v>
      </c>
      <c r="J2148" s="18">
        <v>8.6300000000000002E-2</v>
      </c>
      <c r="K2148" s="18">
        <v>1.18E-2</v>
      </c>
      <c r="L2148" s="18">
        <v>3.6799999999999999E-2</v>
      </c>
      <c r="M2148" s="18">
        <v>5.5100000000000003E-2</v>
      </c>
      <c r="O2148" s="18"/>
      <c r="P2148" s="18"/>
      <c r="Q2148" s="18"/>
      <c r="R2148" s="18"/>
      <c r="S2148" s="18"/>
    </row>
    <row r="2149" spans="8:19" ht="10.5" customHeight="1">
      <c r="H2149" s="203">
        <v>42711</v>
      </c>
      <c r="I2149" s="18">
        <v>0.1832</v>
      </c>
      <c r="J2149" s="18">
        <v>8.5999999999999993E-2</v>
      </c>
      <c r="K2149" s="18">
        <v>1.15E-2</v>
      </c>
      <c r="L2149" s="18">
        <v>3.6499999999999998E-2</v>
      </c>
      <c r="M2149" s="18">
        <v>4.9299999999999997E-2</v>
      </c>
      <c r="O2149" s="18"/>
      <c r="P2149" s="18"/>
      <c r="Q2149" s="18"/>
      <c r="R2149" s="18"/>
      <c r="S2149" s="18"/>
    </row>
    <row r="2150" spans="8:19" ht="10.5" customHeight="1">
      <c r="H2150" s="203">
        <v>42712</v>
      </c>
      <c r="I2150" s="18">
        <v>0.1842</v>
      </c>
      <c r="J2150" s="18">
        <v>8.3500000000000005E-2</v>
      </c>
      <c r="K2150" s="18">
        <v>1.15E-2</v>
      </c>
      <c r="L2150" s="18">
        <v>3.7900000000000003E-2</v>
      </c>
      <c r="M2150" s="18">
        <v>5.1400000000000001E-2</v>
      </c>
      <c r="O2150" s="18"/>
      <c r="P2150" s="18"/>
      <c r="Q2150" s="18"/>
      <c r="R2150" s="18"/>
      <c r="S2150" s="18"/>
    </row>
    <row r="2151" spans="8:19" ht="10.5" customHeight="1">
      <c r="H2151" s="203">
        <v>42713</v>
      </c>
      <c r="I2151" s="18">
        <v>0.18679999999999999</v>
      </c>
      <c r="J2151" s="18">
        <v>8.5300000000000001E-2</v>
      </c>
      <c r="K2151" s="18">
        <v>1.15E-2</v>
      </c>
      <c r="L2151" s="18">
        <v>3.4299999999999997E-2</v>
      </c>
      <c r="M2151" s="18">
        <v>5.57E-2</v>
      </c>
      <c r="O2151" s="18"/>
      <c r="P2151" s="18"/>
      <c r="Q2151" s="18"/>
      <c r="R2151" s="18"/>
      <c r="S2151" s="18"/>
    </row>
    <row r="2152" spans="8:19" ht="10.5" customHeight="1">
      <c r="H2152" s="203">
        <v>42716</v>
      </c>
      <c r="I2152" s="18">
        <v>0.18540000000000001</v>
      </c>
      <c r="J2152" s="18">
        <v>7.5499999999999998E-2</v>
      </c>
      <c r="K2152" s="18">
        <v>1.15E-2</v>
      </c>
      <c r="L2152" s="18">
        <v>4.3200000000000002E-2</v>
      </c>
      <c r="M2152" s="18">
        <v>5.5199999999999999E-2</v>
      </c>
      <c r="O2152" s="18"/>
      <c r="P2152" s="18"/>
      <c r="Q2152" s="18"/>
      <c r="R2152" s="18"/>
      <c r="S2152" s="18"/>
    </row>
    <row r="2153" spans="8:19" ht="10.5" customHeight="1">
      <c r="H2153" s="203">
        <v>42717</v>
      </c>
      <c r="I2153" s="18">
        <v>0.182</v>
      </c>
      <c r="J2153" s="18">
        <v>8.0699999999999994E-2</v>
      </c>
      <c r="K2153" s="18">
        <v>1.12E-2</v>
      </c>
      <c r="L2153" s="18">
        <v>3.4000000000000002E-2</v>
      </c>
      <c r="M2153" s="18">
        <v>5.6000000000000001E-2</v>
      </c>
      <c r="O2153" s="18"/>
      <c r="P2153" s="18"/>
      <c r="Q2153" s="18"/>
      <c r="R2153" s="18"/>
      <c r="S2153" s="18"/>
    </row>
    <row r="2154" spans="8:19" ht="10.5" customHeight="1">
      <c r="H2154" s="203">
        <v>42718</v>
      </c>
      <c r="I2154" s="18">
        <v>0.1817</v>
      </c>
      <c r="J2154" s="18">
        <v>7.7700000000000005E-2</v>
      </c>
      <c r="K2154" s="18">
        <v>1.18E-2</v>
      </c>
      <c r="L2154" s="18">
        <v>3.5400000000000001E-2</v>
      </c>
      <c r="M2154" s="18">
        <v>5.6899999999999999E-2</v>
      </c>
      <c r="O2154" s="18"/>
      <c r="P2154" s="18"/>
      <c r="Q2154" s="18"/>
      <c r="R2154" s="18"/>
      <c r="S2154" s="18"/>
    </row>
    <row r="2155" spans="8:19" ht="10.5" customHeight="1">
      <c r="H2155" s="203">
        <v>42719</v>
      </c>
      <c r="I2155" s="18">
        <v>0.1855</v>
      </c>
      <c r="J2155" s="18">
        <v>8.0600000000000005E-2</v>
      </c>
      <c r="K2155" s="18">
        <v>1.1900000000000001E-2</v>
      </c>
      <c r="L2155" s="18">
        <v>3.5799999999999998E-2</v>
      </c>
      <c r="M2155" s="18">
        <v>5.7099999999999998E-2</v>
      </c>
      <c r="O2155" s="18"/>
      <c r="P2155" s="18"/>
      <c r="Q2155" s="18"/>
      <c r="R2155" s="18"/>
      <c r="S2155" s="18"/>
    </row>
    <row r="2156" spans="8:19" ht="10.5" customHeight="1">
      <c r="H2156" s="203">
        <v>42720</v>
      </c>
      <c r="I2156" s="18">
        <v>0.1857</v>
      </c>
      <c r="J2156" s="18">
        <v>7.8E-2</v>
      </c>
      <c r="K2156" s="18">
        <v>1.09E-2</v>
      </c>
      <c r="L2156" s="18">
        <v>4.2200000000000001E-2</v>
      </c>
      <c r="M2156" s="18">
        <v>5.4600000000000003E-2</v>
      </c>
      <c r="O2156" s="18"/>
      <c r="P2156" s="18"/>
      <c r="Q2156" s="18"/>
      <c r="R2156" s="18"/>
      <c r="S2156" s="18"/>
    </row>
    <row r="2157" spans="8:19" ht="10.5" customHeight="1">
      <c r="H2157" s="203">
        <v>42723</v>
      </c>
      <c r="I2157" s="18">
        <v>0.2147</v>
      </c>
      <c r="J2157" s="18">
        <v>0.10059999999999999</v>
      </c>
      <c r="K2157" s="18">
        <v>1.1599999999999999E-2</v>
      </c>
      <c r="L2157" s="18">
        <v>4.99E-2</v>
      </c>
      <c r="M2157" s="18">
        <v>5.2499999999999998E-2</v>
      </c>
      <c r="O2157" s="18"/>
      <c r="P2157" s="18"/>
      <c r="Q2157" s="18"/>
      <c r="R2157" s="18"/>
      <c r="S2157" s="18"/>
    </row>
    <row r="2158" spans="8:19" ht="10.5" customHeight="1">
      <c r="H2158" s="203">
        <v>42724</v>
      </c>
      <c r="I2158" s="18">
        <v>0.2069</v>
      </c>
      <c r="J2158" s="18">
        <v>8.8499999999999995E-2</v>
      </c>
      <c r="K2158" s="18">
        <v>1.17E-2</v>
      </c>
      <c r="L2158" s="18">
        <v>5.2499999999999998E-2</v>
      </c>
      <c r="M2158" s="18">
        <v>5.4199999999999998E-2</v>
      </c>
      <c r="O2158" s="18"/>
      <c r="P2158" s="18"/>
      <c r="Q2158" s="18"/>
      <c r="R2158" s="18"/>
      <c r="S2158" s="18"/>
    </row>
    <row r="2159" spans="8:19" ht="10.5" customHeight="1">
      <c r="H2159" s="203">
        <v>42725</v>
      </c>
      <c r="I2159" s="18">
        <v>0.20330000000000001</v>
      </c>
      <c r="J2159" s="18">
        <v>8.6099999999999996E-2</v>
      </c>
      <c r="K2159" s="18">
        <v>1.1299999999999999E-2</v>
      </c>
      <c r="L2159" s="18">
        <v>4.87E-2</v>
      </c>
      <c r="M2159" s="18">
        <v>5.7200000000000001E-2</v>
      </c>
      <c r="O2159" s="18"/>
      <c r="P2159" s="18"/>
      <c r="Q2159" s="18"/>
      <c r="R2159" s="18"/>
      <c r="S2159" s="18"/>
    </row>
    <row r="2160" spans="8:19" ht="10.5" customHeight="1">
      <c r="H2160" s="203">
        <v>42726</v>
      </c>
      <c r="I2160" s="18">
        <v>0.19439999999999999</v>
      </c>
      <c r="J2160" s="18">
        <v>7.6600000000000001E-2</v>
      </c>
      <c r="K2160" s="18">
        <v>1.2E-2</v>
      </c>
      <c r="L2160" s="18">
        <v>5.0700000000000002E-2</v>
      </c>
      <c r="M2160" s="18">
        <v>5.5100000000000003E-2</v>
      </c>
      <c r="O2160" s="18"/>
      <c r="P2160" s="18"/>
      <c r="Q2160" s="18"/>
      <c r="R2160" s="18"/>
      <c r="S2160" s="18"/>
    </row>
    <row r="2161" spans="8:19" ht="10.5" customHeight="1">
      <c r="H2161" s="203">
        <v>42727</v>
      </c>
      <c r="I2161" s="18">
        <v>0.1996</v>
      </c>
      <c r="J2161" s="18">
        <v>7.7799999999999994E-2</v>
      </c>
      <c r="K2161" s="18">
        <v>1.2200000000000001E-2</v>
      </c>
      <c r="L2161" s="18">
        <v>5.2299999999999999E-2</v>
      </c>
      <c r="M2161" s="18">
        <v>5.7299999999999997E-2</v>
      </c>
      <c r="O2161" s="18"/>
      <c r="P2161" s="18"/>
      <c r="Q2161" s="18"/>
      <c r="R2161" s="18"/>
      <c r="S2161" s="18"/>
    </row>
    <row r="2162" spans="8:19" ht="10.5" customHeight="1">
      <c r="H2162" s="203">
        <v>42730</v>
      </c>
      <c r="I2162" s="18">
        <v>0.19370000000000001</v>
      </c>
      <c r="J2162" s="18">
        <v>7.3300000000000004E-2</v>
      </c>
      <c r="K2162" s="18">
        <v>1.17E-2</v>
      </c>
      <c r="L2162" s="18">
        <v>5.2299999999999999E-2</v>
      </c>
      <c r="M2162" s="18">
        <v>5.6399999999999999E-2</v>
      </c>
      <c r="O2162" s="18"/>
      <c r="P2162" s="18"/>
      <c r="Q2162" s="18"/>
      <c r="R2162" s="18"/>
      <c r="S2162" s="18"/>
    </row>
    <row r="2163" spans="8:19" ht="10.5" customHeight="1">
      <c r="H2163" s="203">
        <v>42731</v>
      </c>
      <c r="I2163" s="18">
        <v>0.20269999999999999</v>
      </c>
      <c r="J2163" s="18">
        <v>7.6899999999999996E-2</v>
      </c>
      <c r="K2163" s="18">
        <v>1.21E-2</v>
      </c>
      <c r="L2163" s="18">
        <v>5.3900000000000003E-2</v>
      </c>
      <c r="M2163" s="18">
        <v>5.9700000000000003E-2</v>
      </c>
      <c r="O2163" s="18"/>
      <c r="P2163" s="18"/>
      <c r="Q2163" s="18"/>
      <c r="R2163" s="18"/>
      <c r="S2163" s="18"/>
    </row>
    <row r="2164" spans="8:19" ht="10.5" customHeight="1">
      <c r="H2164" s="203">
        <v>42732</v>
      </c>
      <c r="I2164" s="18">
        <v>0.1885</v>
      </c>
      <c r="J2164" s="18">
        <v>6.7500000000000004E-2</v>
      </c>
      <c r="K2164" s="18">
        <v>1.11E-2</v>
      </c>
      <c r="L2164" s="18">
        <v>4.9799999999999997E-2</v>
      </c>
      <c r="M2164" s="18">
        <v>6.0100000000000001E-2</v>
      </c>
      <c r="O2164" s="18"/>
      <c r="P2164" s="18"/>
      <c r="Q2164" s="18"/>
      <c r="R2164" s="18"/>
      <c r="S2164" s="18"/>
    </row>
    <row r="2165" spans="8:19" ht="10.5" customHeight="1">
      <c r="H2165" s="203">
        <v>42733</v>
      </c>
      <c r="I2165" s="18">
        <v>0.18440000000000001</v>
      </c>
      <c r="J2165" s="18">
        <v>6.25E-2</v>
      </c>
      <c r="K2165" s="18">
        <v>1.12E-2</v>
      </c>
      <c r="L2165" s="18">
        <v>4.9099999999999998E-2</v>
      </c>
      <c r="M2165" s="18">
        <v>6.1699999999999998E-2</v>
      </c>
      <c r="O2165" s="18"/>
      <c r="P2165" s="18"/>
      <c r="Q2165" s="18"/>
      <c r="R2165" s="18"/>
      <c r="S2165" s="18"/>
    </row>
    <row r="2166" spans="8:19" ht="10.5" customHeight="1">
      <c r="H2166" s="203">
        <v>42734</v>
      </c>
      <c r="I2166" s="18">
        <v>0.19789999999999999</v>
      </c>
      <c r="J2166" s="18">
        <v>6.6199999999999995E-2</v>
      </c>
      <c r="K2166" s="18">
        <v>1.0800000000000001E-2</v>
      </c>
      <c r="L2166" s="18">
        <v>6.2E-2</v>
      </c>
      <c r="M2166" s="18">
        <v>5.8799999999999998E-2</v>
      </c>
      <c r="O2166" s="18"/>
      <c r="P2166" s="18"/>
      <c r="Q2166" s="18"/>
      <c r="R2166" s="18"/>
      <c r="S2166" s="18"/>
    </row>
    <row r="2167" spans="8:19" ht="10.5" customHeight="1">
      <c r="H2167" s="203">
        <v>42738</v>
      </c>
      <c r="I2167" s="18">
        <v>0.17979999999999999</v>
      </c>
      <c r="J2167" s="18">
        <v>6.7699999999999996E-2</v>
      </c>
      <c r="K2167" s="18">
        <v>1.24E-2</v>
      </c>
      <c r="L2167" s="18">
        <v>4.1000000000000002E-2</v>
      </c>
      <c r="M2167" s="18">
        <v>5.8599999999999999E-2</v>
      </c>
      <c r="O2167" s="18"/>
      <c r="P2167" s="18"/>
      <c r="Q2167" s="18"/>
      <c r="R2167" s="18"/>
      <c r="S2167" s="18"/>
    </row>
    <row r="2168" spans="8:19" ht="10.5" customHeight="1">
      <c r="H2168" s="203">
        <v>42739</v>
      </c>
      <c r="I2168" s="18">
        <v>0.17430000000000001</v>
      </c>
      <c r="J2168" s="18">
        <v>6.9099999999999995E-2</v>
      </c>
      <c r="K2168" s="18">
        <v>1.18E-2</v>
      </c>
      <c r="L2168" s="18">
        <v>3.7699999999999997E-2</v>
      </c>
      <c r="M2168" s="18">
        <v>5.5599999999999997E-2</v>
      </c>
      <c r="O2168" s="18"/>
      <c r="P2168" s="18"/>
      <c r="Q2168" s="18"/>
      <c r="R2168" s="18"/>
      <c r="S2168" s="18"/>
    </row>
    <row r="2169" spans="8:19" ht="10.5" customHeight="1">
      <c r="H2169" s="203">
        <v>42740</v>
      </c>
      <c r="I2169" s="18">
        <v>0.1699</v>
      </c>
      <c r="J2169" s="18">
        <v>7.0300000000000001E-2</v>
      </c>
      <c r="K2169" s="18">
        <v>1.09E-2</v>
      </c>
      <c r="L2169" s="18">
        <v>3.4799999999999998E-2</v>
      </c>
      <c r="M2169" s="18">
        <v>5.3900000000000003E-2</v>
      </c>
      <c r="O2169" s="18"/>
      <c r="P2169" s="18"/>
      <c r="Q2169" s="18"/>
      <c r="R2169" s="18"/>
      <c r="S2169" s="18"/>
    </row>
    <row r="2170" spans="8:19" ht="10.5" customHeight="1">
      <c r="H2170" s="203">
        <v>42741</v>
      </c>
      <c r="I2170" s="18">
        <v>0.17480000000000001</v>
      </c>
      <c r="J2170" s="18">
        <v>7.0099999999999996E-2</v>
      </c>
      <c r="K2170" s="18">
        <v>1.11E-2</v>
      </c>
      <c r="L2170" s="18">
        <v>3.0700000000000002E-2</v>
      </c>
      <c r="M2170" s="18">
        <v>6.2799999999999995E-2</v>
      </c>
      <c r="O2170" s="18"/>
      <c r="P2170" s="18"/>
      <c r="Q2170" s="18"/>
      <c r="R2170" s="18"/>
      <c r="S2170" s="18"/>
    </row>
    <row r="2171" spans="8:19" ht="10.5" customHeight="1">
      <c r="H2171" s="203">
        <v>42745</v>
      </c>
      <c r="I2171" s="18">
        <v>0.1716</v>
      </c>
      <c r="J2171" s="18">
        <v>6.6100000000000006E-2</v>
      </c>
      <c r="K2171" s="18">
        <v>1.09E-2</v>
      </c>
      <c r="L2171" s="18">
        <v>2.8899999999999999E-2</v>
      </c>
      <c r="M2171" s="18">
        <v>6.5799999999999997E-2</v>
      </c>
      <c r="O2171" s="18"/>
      <c r="P2171" s="18"/>
      <c r="Q2171" s="18"/>
      <c r="R2171" s="18"/>
      <c r="S2171" s="18"/>
    </row>
    <row r="2172" spans="8:19" ht="10.5" customHeight="1">
      <c r="H2172" s="203">
        <v>42746</v>
      </c>
      <c r="I2172" s="18">
        <v>0.1704</v>
      </c>
      <c r="J2172" s="18">
        <v>6.59E-2</v>
      </c>
      <c r="K2172" s="18">
        <v>1.0999999999999999E-2</v>
      </c>
      <c r="L2172" s="18">
        <v>2.9399999999999999E-2</v>
      </c>
      <c r="M2172" s="18">
        <v>6.4100000000000004E-2</v>
      </c>
      <c r="O2172" s="18"/>
      <c r="P2172" s="18"/>
      <c r="Q2172" s="18"/>
      <c r="R2172" s="18"/>
      <c r="S2172" s="18"/>
    </row>
    <row r="2173" spans="8:19" ht="10.5" customHeight="1">
      <c r="H2173" s="203">
        <v>42747</v>
      </c>
      <c r="I2173" s="18">
        <v>0.17269999999999999</v>
      </c>
      <c r="J2173" s="18">
        <v>6.6900000000000001E-2</v>
      </c>
      <c r="K2173" s="18">
        <v>1.2E-2</v>
      </c>
      <c r="L2173" s="18">
        <v>2.9600000000000001E-2</v>
      </c>
      <c r="M2173" s="18">
        <v>6.4100000000000004E-2</v>
      </c>
      <c r="O2173" s="18"/>
      <c r="P2173" s="18"/>
      <c r="Q2173" s="18"/>
      <c r="R2173" s="18"/>
      <c r="S2173" s="18"/>
    </row>
    <row r="2174" spans="8:19" ht="10.5" customHeight="1">
      <c r="H2174" s="203">
        <v>42748</v>
      </c>
      <c r="I2174" s="18">
        <v>0.1724</v>
      </c>
      <c r="J2174" s="18">
        <v>7.0000000000000007E-2</v>
      </c>
      <c r="K2174" s="18">
        <v>1.2699999999999999E-2</v>
      </c>
      <c r="L2174" s="18">
        <v>2.86E-2</v>
      </c>
      <c r="M2174" s="18">
        <v>6.1100000000000002E-2</v>
      </c>
      <c r="O2174" s="18"/>
      <c r="P2174" s="18"/>
      <c r="Q2174" s="18"/>
      <c r="R2174" s="18"/>
      <c r="S2174" s="18"/>
    </row>
    <row r="2175" spans="8:19" ht="10.5" customHeight="1">
      <c r="H2175" s="203">
        <v>42751</v>
      </c>
      <c r="I2175" s="18">
        <v>0.17330000000000001</v>
      </c>
      <c r="J2175" s="18">
        <v>7.0800000000000002E-2</v>
      </c>
      <c r="K2175" s="18">
        <v>1.3299999999999999E-2</v>
      </c>
      <c r="L2175" s="18">
        <v>3.0099999999999998E-2</v>
      </c>
      <c r="M2175" s="18">
        <v>5.91E-2</v>
      </c>
      <c r="O2175" s="18"/>
      <c r="P2175" s="18"/>
      <c r="Q2175" s="18"/>
      <c r="R2175" s="18"/>
      <c r="S2175" s="18"/>
    </row>
    <row r="2176" spans="8:19" ht="10.5" customHeight="1">
      <c r="H2176" s="203">
        <v>42752</v>
      </c>
      <c r="I2176" s="18">
        <v>0.17469999999999999</v>
      </c>
      <c r="J2176" s="18">
        <v>6.9800000000000001E-2</v>
      </c>
      <c r="K2176" s="18">
        <v>1.3599999999999999E-2</v>
      </c>
      <c r="L2176" s="18">
        <v>2.8400000000000002E-2</v>
      </c>
      <c r="M2176" s="18">
        <v>6.2899999999999998E-2</v>
      </c>
      <c r="O2176" s="18"/>
      <c r="P2176" s="18"/>
      <c r="Q2176" s="18"/>
      <c r="R2176" s="18"/>
      <c r="S2176" s="18"/>
    </row>
    <row r="2177" spans="8:19" ht="10.5" customHeight="1">
      <c r="H2177" s="203">
        <v>42753</v>
      </c>
      <c r="I2177" s="18">
        <v>0.17319999999999999</v>
      </c>
      <c r="J2177" s="18">
        <v>7.0599999999999996E-2</v>
      </c>
      <c r="K2177" s="18">
        <v>1.43E-2</v>
      </c>
      <c r="L2177" s="18">
        <v>2.8299999999999999E-2</v>
      </c>
      <c r="M2177" s="18">
        <v>5.9900000000000002E-2</v>
      </c>
      <c r="O2177" s="18"/>
      <c r="P2177" s="18"/>
      <c r="Q2177" s="18"/>
      <c r="R2177" s="18"/>
      <c r="S2177" s="18"/>
    </row>
    <row r="2178" spans="8:19" ht="10.5" customHeight="1">
      <c r="H2178" s="203">
        <v>42754</v>
      </c>
      <c r="I2178" s="18">
        <v>0.1701</v>
      </c>
      <c r="J2178" s="18">
        <v>6.9199999999999998E-2</v>
      </c>
      <c r="K2178" s="18">
        <v>1.44E-2</v>
      </c>
      <c r="L2178" s="18">
        <v>2.7199999999999998E-2</v>
      </c>
      <c r="M2178" s="18">
        <v>5.9299999999999999E-2</v>
      </c>
      <c r="O2178" s="18"/>
      <c r="P2178" s="18"/>
      <c r="Q2178" s="18"/>
      <c r="R2178" s="18"/>
      <c r="S2178" s="18"/>
    </row>
    <row r="2179" spans="8:19" ht="10.5" customHeight="1">
      <c r="H2179" s="203">
        <v>42755</v>
      </c>
      <c r="I2179" s="18">
        <v>0.17119999999999999</v>
      </c>
      <c r="J2179" s="18">
        <v>6.8099999999999994E-2</v>
      </c>
      <c r="K2179" s="18">
        <v>1.2999999999999999E-2</v>
      </c>
      <c r="L2179" s="18">
        <v>3.1099999999999999E-2</v>
      </c>
      <c r="M2179" s="18">
        <v>5.8900000000000001E-2</v>
      </c>
      <c r="O2179" s="18"/>
      <c r="P2179" s="18"/>
      <c r="Q2179" s="18"/>
      <c r="R2179" s="18"/>
      <c r="S2179" s="18"/>
    </row>
    <row r="2180" spans="8:19" ht="10.5" customHeight="1">
      <c r="H2180" s="203">
        <v>42758</v>
      </c>
      <c r="I2180" s="18">
        <v>0.16689999999999999</v>
      </c>
      <c r="J2180" s="18">
        <v>6.8099999999999994E-2</v>
      </c>
      <c r="K2180" s="18">
        <v>1.3299999999999999E-2</v>
      </c>
      <c r="L2180" s="18">
        <v>2.81E-2</v>
      </c>
      <c r="M2180" s="18">
        <v>5.74E-2</v>
      </c>
      <c r="O2180" s="18"/>
      <c r="P2180" s="18"/>
      <c r="Q2180" s="18"/>
      <c r="R2180" s="18"/>
      <c r="S2180" s="18"/>
    </row>
    <row r="2181" spans="8:19" ht="10.5" customHeight="1">
      <c r="H2181" s="203">
        <v>42759</v>
      </c>
      <c r="I2181" s="18">
        <v>0.16769999999999999</v>
      </c>
      <c r="J2181" s="18">
        <v>7.0800000000000002E-2</v>
      </c>
      <c r="K2181" s="18">
        <v>1.32E-2</v>
      </c>
      <c r="L2181" s="18">
        <v>2.75E-2</v>
      </c>
      <c r="M2181" s="18">
        <v>5.6300000000000003E-2</v>
      </c>
      <c r="O2181" s="18"/>
      <c r="P2181" s="18"/>
      <c r="Q2181" s="18"/>
      <c r="R2181" s="18"/>
      <c r="S2181" s="18"/>
    </row>
    <row r="2182" spans="8:19" ht="10.5" customHeight="1">
      <c r="H2182" s="203">
        <v>42760</v>
      </c>
      <c r="I2182" s="18">
        <v>0.17269999999999999</v>
      </c>
      <c r="J2182" s="18">
        <v>7.2599999999999998E-2</v>
      </c>
      <c r="K2182" s="18">
        <v>1.32E-2</v>
      </c>
      <c r="L2182" s="18">
        <v>0.03</v>
      </c>
      <c r="M2182" s="18">
        <v>5.6800000000000003E-2</v>
      </c>
      <c r="O2182" s="18"/>
      <c r="P2182" s="18"/>
      <c r="Q2182" s="18"/>
      <c r="R2182" s="18"/>
      <c r="S2182" s="18"/>
    </row>
    <row r="2183" spans="8:19" ht="10.5" customHeight="1">
      <c r="H2183" s="203">
        <v>42761</v>
      </c>
      <c r="I2183" s="18">
        <v>0.17019999999999999</v>
      </c>
      <c r="J2183" s="18">
        <v>7.0400000000000004E-2</v>
      </c>
      <c r="K2183" s="18">
        <v>1.34E-2</v>
      </c>
      <c r="L2183" s="18">
        <v>2.98E-2</v>
      </c>
      <c r="M2183" s="18">
        <v>5.67E-2</v>
      </c>
      <c r="O2183" s="18"/>
      <c r="P2183" s="18"/>
      <c r="Q2183" s="18"/>
      <c r="R2183" s="18"/>
      <c r="S2183" s="18"/>
    </row>
    <row r="2184" spans="8:19" ht="10.5" customHeight="1">
      <c r="H2184" s="203">
        <v>42762</v>
      </c>
      <c r="I2184" s="18">
        <v>0.1719</v>
      </c>
      <c r="J2184" s="18">
        <v>6.7599999999999993E-2</v>
      </c>
      <c r="K2184" s="18">
        <v>1.3599999999999999E-2</v>
      </c>
      <c r="L2184" s="18">
        <v>3.4200000000000001E-2</v>
      </c>
      <c r="M2184" s="18">
        <v>5.6500000000000002E-2</v>
      </c>
      <c r="O2184" s="18"/>
      <c r="P2184" s="18"/>
      <c r="Q2184" s="18"/>
      <c r="R2184" s="18"/>
      <c r="S2184" s="18"/>
    </row>
    <row r="2185" spans="8:19" ht="10.5" customHeight="1">
      <c r="H2185" s="203">
        <v>42767</v>
      </c>
      <c r="I2185" s="18">
        <v>0.17879999999999999</v>
      </c>
      <c r="J2185" s="18">
        <v>7.3800000000000004E-2</v>
      </c>
      <c r="K2185" s="18">
        <v>1.2200000000000001E-2</v>
      </c>
      <c r="L2185" s="18">
        <v>3.7600000000000001E-2</v>
      </c>
      <c r="M2185" s="18">
        <v>5.5300000000000002E-2</v>
      </c>
      <c r="O2185" s="18"/>
      <c r="P2185" s="18"/>
      <c r="Q2185" s="18"/>
      <c r="R2185" s="18"/>
      <c r="S2185" s="18"/>
    </row>
    <row r="2186" spans="8:19" ht="10.5" customHeight="1">
      <c r="H2186" s="203">
        <v>42768</v>
      </c>
      <c r="I2186" s="18">
        <v>0.17150000000000001</v>
      </c>
      <c r="J2186" s="18">
        <v>7.3200000000000001E-2</v>
      </c>
      <c r="K2186" s="18">
        <v>1.2500000000000001E-2</v>
      </c>
      <c r="L2186" s="18">
        <v>3.0499999999999999E-2</v>
      </c>
      <c r="M2186" s="18">
        <v>5.5199999999999999E-2</v>
      </c>
      <c r="O2186" s="18"/>
      <c r="P2186" s="18"/>
      <c r="Q2186" s="18"/>
      <c r="R2186" s="18"/>
      <c r="S2186" s="18"/>
    </row>
    <row r="2187" spans="8:19" ht="10.5" customHeight="1">
      <c r="H2187" s="203">
        <v>42769</v>
      </c>
      <c r="I2187" s="18">
        <v>0.1691</v>
      </c>
      <c r="J2187" s="18">
        <v>6.6400000000000001E-2</v>
      </c>
      <c r="K2187" s="18">
        <v>1.2999999999999999E-2</v>
      </c>
      <c r="L2187" s="18">
        <v>3.2500000000000001E-2</v>
      </c>
      <c r="M2187" s="18">
        <v>5.7099999999999998E-2</v>
      </c>
      <c r="O2187" s="18"/>
      <c r="P2187" s="18"/>
      <c r="Q2187" s="18"/>
      <c r="R2187" s="18"/>
      <c r="S2187" s="18"/>
    </row>
    <row r="2188" spans="8:19" ht="10.5" customHeight="1">
      <c r="H2188" s="203">
        <v>42772</v>
      </c>
      <c r="I2188" s="18">
        <v>0.1633</v>
      </c>
      <c r="J2188" s="18">
        <v>6.2600000000000003E-2</v>
      </c>
      <c r="K2188" s="18">
        <v>1.32E-2</v>
      </c>
      <c r="L2188" s="18">
        <v>3.0499999999999999E-2</v>
      </c>
      <c r="M2188" s="18">
        <v>5.7000000000000002E-2</v>
      </c>
      <c r="O2188" s="18"/>
      <c r="P2188" s="18"/>
      <c r="Q2188" s="18"/>
      <c r="R2188" s="18"/>
      <c r="S2188" s="18"/>
    </row>
    <row r="2189" spans="8:19" ht="10.5" customHeight="1">
      <c r="H2189" s="203">
        <v>42773</v>
      </c>
      <c r="I2189" s="18">
        <v>0.16600000000000001</v>
      </c>
      <c r="J2189" s="18">
        <v>6.5299999999999997E-2</v>
      </c>
      <c r="K2189" s="18">
        <v>1.26E-2</v>
      </c>
      <c r="L2189" s="18">
        <v>3.1800000000000002E-2</v>
      </c>
      <c r="M2189" s="18">
        <v>5.6300000000000003E-2</v>
      </c>
      <c r="O2189" s="18"/>
      <c r="P2189" s="18"/>
      <c r="Q2189" s="18"/>
      <c r="R2189" s="18"/>
      <c r="S2189" s="18"/>
    </row>
    <row r="2190" spans="8:19" ht="10.5" customHeight="1">
      <c r="H2190" s="203">
        <v>42774</v>
      </c>
      <c r="I2190" s="18">
        <v>0.15290000000000001</v>
      </c>
      <c r="J2190" s="18">
        <v>5.9499999999999997E-2</v>
      </c>
      <c r="K2190" s="18">
        <v>1.2500000000000001E-2</v>
      </c>
      <c r="L2190" s="18">
        <v>0.03</v>
      </c>
      <c r="M2190" s="18">
        <v>5.0900000000000001E-2</v>
      </c>
      <c r="O2190" s="18"/>
      <c r="P2190" s="18"/>
      <c r="Q2190" s="18"/>
      <c r="R2190" s="18"/>
      <c r="S2190" s="18"/>
    </row>
    <row r="2191" spans="8:19" ht="10.5" customHeight="1">
      <c r="H2191" s="203">
        <v>42775</v>
      </c>
      <c r="I2191" s="18">
        <v>0.159</v>
      </c>
      <c r="J2191" s="18">
        <v>6.0199999999999997E-2</v>
      </c>
      <c r="K2191" s="18">
        <v>1.17E-2</v>
      </c>
      <c r="L2191" s="18">
        <v>3.0599999999999999E-2</v>
      </c>
      <c r="M2191" s="18">
        <v>5.6399999999999999E-2</v>
      </c>
      <c r="O2191" s="18"/>
      <c r="P2191" s="18"/>
      <c r="Q2191" s="18"/>
      <c r="R2191" s="18"/>
      <c r="S2191" s="18"/>
    </row>
    <row r="2192" spans="8:19" ht="10.5" customHeight="1">
      <c r="H2192" s="203">
        <v>42776</v>
      </c>
      <c r="I2192" s="18">
        <v>0.1636</v>
      </c>
      <c r="J2192" s="18">
        <v>6.3899999999999998E-2</v>
      </c>
      <c r="K2192" s="18">
        <v>1.14E-2</v>
      </c>
      <c r="L2192" s="18">
        <v>0.03</v>
      </c>
      <c r="M2192" s="18">
        <v>5.8299999999999998E-2</v>
      </c>
      <c r="O2192" s="18"/>
      <c r="P2192" s="18"/>
      <c r="Q2192" s="18"/>
      <c r="R2192" s="18"/>
      <c r="S2192" s="18"/>
    </row>
    <row r="2193" spans="8:19" ht="10.5" customHeight="1">
      <c r="H2193" s="203">
        <v>42779</v>
      </c>
      <c r="I2193" s="18">
        <v>0.16259999999999999</v>
      </c>
      <c r="J2193" s="18">
        <v>6.3500000000000001E-2</v>
      </c>
      <c r="K2193" s="18">
        <v>1.1900000000000001E-2</v>
      </c>
      <c r="L2193" s="18">
        <v>2.9000000000000001E-2</v>
      </c>
      <c r="M2193" s="18">
        <v>5.8299999999999998E-2</v>
      </c>
      <c r="O2193" s="18"/>
      <c r="P2193" s="18"/>
      <c r="Q2193" s="18"/>
      <c r="R2193" s="18"/>
      <c r="S2193" s="18"/>
    </row>
    <row r="2194" spans="8:19" ht="10.5" customHeight="1">
      <c r="H2194" s="203">
        <v>42780</v>
      </c>
      <c r="I2194" s="18">
        <v>0.1744</v>
      </c>
      <c r="J2194" s="18">
        <v>7.5600000000000001E-2</v>
      </c>
      <c r="K2194" s="18">
        <v>1.21E-2</v>
      </c>
      <c r="L2194" s="18">
        <v>3.0099999999999998E-2</v>
      </c>
      <c r="M2194" s="18">
        <v>5.67E-2</v>
      </c>
      <c r="O2194" s="18"/>
      <c r="P2194" s="18"/>
      <c r="Q2194" s="18"/>
      <c r="R2194" s="18"/>
      <c r="S2194" s="18"/>
    </row>
    <row r="2195" spans="8:19" ht="10.5" customHeight="1">
      <c r="H2195" s="203">
        <v>42781</v>
      </c>
      <c r="I2195" s="18">
        <v>0.17449999999999999</v>
      </c>
      <c r="J2195" s="18">
        <v>7.6399999999999996E-2</v>
      </c>
      <c r="K2195" s="18">
        <v>1.23E-2</v>
      </c>
      <c r="L2195" s="18">
        <v>3.0200000000000001E-2</v>
      </c>
      <c r="M2195" s="18">
        <v>5.5599999999999997E-2</v>
      </c>
      <c r="O2195" s="18"/>
      <c r="P2195" s="18"/>
      <c r="Q2195" s="18"/>
      <c r="R2195" s="18"/>
      <c r="S2195" s="18"/>
    </row>
    <row r="2196" spans="8:19" ht="10.5" customHeight="1">
      <c r="H2196" s="203">
        <v>42782</v>
      </c>
      <c r="I2196" s="18">
        <v>0.16439999999999999</v>
      </c>
      <c r="J2196" s="18">
        <v>6.8500000000000005E-2</v>
      </c>
      <c r="K2196" s="18">
        <v>1.2E-2</v>
      </c>
      <c r="L2196" s="18">
        <v>2.92E-2</v>
      </c>
      <c r="M2196" s="18">
        <v>5.4699999999999999E-2</v>
      </c>
      <c r="O2196" s="18"/>
      <c r="P2196" s="18"/>
      <c r="Q2196" s="18"/>
      <c r="R2196" s="18"/>
      <c r="S2196" s="18"/>
    </row>
    <row r="2197" spans="8:19" ht="10.5" customHeight="1">
      <c r="H2197" s="203">
        <v>42783</v>
      </c>
      <c r="I2197" s="18">
        <v>0.1663</v>
      </c>
      <c r="J2197" s="18">
        <v>6.9400000000000003E-2</v>
      </c>
      <c r="K2197" s="18">
        <v>1.24E-2</v>
      </c>
      <c r="L2197" s="18">
        <v>2.8899999999999999E-2</v>
      </c>
      <c r="M2197" s="18">
        <v>5.57E-2</v>
      </c>
      <c r="O2197" s="18"/>
      <c r="P2197" s="18"/>
      <c r="Q2197" s="18"/>
      <c r="R2197" s="18"/>
      <c r="S2197" s="18"/>
    </row>
    <row r="2198" spans="8:19" ht="10.5" customHeight="1">
      <c r="H2198" s="203">
        <v>42786</v>
      </c>
      <c r="I2198" s="18">
        <v>0.16600000000000001</v>
      </c>
      <c r="J2198" s="18">
        <v>6.9500000000000006E-2</v>
      </c>
      <c r="K2198" s="18">
        <v>1.2200000000000001E-2</v>
      </c>
      <c r="L2198" s="18">
        <v>2.8799999999999999E-2</v>
      </c>
      <c r="M2198" s="18">
        <v>5.5500000000000001E-2</v>
      </c>
      <c r="O2198" s="18"/>
      <c r="P2198" s="18"/>
      <c r="Q2198" s="18"/>
      <c r="R2198" s="18"/>
      <c r="S2198" s="18"/>
    </row>
    <row r="2199" spans="8:19" ht="10.5" customHeight="1">
      <c r="H2199" s="203">
        <v>42787</v>
      </c>
      <c r="I2199" s="18">
        <v>0.15959999999999999</v>
      </c>
      <c r="J2199" s="18">
        <v>6.7299999999999999E-2</v>
      </c>
      <c r="K2199" s="18">
        <v>1.2200000000000001E-2</v>
      </c>
      <c r="L2199" s="18">
        <v>2.86E-2</v>
      </c>
      <c r="M2199" s="18">
        <v>5.1499999999999997E-2</v>
      </c>
      <c r="O2199" s="18"/>
      <c r="P2199" s="18"/>
      <c r="Q2199" s="18"/>
      <c r="R2199" s="18"/>
      <c r="S2199" s="18"/>
    </row>
    <row r="2200" spans="8:19" ht="10.5" customHeight="1">
      <c r="H2200" s="203">
        <v>42788</v>
      </c>
      <c r="I2200" s="18">
        <v>0.1608</v>
      </c>
      <c r="J2200" s="18">
        <v>6.6799999999999998E-2</v>
      </c>
      <c r="K2200" s="18">
        <v>1.2200000000000001E-2</v>
      </c>
      <c r="L2200" s="18">
        <v>2.8400000000000002E-2</v>
      </c>
      <c r="M2200" s="18">
        <v>5.3400000000000003E-2</v>
      </c>
      <c r="O2200" s="18"/>
      <c r="P2200" s="18"/>
      <c r="Q2200" s="18"/>
      <c r="R2200" s="18"/>
      <c r="S2200" s="18"/>
    </row>
    <row r="2201" spans="8:19" ht="10.5" customHeight="1">
      <c r="H2201" s="203">
        <v>42789</v>
      </c>
      <c r="I2201" s="18">
        <v>0.15859999999999999</v>
      </c>
      <c r="J2201" s="18">
        <v>6.5699999999999995E-2</v>
      </c>
      <c r="K2201" s="18">
        <v>1.0800000000000001E-2</v>
      </c>
      <c r="L2201" s="18">
        <v>2.9399999999999999E-2</v>
      </c>
      <c r="M2201" s="18">
        <v>5.2699999999999997E-2</v>
      </c>
      <c r="O2201" s="18"/>
      <c r="P2201" s="18"/>
      <c r="Q2201" s="18"/>
      <c r="R2201" s="18"/>
      <c r="S2201" s="18"/>
    </row>
    <row r="2202" spans="8:19" ht="10.5" customHeight="1">
      <c r="H2202" s="203">
        <v>42790</v>
      </c>
      <c r="I2202" s="18">
        <v>0.1588</v>
      </c>
      <c r="J2202" s="18">
        <v>6.8099999999999994E-2</v>
      </c>
      <c r="K2202" s="18">
        <v>1.0999999999999999E-2</v>
      </c>
      <c r="L2202" s="18">
        <v>2.9499999999999998E-2</v>
      </c>
      <c r="M2202" s="18">
        <v>5.0099999999999999E-2</v>
      </c>
      <c r="O2202" s="18"/>
      <c r="P2202" s="18"/>
      <c r="Q2202" s="18"/>
      <c r="R2202" s="18"/>
      <c r="S2202" s="18"/>
    </row>
    <row r="2203" spans="8:19" ht="10.5" customHeight="1">
      <c r="H2203" s="203">
        <v>42793</v>
      </c>
      <c r="I2203" s="18">
        <v>0.15909999999999999</v>
      </c>
      <c r="J2203" s="18">
        <v>6.8400000000000002E-2</v>
      </c>
      <c r="K2203" s="18">
        <v>1.0999999999999999E-2</v>
      </c>
      <c r="L2203" s="18">
        <v>2.9100000000000001E-2</v>
      </c>
      <c r="M2203" s="18">
        <v>5.0599999999999999E-2</v>
      </c>
      <c r="O2203" s="18"/>
      <c r="P2203" s="18"/>
      <c r="Q2203" s="18"/>
      <c r="R2203" s="18"/>
      <c r="S2203" s="18"/>
    </row>
    <row r="2204" spans="8:19" ht="10.5" customHeight="1">
      <c r="H2204" s="203">
        <v>42794</v>
      </c>
      <c r="I2204" s="18">
        <v>0.15840000000000001</v>
      </c>
      <c r="J2204" s="18">
        <v>6.4500000000000002E-2</v>
      </c>
      <c r="K2204" s="18">
        <v>1.0800000000000001E-2</v>
      </c>
      <c r="L2204" s="18">
        <v>3.5999999999999997E-2</v>
      </c>
      <c r="M2204" s="18">
        <v>4.7E-2</v>
      </c>
      <c r="O2204" s="18"/>
      <c r="P2204" s="18"/>
      <c r="Q2204" s="18"/>
      <c r="R2204" s="18"/>
      <c r="S2204" s="18"/>
    </row>
    <row r="2205" spans="8:19" ht="10.5" customHeight="1">
      <c r="H2205" s="203">
        <v>42795</v>
      </c>
      <c r="I2205" s="18">
        <v>0.15179999999999999</v>
      </c>
      <c r="J2205" s="18">
        <v>5.7200000000000001E-2</v>
      </c>
      <c r="K2205" s="18">
        <v>1.04E-2</v>
      </c>
      <c r="L2205" s="18">
        <v>3.3099999999999997E-2</v>
      </c>
      <c r="M2205" s="18">
        <v>5.0999999999999997E-2</v>
      </c>
      <c r="O2205" s="18"/>
      <c r="P2205" s="18"/>
      <c r="Q2205" s="18"/>
      <c r="R2205" s="18"/>
      <c r="S2205" s="18"/>
    </row>
    <row r="2206" spans="8:19" ht="10.5" customHeight="1">
      <c r="H2206" s="203">
        <v>42796</v>
      </c>
      <c r="I2206" s="18">
        <v>0.14419999999999999</v>
      </c>
      <c r="J2206" s="18">
        <v>5.79E-2</v>
      </c>
      <c r="K2206" s="18">
        <v>1.04E-2</v>
      </c>
      <c r="L2206" s="18">
        <v>2.7300000000000001E-2</v>
      </c>
      <c r="M2206" s="18">
        <v>4.8599999999999997E-2</v>
      </c>
      <c r="O2206" s="18"/>
      <c r="P2206" s="18"/>
      <c r="Q2206" s="18"/>
      <c r="R2206" s="18"/>
      <c r="S2206" s="18"/>
    </row>
    <row r="2207" spans="8:19" ht="10.5" customHeight="1">
      <c r="H2207" s="203">
        <v>42797</v>
      </c>
      <c r="I2207" s="18">
        <v>0.14530000000000001</v>
      </c>
      <c r="J2207" s="18">
        <v>5.8000000000000003E-2</v>
      </c>
      <c r="K2207" s="18">
        <v>1.0500000000000001E-2</v>
      </c>
      <c r="L2207" s="18">
        <v>2.75E-2</v>
      </c>
      <c r="M2207" s="18">
        <v>4.9399999999999999E-2</v>
      </c>
      <c r="O2207" s="18"/>
      <c r="P2207" s="18"/>
      <c r="Q2207" s="18"/>
      <c r="R2207" s="18"/>
      <c r="S2207" s="18"/>
    </row>
    <row r="2208" spans="8:19" ht="10.5" customHeight="1">
      <c r="H2208" s="203">
        <v>42800</v>
      </c>
      <c r="I2208" s="18">
        <v>0.1424</v>
      </c>
      <c r="J2208" s="18">
        <v>5.74E-2</v>
      </c>
      <c r="K2208" s="18">
        <v>1.04E-2</v>
      </c>
      <c r="L2208" s="18">
        <v>2.63E-2</v>
      </c>
      <c r="M2208" s="18">
        <v>4.8399999999999999E-2</v>
      </c>
      <c r="O2208" s="18"/>
      <c r="P2208" s="18"/>
      <c r="Q2208" s="18"/>
      <c r="R2208" s="18"/>
      <c r="S2208" s="18"/>
    </row>
    <row r="2209" spans="8:19" ht="10.5" customHeight="1">
      <c r="H2209" s="203">
        <v>42801</v>
      </c>
      <c r="I2209" s="18">
        <v>0.13650000000000001</v>
      </c>
      <c r="J2209" s="18">
        <v>5.6000000000000001E-2</v>
      </c>
      <c r="K2209" s="18">
        <v>9.9000000000000008E-3</v>
      </c>
      <c r="L2209" s="18">
        <v>2.5399999999999999E-2</v>
      </c>
      <c r="M2209" s="18">
        <v>4.5100000000000001E-2</v>
      </c>
      <c r="O2209" s="18"/>
      <c r="P2209" s="18"/>
      <c r="Q2209" s="18"/>
      <c r="R2209" s="18"/>
      <c r="S2209" s="18"/>
    </row>
    <row r="2210" spans="8:19" ht="10.5" customHeight="1">
      <c r="H2210" s="203">
        <v>42802</v>
      </c>
      <c r="I2210" s="18">
        <v>0.1416</v>
      </c>
      <c r="J2210" s="18">
        <v>5.9299999999999999E-2</v>
      </c>
      <c r="K2210" s="18">
        <v>1.0800000000000001E-2</v>
      </c>
      <c r="L2210" s="18">
        <v>2.64E-2</v>
      </c>
      <c r="M2210" s="18">
        <v>4.5100000000000001E-2</v>
      </c>
      <c r="O2210" s="18"/>
      <c r="P2210" s="18"/>
      <c r="Q2210" s="18"/>
      <c r="R2210" s="18"/>
      <c r="S2210" s="18"/>
    </row>
    <row r="2211" spans="8:19" ht="10.5" customHeight="1">
      <c r="H2211" s="203">
        <v>42803</v>
      </c>
      <c r="I2211" s="18">
        <v>0.14460000000000001</v>
      </c>
      <c r="J2211" s="18">
        <v>5.57E-2</v>
      </c>
      <c r="K2211" s="18">
        <v>1.17E-2</v>
      </c>
      <c r="L2211" s="18">
        <v>2.98E-2</v>
      </c>
      <c r="M2211" s="18">
        <v>4.7300000000000002E-2</v>
      </c>
      <c r="O2211" s="18"/>
      <c r="P2211" s="18"/>
      <c r="Q2211" s="18"/>
      <c r="R2211" s="18"/>
      <c r="S2211" s="18"/>
    </row>
    <row r="2212" spans="8:19" ht="10.5" customHeight="1">
      <c r="H2212" s="203">
        <v>42804</v>
      </c>
      <c r="I2212" s="18">
        <v>0.14249999999999999</v>
      </c>
      <c r="J2212" s="18">
        <v>5.8400000000000001E-2</v>
      </c>
      <c r="K2212" s="18">
        <v>1.21E-2</v>
      </c>
      <c r="L2212" s="18">
        <v>2.58E-2</v>
      </c>
      <c r="M2212" s="18">
        <v>4.6100000000000002E-2</v>
      </c>
      <c r="O2212" s="18"/>
      <c r="P2212" s="18"/>
      <c r="Q2212" s="18"/>
      <c r="R2212" s="18"/>
      <c r="S2212" s="18"/>
    </row>
    <row r="2213" spans="8:19" ht="10.5" customHeight="1">
      <c r="H2213" s="203">
        <v>42807</v>
      </c>
      <c r="I2213" s="18">
        <v>0.14330000000000001</v>
      </c>
      <c r="J2213" s="18">
        <v>5.62E-2</v>
      </c>
      <c r="K2213" s="18">
        <v>1.17E-2</v>
      </c>
      <c r="L2213" s="18">
        <v>2.7E-2</v>
      </c>
      <c r="M2213" s="18">
        <v>4.8500000000000001E-2</v>
      </c>
      <c r="O2213" s="18"/>
      <c r="P2213" s="18"/>
      <c r="Q2213" s="18"/>
      <c r="R2213" s="18"/>
      <c r="S2213" s="18"/>
    </row>
    <row r="2214" spans="8:19" ht="10.5" customHeight="1">
      <c r="H2214" s="203">
        <v>42808</v>
      </c>
      <c r="I2214" s="18">
        <v>0.1447</v>
      </c>
      <c r="J2214" s="18">
        <v>5.6500000000000002E-2</v>
      </c>
      <c r="K2214" s="18">
        <v>1.2E-2</v>
      </c>
      <c r="L2214" s="18">
        <v>2.7799999999999998E-2</v>
      </c>
      <c r="M2214" s="18">
        <v>4.8399999999999999E-2</v>
      </c>
      <c r="O2214" s="18"/>
      <c r="P2214" s="18"/>
      <c r="Q2214" s="18"/>
      <c r="R2214" s="18"/>
      <c r="S2214" s="18"/>
    </row>
    <row r="2215" spans="8:19" ht="10.5" customHeight="1">
      <c r="H2215" s="203">
        <v>42809</v>
      </c>
      <c r="I2215" s="18">
        <v>0.157</v>
      </c>
      <c r="J2215" s="18">
        <v>6.6799999999999998E-2</v>
      </c>
      <c r="K2215" s="18">
        <v>1.2200000000000001E-2</v>
      </c>
      <c r="L2215" s="18">
        <v>3.0800000000000001E-2</v>
      </c>
      <c r="M2215" s="18">
        <v>4.7199999999999999E-2</v>
      </c>
      <c r="O2215" s="18"/>
      <c r="P2215" s="18"/>
      <c r="Q2215" s="18"/>
      <c r="R2215" s="18"/>
      <c r="S2215" s="18"/>
    </row>
    <row r="2216" spans="8:19" ht="10.5" customHeight="1">
      <c r="H2216" s="203">
        <v>42810</v>
      </c>
      <c r="I2216" s="18">
        <v>0.15160000000000001</v>
      </c>
      <c r="J2216" s="18">
        <v>6.4799999999999996E-2</v>
      </c>
      <c r="K2216" s="18">
        <v>1.0800000000000001E-2</v>
      </c>
      <c r="L2216" s="18">
        <v>2.7300000000000001E-2</v>
      </c>
      <c r="M2216" s="18">
        <v>4.8800000000000003E-2</v>
      </c>
      <c r="O2216" s="18"/>
      <c r="P2216" s="18"/>
      <c r="Q2216" s="18"/>
      <c r="R2216" s="18"/>
      <c r="S2216" s="18"/>
    </row>
    <row r="2217" spans="8:19" ht="10.5" customHeight="1">
      <c r="H2217" s="203">
        <v>42811</v>
      </c>
      <c r="I2217" s="18">
        <v>0.15590000000000001</v>
      </c>
      <c r="J2217" s="18">
        <v>6.9000000000000006E-2</v>
      </c>
      <c r="K2217" s="18">
        <v>1.0999999999999999E-2</v>
      </c>
      <c r="L2217" s="18">
        <v>2.7699999999999999E-2</v>
      </c>
      <c r="M2217" s="18">
        <v>4.82E-2</v>
      </c>
      <c r="O2217" s="18"/>
      <c r="P2217" s="18"/>
      <c r="Q2217" s="18"/>
      <c r="R2217" s="18"/>
      <c r="S2217" s="18"/>
    </row>
    <row r="2218" spans="8:19" ht="10.5" customHeight="1">
      <c r="H2218" s="203">
        <v>42814</v>
      </c>
      <c r="I2218" s="18">
        <v>0.1424</v>
      </c>
      <c r="J2218" s="18">
        <v>5.74E-2</v>
      </c>
      <c r="K2218" s="18">
        <v>1.11E-2</v>
      </c>
      <c r="L2218" s="18">
        <v>2.5700000000000001E-2</v>
      </c>
      <c r="M2218" s="18">
        <v>4.82E-2</v>
      </c>
      <c r="O2218" s="18"/>
      <c r="P2218" s="18"/>
      <c r="Q2218" s="18"/>
      <c r="R2218" s="18"/>
      <c r="S2218" s="18"/>
    </row>
    <row r="2219" spans="8:19" ht="10.5" customHeight="1">
      <c r="H2219" s="203">
        <v>42815</v>
      </c>
      <c r="I2219" s="18">
        <v>0.1406</v>
      </c>
      <c r="J2219" s="18">
        <v>5.9499999999999997E-2</v>
      </c>
      <c r="K2219" s="18">
        <v>1.11E-2</v>
      </c>
      <c r="L2219" s="18">
        <v>2.6599999999999999E-2</v>
      </c>
      <c r="M2219" s="18">
        <v>4.3499999999999997E-2</v>
      </c>
      <c r="O2219" s="18"/>
      <c r="P2219" s="18"/>
      <c r="Q2219" s="18"/>
      <c r="R2219" s="18"/>
      <c r="S2219" s="18"/>
    </row>
    <row r="2220" spans="8:19" ht="10.5" customHeight="1">
      <c r="H2220" s="203">
        <v>42816</v>
      </c>
      <c r="I2220" s="18">
        <v>0.14879999999999999</v>
      </c>
      <c r="J2220" s="18">
        <v>6.3299999999999995E-2</v>
      </c>
      <c r="K2220" s="18">
        <v>1.12E-2</v>
      </c>
      <c r="L2220" s="18">
        <v>2.6200000000000001E-2</v>
      </c>
      <c r="M2220" s="18">
        <v>4.8099999999999997E-2</v>
      </c>
      <c r="O2220" s="18"/>
      <c r="P2220" s="18"/>
      <c r="Q2220" s="18"/>
      <c r="R2220" s="18"/>
      <c r="S2220" s="18"/>
    </row>
    <row r="2221" spans="8:19" ht="10.5" customHeight="1">
      <c r="H2221" s="203">
        <v>42817</v>
      </c>
      <c r="I2221" s="18">
        <v>0.1454</v>
      </c>
      <c r="J2221" s="18">
        <v>6.1400000000000003E-2</v>
      </c>
      <c r="K2221" s="18">
        <v>1.1599999999999999E-2</v>
      </c>
      <c r="L2221" s="18">
        <v>2.41E-2</v>
      </c>
      <c r="M2221" s="18">
        <v>4.8300000000000003E-2</v>
      </c>
      <c r="O2221" s="18"/>
      <c r="P2221" s="18"/>
      <c r="Q2221" s="18"/>
      <c r="R2221" s="18"/>
      <c r="S2221" s="18"/>
    </row>
    <row r="2222" spans="8:19" ht="10.5" customHeight="1">
      <c r="H2222" s="203">
        <v>42818</v>
      </c>
      <c r="I2222" s="18">
        <v>0.1462</v>
      </c>
      <c r="J2222" s="18">
        <v>6.0199999999999997E-2</v>
      </c>
      <c r="K2222" s="18">
        <v>1.2E-2</v>
      </c>
      <c r="L2222" s="18">
        <v>2.5600000000000001E-2</v>
      </c>
      <c r="M2222" s="18">
        <v>4.8399999999999999E-2</v>
      </c>
      <c r="O2222" s="18"/>
      <c r="P2222" s="18"/>
      <c r="Q2222" s="18"/>
      <c r="R2222" s="18"/>
      <c r="S2222" s="18"/>
    </row>
    <row r="2223" spans="8:19" ht="10.5" customHeight="1">
      <c r="H2223" s="203">
        <v>42821</v>
      </c>
      <c r="I2223" s="18">
        <v>0.14749999999999999</v>
      </c>
      <c r="J2223" s="18">
        <v>6.3100000000000003E-2</v>
      </c>
      <c r="K2223" s="18">
        <v>1.1599999999999999E-2</v>
      </c>
      <c r="L2223" s="18">
        <v>2.4500000000000001E-2</v>
      </c>
      <c r="M2223" s="18">
        <v>4.8300000000000003E-2</v>
      </c>
      <c r="O2223" s="18"/>
      <c r="P2223" s="18"/>
      <c r="Q2223" s="18"/>
      <c r="R2223" s="18"/>
      <c r="S2223" s="18"/>
    </row>
    <row r="2224" spans="8:19" ht="10.5" customHeight="1">
      <c r="H2224" s="203">
        <v>42822</v>
      </c>
      <c r="I2224" s="18">
        <v>0.14610000000000001</v>
      </c>
      <c r="J2224" s="18">
        <v>6.3600000000000004E-2</v>
      </c>
      <c r="K2224" s="18">
        <v>1.17E-2</v>
      </c>
      <c r="L2224" s="18">
        <v>2.29E-2</v>
      </c>
      <c r="M2224" s="18">
        <v>4.8000000000000001E-2</v>
      </c>
      <c r="O2224" s="18"/>
      <c r="P2224" s="18"/>
      <c r="Q2224" s="18"/>
      <c r="R2224" s="18"/>
      <c r="S2224" s="18"/>
    </row>
    <row r="2225" spans="8:19" ht="10.5" customHeight="1">
      <c r="H2225" s="203">
        <v>42823</v>
      </c>
      <c r="I2225" s="18">
        <v>0.1469</v>
      </c>
      <c r="J2225" s="18">
        <v>6.3100000000000003E-2</v>
      </c>
      <c r="K2225" s="18">
        <v>1.1599999999999999E-2</v>
      </c>
      <c r="L2225" s="18">
        <v>2.47E-2</v>
      </c>
      <c r="M2225" s="18">
        <v>4.7399999999999998E-2</v>
      </c>
      <c r="O2225" s="18"/>
      <c r="P2225" s="18"/>
      <c r="Q2225" s="18"/>
      <c r="R2225" s="18"/>
      <c r="S2225" s="18"/>
    </row>
    <row r="2226" spans="8:19" ht="10.5" customHeight="1">
      <c r="H2226" s="203">
        <v>42824</v>
      </c>
      <c r="I2226" s="18">
        <v>0.1449</v>
      </c>
      <c r="J2226" s="18">
        <v>6.1899999999999997E-2</v>
      </c>
      <c r="K2226" s="18">
        <v>1.15E-2</v>
      </c>
      <c r="L2226" s="18">
        <v>2.4799999999999999E-2</v>
      </c>
      <c r="M2226" s="18">
        <v>4.6600000000000003E-2</v>
      </c>
      <c r="O2226" s="18"/>
      <c r="P2226" s="18"/>
      <c r="Q2226" s="18"/>
      <c r="R2226" s="18"/>
      <c r="S2226" s="18"/>
    </row>
    <row r="2227" spans="8:19" ht="10.5" customHeight="1">
      <c r="H2227" s="203">
        <v>42825</v>
      </c>
      <c r="I2227" s="18">
        <v>0.14990000000000001</v>
      </c>
      <c r="J2227" s="18">
        <v>6.25E-2</v>
      </c>
      <c r="K2227" s="18">
        <v>1.1599999999999999E-2</v>
      </c>
      <c r="L2227" s="18">
        <v>2.87E-2</v>
      </c>
      <c r="M2227" s="18">
        <v>4.7100000000000003E-2</v>
      </c>
      <c r="O2227" s="18"/>
      <c r="P2227" s="18"/>
      <c r="Q2227" s="18"/>
      <c r="R2227" s="18"/>
      <c r="S2227" s="18"/>
    </row>
    <row r="2228" spans="8:19" ht="10.5" customHeight="1">
      <c r="H2228" s="203">
        <v>42828</v>
      </c>
      <c r="I2228" s="18">
        <v>0.13650000000000001</v>
      </c>
      <c r="J2228" s="18">
        <v>5.7299999999999997E-2</v>
      </c>
      <c r="K2228" s="18">
        <v>7.7000000000000002E-3</v>
      </c>
      <c r="L2228" s="18">
        <v>2.4799999999999999E-2</v>
      </c>
      <c r="M2228" s="18">
        <v>4.6800000000000001E-2</v>
      </c>
      <c r="O2228" s="18"/>
      <c r="P2228" s="18"/>
      <c r="Q2228" s="18"/>
      <c r="R2228" s="18"/>
      <c r="S2228" s="18"/>
    </row>
    <row r="2229" spans="8:19" ht="10.5" customHeight="1">
      <c r="H2229" s="203">
        <v>42829</v>
      </c>
      <c r="I2229" s="18">
        <v>0.1376</v>
      </c>
      <c r="J2229" s="18">
        <v>5.9200000000000003E-2</v>
      </c>
      <c r="K2229" s="18">
        <v>7.4999999999999997E-3</v>
      </c>
      <c r="L2229" s="18">
        <v>2.7099999999999999E-2</v>
      </c>
      <c r="M2229" s="18">
        <v>4.3999999999999997E-2</v>
      </c>
      <c r="O2229" s="18"/>
      <c r="P2229" s="18"/>
      <c r="Q2229" s="18"/>
      <c r="R2229" s="18"/>
      <c r="S2229" s="18"/>
    </row>
    <row r="2230" spans="8:19" ht="10.5" customHeight="1">
      <c r="H2230" s="203">
        <v>42830</v>
      </c>
      <c r="I2230" s="18">
        <v>0.1429</v>
      </c>
      <c r="J2230" s="18">
        <v>6.1400000000000003E-2</v>
      </c>
      <c r="K2230" s="18">
        <v>7.4999999999999997E-3</v>
      </c>
      <c r="L2230" s="18">
        <v>2.69E-2</v>
      </c>
      <c r="M2230" s="18">
        <v>4.7100000000000003E-2</v>
      </c>
      <c r="O2230" s="18"/>
      <c r="P2230" s="18"/>
      <c r="Q2230" s="18"/>
      <c r="R2230" s="18"/>
      <c r="S2230" s="18"/>
    </row>
    <row r="2231" spans="8:19" ht="10.5" customHeight="1">
      <c r="H2231" s="203">
        <v>42831</v>
      </c>
      <c r="I2231" s="18">
        <v>0.13900000000000001</v>
      </c>
      <c r="J2231" s="18">
        <v>5.8000000000000003E-2</v>
      </c>
      <c r="K2231" s="18">
        <v>7.9000000000000008E-3</v>
      </c>
      <c r="L2231" s="18">
        <v>2.6100000000000002E-2</v>
      </c>
      <c r="M2231" s="18">
        <v>4.7E-2</v>
      </c>
      <c r="O2231" s="18"/>
      <c r="P2231" s="18"/>
      <c r="Q2231" s="18"/>
      <c r="R2231" s="18"/>
      <c r="S2231" s="18"/>
    </row>
    <row r="2232" spans="8:19" ht="10.5" customHeight="1">
      <c r="H2232" s="203">
        <v>42832</v>
      </c>
      <c r="I2232" s="18">
        <v>0.1394</v>
      </c>
      <c r="J2232" s="18">
        <v>5.6800000000000003E-2</v>
      </c>
      <c r="K2232" s="18">
        <v>8.3000000000000001E-3</v>
      </c>
      <c r="L2232" s="18">
        <v>2.8299999999999999E-2</v>
      </c>
      <c r="M2232" s="18">
        <v>4.5999999999999999E-2</v>
      </c>
      <c r="O2232" s="18"/>
      <c r="P2232" s="18"/>
      <c r="Q2232" s="18"/>
      <c r="R2232" s="18"/>
      <c r="S2232" s="18"/>
    </row>
    <row r="2233" spans="8:19" ht="10.5" customHeight="1">
      <c r="H2233" s="203">
        <v>42835</v>
      </c>
      <c r="I2233" s="18">
        <v>0.12939999999999999</v>
      </c>
      <c r="J2233" s="18">
        <v>5.3199999999999997E-2</v>
      </c>
      <c r="K2233" s="18">
        <v>7.7000000000000002E-3</v>
      </c>
      <c r="L2233" s="18">
        <v>2.3099999999999999E-2</v>
      </c>
      <c r="M2233" s="18">
        <v>4.5400000000000003E-2</v>
      </c>
      <c r="O2233" s="18"/>
      <c r="P2233" s="18"/>
      <c r="Q2233" s="18"/>
      <c r="R2233" s="18"/>
      <c r="S2233" s="18"/>
    </row>
    <row r="2234" spans="8:19" ht="10.5" customHeight="1">
      <c r="H2234" s="203">
        <v>42836</v>
      </c>
      <c r="I2234" s="18">
        <v>0.13400000000000001</v>
      </c>
      <c r="J2234" s="18">
        <v>5.4699999999999999E-2</v>
      </c>
      <c r="K2234" s="18">
        <v>8.2000000000000007E-3</v>
      </c>
      <c r="L2234" s="18">
        <v>2.6800000000000001E-2</v>
      </c>
      <c r="M2234" s="18">
        <v>4.4299999999999999E-2</v>
      </c>
      <c r="O2234" s="18"/>
      <c r="P2234" s="18"/>
      <c r="Q2234" s="18"/>
      <c r="R2234" s="18"/>
      <c r="S2234" s="18"/>
    </row>
    <row r="2235" spans="8:19" ht="10.5" customHeight="1">
      <c r="H2235" s="203">
        <v>42837</v>
      </c>
      <c r="I2235" s="18">
        <v>0.13900000000000001</v>
      </c>
      <c r="J2235" s="18">
        <v>5.9200000000000003E-2</v>
      </c>
      <c r="K2235" s="18">
        <v>7.4999999999999997E-3</v>
      </c>
      <c r="L2235" s="18">
        <v>2.6700000000000002E-2</v>
      </c>
      <c r="M2235" s="18">
        <v>4.5499999999999999E-2</v>
      </c>
      <c r="O2235" s="18"/>
      <c r="P2235" s="18"/>
      <c r="Q2235" s="18"/>
      <c r="R2235" s="18"/>
      <c r="S2235" s="18"/>
    </row>
    <row r="2236" spans="8:19" ht="10.5" customHeight="1">
      <c r="H2236" s="203">
        <v>42838</v>
      </c>
      <c r="I2236" s="18">
        <v>0.13919999999999999</v>
      </c>
      <c r="J2236" s="18">
        <v>5.91E-2</v>
      </c>
      <c r="K2236" s="18">
        <v>7.3000000000000001E-3</v>
      </c>
      <c r="L2236" s="18">
        <v>2.7300000000000001E-2</v>
      </c>
      <c r="M2236" s="18">
        <v>4.5400000000000003E-2</v>
      </c>
      <c r="O2236" s="18"/>
      <c r="P2236" s="18"/>
      <c r="Q2236" s="18"/>
      <c r="R2236" s="18"/>
      <c r="S2236" s="18"/>
    </row>
    <row r="2237" spans="8:19" ht="10.5" customHeight="1">
      <c r="H2237" s="203">
        <v>42839</v>
      </c>
      <c r="I2237" s="18">
        <v>0.13589999999999999</v>
      </c>
      <c r="J2237" s="18">
        <v>5.6500000000000002E-2</v>
      </c>
      <c r="K2237" s="18">
        <v>7.4000000000000003E-3</v>
      </c>
      <c r="L2237" s="18">
        <v>2.7099999999999999E-2</v>
      </c>
      <c r="M2237" s="18">
        <v>4.4900000000000002E-2</v>
      </c>
      <c r="O2237" s="18"/>
      <c r="P2237" s="18"/>
      <c r="Q2237" s="18"/>
      <c r="R2237" s="18"/>
      <c r="S2237" s="18"/>
    </row>
    <row r="2238" spans="8:19" ht="10.5" customHeight="1">
      <c r="H2238" s="203">
        <v>42843</v>
      </c>
      <c r="I2238" s="18">
        <v>0.1331</v>
      </c>
      <c r="J2238" s="18">
        <v>5.3400000000000003E-2</v>
      </c>
      <c r="K2238" s="18">
        <v>6.7000000000000002E-3</v>
      </c>
      <c r="L2238" s="18">
        <v>2.7400000000000001E-2</v>
      </c>
      <c r="M2238" s="18">
        <v>4.5699999999999998E-2</v>
      </c>
      <c r="O2238" s="18"/>
      <c r="P2238" s="18"/>
      <c r="Q2238" s="18"/>
      <c r="R2238" s="18"/>
      <c r="S2238" s="18"/>
    </row>
    <row r="2239" spans="8:19" ht="10.5" customHeight="1">
      <c r="H2239" s="203">
        <v>42844</v>
      </c>
      <c r="I2239" s="18">
        <v>0.13500000000000001</v>
      </c>
      <c r="J2239" s="18">
        <v>5.7200000000000001E-2</v>
      </c>
      <c r="K2239" s="18">
        <v>6.4999999999999997E-3</v>
      </c>
      <c r="L2239" s="18">
        <v>2.7300000000000001E-2</v>
      </c>
      <c r="M2239" s="18">
        <v>4.41E-2</v>
      </c>
      <c r="O2239" s="18"/>
      <c r="P2239" s="18"/>
      <c r="Q2239" s="18"/>
      <c r="R2239" s="18"/>
      <c r="S2239" s="18"/>
    </row>
    <row r="2240" spans="8:19" ht="10.5" customHeight="1">
      <c r="H2240" s="203">
        <v>42845</v>
      </c>
      <c r="I2240" s="18">
        <v>0.1358</v>
      </c>
      <c r="J2240" s="18">
        <v>5.67E-2</v>
      </c>
      <c r="K2240" s="18">
        <v>7.1000000000000004E-3</v>
      </c>
      <c r="L2240" s="18">
        <v>2.7300000000000001E-2</v>
      </c>
      <c r="M2240" s="18">
        <v>4.4600000000000001E-2</v>
      </c>
      <c r="O2240" s="18"/>
      <c r="P2240" s="18"/>
      <c r="Q2240" s="18"/>
      <c r="R2240" s="18"/>
      <c r="S2240" s="18"/>
    </row>
    <row r="2241" spans="8:19" ht="10.5" customHeight="1">
      <c r="H2241" s="203">
        <v>42846</v>
      </c>
      <c r="I2241" s="18">
        <v>0.1366</v>
      </c>
      <c r="J2241" s="18">
        <v>5.8700000000000002E-2</v>
      </c>
      <c r="K2241" s="18">
        <v>7.1999999999999998E-3</v>
      </c>
      <c r="L2241" s="18">
        <v>2.7400000000000001E-2</v>
      </c>
      <c r="M2241" s="18">
        <v>4.3200000000000002E-2</v>
      </c>
      <c r="O2241" s="18"/>
      <c r="P2241" s="18"/>
      <c r="Q2241" s="18"/>
      <c r="R2241" s="18"/>
      <c r="S2241" s="18"/>
    </row>
    <row r="2242" spans="8:19" ht="10.5" customHeight="1">
      <c r="H2242" s="203">
        <v>42849</v>
      </c>
      <c r="I2242" s="18">
        <v>0.1298</v>
      </c>
      <c r="J2242" s="18">
        <v>5.5199999999999999E-2</v>
      </c>
      <c r="K2242" s="18">
        <v>6.3E-3</v>
      </c>
      <c r="L2242" s="18">
        <v>2.64E-2</v>
      </c>
      <c r="M2242" s="18">
        <v>4.19E-2</v>
      </c>
      <c r="O2242" s="18"/>
      <c r="P2242" s="18"/>
      <c r="Q2242" s="18"/>
      <c r="R2242" s="18"/>
      <c r="S2242" s="18"/>
    </row>
    <row r="2243" spans="8:19" ht="10.5" customHeight="1">
      <c r="H2243" s="203">
        <v>42850</v>
      </c>
      <c r="I2243" s="18">
        <v>0.13020000000000001</v>
      </c>
      <c r="J2243" s="18">
        <v>5.5500000000000001E-2</v>
      </c>
      <c r="K2243" s="18">
        <v>5.8999999999999999E-3</v>
      </c>
      <c r="L2243" s="18">
        <v>2.6800000000000001E-2</v>
      </c>
      <c r="M2243" s="18">
        <v>4.19E-2</v>
      </c>
      <c r="O2243" s="18"/>
      <c r="P2243" s="18"/>
      <c r="Q2243" s="18"/>
      <c r="R2243" s="18"/>
      <c r="S2243" s="18"/>
    </row>
    <row r="2244" spans="8:19" ht="10.5" customHeight="1">
      <c r="H2244" s="203">
        <v>42851</v>
      </c>
      <c r="I2244" s="18">
        <v>0.12570000000000001</v>
      </c>
      <c r="J2244" s="18">
        <v>5.21E-2</v>
      </c>
      <c r="K2244" s="18">
        <v>5.1000000000000004E-3</v>
      </c>
      <c r="L2244" s="18">
        <v>2.6599999999999999E-2</v>
      </c>
      <c r="M2244" s="18">
        <v>4.19E-2</v>
      </c>
      <c r="O2244" s="18"/>
      <c r="P2244" s="18"/>
      <c r="Q2244" s="18"/>
      <c r="R2244" s="18"/>
      <c r="S2244" s="18"/>
    </row>
    <row r="2245" spans="8:19" ht="10.5" customHeight="1">
      <c r="H2245" s="203">
        <v>42852</v>
      </c>
      <c r="I2245" s="18">
        <v>0.1263</v>
      </c>
      <c r="J2245" s="18">
        <v>5.21E-2</v>
      </c>
      <c r="K2245" s="18">
        <v>5.4000000000000003E-3</v>
      </c>
      <c r="L2245" s="18">
        <v>2.6700000000000002E-2</v>
      </c>
      <c r="M2245" s="18">
        <v>4.2099999999999999E-2</v>
      </c>
      <c r="O2245" s="18"/>
      <c r="P2245" s="18"/>
      <c r="Q2245" s="18"/>
      <c r="R2245" s="18"/>
      <c r="S2245" s="18"/>
    </row>
    <row r="2246" spans="8:19" ht="10.5" customHeight="1">
      <c r="H2246" s="203">
        <v>42853</v>
      </c>
      <c r="I2246" s="18">
        <v>0.12970000000000001</v>
      </c>
      <c r="J2246" s="18">
        <v>5.4399999999999997E-2</v>
      </c>
      <c r="K2246" s="18">
        <v>5.5999999999999999E-3</v>
      </c>
      <c r="L2246" s="18">
        <v>2.6200000000000001E-2</v>
      </c>
      <c r="M2246" s="18">
        <v>4.3499999999999997E-2</v>
      </c>
      <c r="O2246" s="18"/>
      <c r="P2246" s="18"/>
      <c r="Q2246" s="18"/>
      <c r="R2246" s="18"/>
      <c r="S2246" s="18"/>
    </row>
    <row r="2247" spans="8:19" ht="10.5" customHeight="1">
      <c r="H2247" s="203">
        <v>42858</v>
      </c>
      <c r="I2247" s="18">
        <v>0.11940000000000001</v>
      </c>
      <c r="J2247" s="18">
        <v>4.9099999999999998E-2</v>
      </c>
      <c r="K2247" s="18">
        <v>5.4999999999999997E-3</v>
      </c>
      <c r="L2247" s="18">
        <v>2.5100000000000001E-2</v>
      </c>
      <c r="M2247" s="18">
        <v>3.9699999999999999E-2</v>
      </c>
      <c r="O2247" s="18"/>
      <c r="P2247" s="18"/>
      <c r="Q2247" s="18"/>
      <c r="R2247" s="18"/>
      <c r="S2247" s="18"/>
    </row>
    <row r="2248" spans="8:19" ht="10.5" customHeight="1">
      <c r="H2248" s="203">
        <v>42859</v>
      </c>
      <c r="I2248" s="18">
        <v>0.1241</v>
      </c>
      <c r="J2248" s="18">
        <v>5.2200000000000003E-2</v>
      </c>
      <c r="K2248" s="18">
        <v>5.1999999999999998E-3</v>
      </c>
      <c r="L2248" s="18">
        <v>2.5999999999999999E-2</v>
      </c>
      <c r="M2248" s="18">
        <v>4.0599999999999997E-2</v>
      </c>
      <c r="O2248" s="18"/>
      <c r="P2248" s="18"/>
      <c r="Q2248" s="18"/>
      <c r="R2248" s="18"/>
      <c r="S2248" s="18"/>
    </row>
    <row r="2249" spans="8:19" ht="10.5" customHeight="1">
      <c r="H2249" s="203">
        <v>42860</v>
      </c>
      <c r="I2249" s="18">
        <v>0.1239</v>
      </c>
      <c r="J2249" s="18">
        <v>5.0900000000000001E-2</v>
      </c>
      <c r="K2249" s="18">
        <v>5.0000000000000001E-3</v>
      </c>
      <c r="L2249" s="18">
        <v>2.6800000000000001E-2</v>
      </c>
      <c r="M2249" s="18">
        <v>4.1200000000000001E-2</v>
      </c>
      <c r="O2249" s="18"/>
      <c r="P2249" s="18"/>
      <c r="Q2249" s="18"/>
      <c r="R2249" s="18"/>
      <c r="S2249" s="18"/>
    </row>
    <row r="2250" spans="8:19" ht="10.5" customHeight="1">
      <c r="H2250" s="203">
        <v>42865</v>
      </c>
      <c r="I2250" s="18">
        <v>0.1173</v>
      </c>
      <c r="J2250" s="18">
        <v>4.4299999999999999E-2</v>
      </c>
      <c r="K2250" s="18">
        <v>5.7000000000000002E-3</v>
      </c>
      <c r="L2250" s="18">
        <v>2.6200000000000001E-2</v>
      </c>
      <c r="M2250" s="18">
        <v>4.1099999999999998E-2</v>
      </c>
      <c r="O2250" s="18"/>
      <c r="P2250" s="18"/>
      <c r="Q2250" s="18"/>
      <c r="R2250" s="18"/>
      <c r="S2250" s="18"/>
    </row>
    <row r="2251" spans="8:19" ht="10.5" customHeight="1">
      <c r="H2251" s="203">
        <v>42866</v>
      </c>
      <c r="I2251" s="18">
        <v>0.1176</v>
      </c>
      <c r="J2251" s="18">
        <v>4.7899999999999998E-2</v>
      </c>
      <c r="K2251" s="18">
        <v>6.1000000000000004E-3</v>
      </c>
      <c r="L2251" s="18">
        <v>2.41E-2</v>
      </c>
      <c r="M2251" s="18">
        <v>3.95E-2</v>
      </c>
      <c r="O2251" s="18"/>
      <c r="P2251" s="18"/>
      <c r="Q2251" s="18"/>
      <c r="R2251" s="18"/>
      <c r="S2251" s="18"/>
    </row>
    <row r="2252" spans="8:19" ht="10.5" customHeight="1">
      <c r="H2252" s="203">
        <v>42867</v>
      </c>
      <c r="I2252" s="18">
        <v>0.1192</v>
      </c>
      <c r="J2252" s="18">
        <v>4.7800000000000002E-2</v>
      </c>
      <c r="K2252" s="18">
        <v>6.3E-3</v>
      </c>
      <c r="L2252" s="18">
        <v>2.2200000000000001E-2</v>
      </c>
      <c r="M2252" s="18">
        <v>4.2900000000000001E-2</v>
      </c>
      <c r="O2252" s="18"/>
      <c r="P2252" s="18"/>
      <c r="Q2252" s="18"/>
      <c r="R2252" s="18"/>
      <c r="S2252" s="18"/>
    </row>
    <row r="2253" spans="8:19" ht="10.5" customHeight="1">
      <c r="H2253" s="203">
        <v>42868</v>
      </c>
      <c r="I2253" s="18">
        <v>0.1192</v>
      </c>
      <c r="J2253" s="18">
        <v>4.8300000000000003E-2</v>
      </c>
      <c r="K2253" s="18">
        <v>6.1999999999999998E-3</v>
      </c>
      <c r="L2253" s="18">
        <v>2.2200000000000001E-2</v>
      </c>
      <c r="M2253" s="18">
        <v>4.2500000000000003E-2</v>
      </c>
      <c r="O2253" s="18"/>
      <c r="P2253" s="18"/>
      <c r="Q2253" s="18"/>
      <c r="R2253" s="18"/>
      <c r="S2253" s="18"/>
    </row>
    <row r="2254" spans="8:19" ht="10.5" customHeight="1">
      <c r="H2254" s="203">
        <v>42870</v>
      </c>
      <c r="I2254" s="18">
        <v>0.1143</v>
      </c>
      <c r="J2254" s="18">
        <v>4.4499999999999998E-2</v>
      </c>
      <c r="K2254" s="18">
        <v>6.1000000000000004E-3</v>
      </c>
      <c r="L2254" s="18">
        <v>2.1399999999999999E-2</v>
      </c>
      <c r="M2254" s="18">
        <v>4.2200000000000001E-2</v>
      </c>
      <c r="O2254" s="18"/>
      <c r="P2254" s="18"/>
      <c r="Q2254" s="18"/>
      <c r="R2254" s="18"/>
      <c r="S2254" s="18"/>
    </row>
    <row r="2255" spans="8:19" ht="10.5" customHeight="1">
      <c r="H2255" s="203">
        <v>42871</v>
      </c>
      <c r="I2255" s="18">
        <v>0.1159</v>
      </c>
      <c r="J2255" s="18">
        <v>4.5100000000000001E-2</v>
      </c>
      <c r="K2255" s="18">
        <v>5.7999999999999996E-3</v>
      </c>
      <c r="L2255" s="18">
        <v>2.3599999999999999E-2</v>
      </c>
      <c r="M2255" s="18">
        <v>4.1399999999999999E-2</v>
      </c>
      <c r="O2255" s="18"/>
      <c r="P2255" s="18"/>
      <c r="Q2255" s="18"/>
      <c r="R2255" s="18"/>
      <c r="S2255" s="18"/>
    </row>
    <row r="2256" spans="8:19" ht="10.5" customHeight="1">
      <c r="H2256" s="203">
        <v>42872</v>
      </c>
      <c r="I2256" s="18">
        <v>0.1153</v>
      </c>
      <c r="J2256" s="18">
        <v>4.5600000000000002E-2</v>
      </c>
      <c r="K2256" s="18">
        <v>6.4000000000000003E-3</v>
      </c>
      <c r="L2256" s="18">
        <v>2.4E-2</v>
      </c>
      <c r="M2256" s="18">
        <v>3.9300000000000002E-2</v>
      </c>
      <c r="O2256" s="18"/>
      <c r="P2256" s="18"/>
      <c r="Q2256" s="18"/>
      <c r="R2256" s="18"/>
      <c r="S2256" s="18"/>
    </row>
    <row r="2257" spans="8:19" ht="10.5" customHeight="1">
      <c r="H2257" s="203">
        <v>42873</v>
      </c>
      <c r="I2257" s="18">
        <v>0.1203</v>
      </c>
      <c r="J2257" s="18">
        <v>4.8599999999999997E-2</v>
      </c>
      <c r="K2257" s="18">
        <v>6.7000000000000002E-3</v>
      </c>
      <c r="L2257" s="18">
        <v>2.52E-2</v>
      </c>
      <c r="M2257" s="18">
        <v>3.9699999999999999E-2</v>
      </c>
      <c r="O2257" s="18"/>
      <c r="P2257" s="18"/>
      <c r="Q2257" s="18"/>
      <c r="R2257" s="18"/>
      <c r="S2257" s="18"/>
    </row>
    <row r="2258" spans="8:19" ht="10.5" customHeight="1">
      <c r="H2258" s="203">
        <v>42874</v>
      </c>
      <c r="I2258" s="18">
        <v>0.1132</v>
      </c>
      <c r="J2258" s="18">
        <v>5.0799999999999998E-2</v>
      </c>
      <c r="K2258" s="18">
        <v>6.4999999999999997E-3</v>
      </c>
      <c r="L2258" s="18">
        <v>2.41E-2</v>
      </c>
      <c r="M2258" s="18">
        <v>3.1699999999999999E-2</v>
      </c>
      <c r="O2258" s="18"/>
      <c r="P2258" s="18"/>
      <c r="Q2258" s="18"/>
      <c r="R2258" s="18"/>
      <c r="S2258" s="18"/>
    </row>
    <row r="2259" spans="8:19" ht="10.5" customHeight="1">
      <c r="H2259" s="203">
        <v>42877</v>
      </c>
      <c r="I2259" s="18">
        <v>0.1099</v>
      </c>
      <c r="J2259" s="18">
        <v>4.8399999999999999E-2</v>
      </c>
      <c r="K2259" s="18">
        <v>6.7000000000000002E-3</v>
      </c>
      <c r="L2259" s="18">
        <v>2.3699999999999999E-2</v>
      </c>
      <c r="M2259" s="18">
        <v>3.1099999999999999E-2</v>
      </c>
      <c r="O2259" s="18"/>
      <c r="P2259" s="18"/>
      <c r="Q2259" s="18"/>
      <c r="R2259" s="18"/>
      <c r="S2259" s="18"/>
    </row>
    <row r="2260" spans="8:19" ht="10.5" customHeight="1">
      <c r="H2260" s="203">
        <v>42878</v>
      </c>
      <c r="I2260" s="18">
        <v>0.1163</v>
      </c>
      <c r="J2260" s="18">
        <v>4.8800000000000003E-2</v>
      </c>
      <c r="K2260" s="18">
        <v>6.3E-3</v>
      </c>
      <c r="L2260" s="18">
        <v>2.3599999999999999E-2</v>
      </c>
      <c r="M2260" s="18">
        <v>3.7600000000000001E-2</v>
      </c>
      <c r="O2260" s="18"/>
      <c r="P2260" s="18"/>
      <c r="Q2260" s="18"/>
      <c r="R2260" s="18"/>
      <c r="S2260" s="18"/>
    </row>
    <row r="2261" spans="8:19" ht="10.5" customHeight="1">
      <c r="H2261" s="203">
        <v>42879</v>
      </c>
      <c r="I2261" s="18">
        <v>0.12</v>
      </c>
      <c r="J2261" s="18">
        <v>5.1400000000000001E-2</v>
      </c>
      <c r="K2261" s="18">
        <v>6.1999999999999998E-3</v>
      </c>
      <c r="L2261" s="18">
        <v>2.41E-2</v>
      </c>
      <c r="M2261" s="18">
        <v>3.8300000000000001E-2</v>
      </c>
      <c r="O2261" s="18"/>
      <c r="P2261" s="18"/>
      <c r="Q2261" s="18"/>
      <c r="R2261" s="18"/>
      <c r="S2261" s="18"/>
    </row>
    <row r="2262" spans="8:19" ht="10.5" customHeight="1">
      <c r="H2262" s="203">
        <v>42880</v>
      </c>
      <c r="I2262" s="18">
        <v>0.12280000000000001</v>
      </c>
      <c r="J2262" s="18">
        <v>5.28E-2</v>
      </c>
      <c r="K2262" s="18">
        <v>6.4999999999999997E-3</v>
      </c>
      <c r="L2262" s="18">
        <v>2.3199999999999998E-2</v>
      </c>
      <c r="M2262" s="18">
        <v>4.0300000000000002E-2</v>
      </c>
      <c r="O2262" s="18"/>
      <c r="P2262" s="18"/>
      <c r="Q2262" s="18"/>
      <c r="R2262" s="18"/>
      <c r="S2262" s="18"/>
    </row>
    <row r="2263" spans="8:19" ht="10.5" customHeight="1">
      <c r="H2263" s="203">
        <v>42881</v>
      </c>
      <c r="I2263" s="18">
        <v>0.12790000000000001</v>
      </c>
      <c r="J2263" s="18">
        <v>5.6500000000000002E-2</v>
      </c>
      <c r="K2263" s="18">
        <v>7.0000000000000001E-3</v>
      </c>
      <c r="L2263" s="18">
        <v>2.3699999999999999E-2</v>
      </c>
      <c r="M2263" s="18">
        <v>4.07E-2</v>
      </c>
      <c r="O2263" s="18"/>
      <c r="P2263" s="18"/>
      <c r="Q2263" s="18"/>
      <c r="R2263" s="18"/>
      <c r="S2263" s="18"/>
    </row>
    <row r="2264" spans="8:19" ht="10.5" customHeight="1">
      <c r="H2264" s="203">
        <v>42884</v>
      </c>
      <c r="I2264" s="18">
        <v>0.1244</v>
      </c>
      <c r="J2264" s="18">
        <v>5.45E-2</v>
      </c>
      <c r="K2264" s="18">
        <v>7.4000000000000003E-3</v>
      </c>
      <c r="L2264" s="18">
        <v>2.1899999999999999E-2</v>
      </c>
      <c r="M2264" s="18">
        <v>4.0500000000000001E-2</v>
      </c>
      <c r="O2264" s="18"/>
      <c r="P2264" s="18"/>
      <c r="Q2264" s="18"/>
      <c r="R2264" s="18"/>
      <c r="S2264" s="18"/>
    </row>
    <row r="2265" spans="8:19" ht="10.5" customHeight="1">
      <c r="H2265" s="203">
        <v>42885</v>
      </c>
      <c r="I2265" s="18">
        <v>0.1242</v>
      </c>
      <c r="J2265" s="18">
        <v>5.6800000000000003E-2</v>
      </c>
      <c r="K2265" s="18">
        <v>7.1999999999999998E-3</v>
      </c>
      <c r="L2265" s="18">
        <v>2.1600000000000001E-2</v>
      </c>
      <c r="M2265" s="18">
        <v>3.8600000000000002E-2</v>
      </c>
      <c r="O2265" s="18"/>
      <c r="P2265" s="18"/>
      <c r="Q2265" s="18"/>
      <c r="R2265" s="18"/>
      <c r="S2265" s="18"/>
    </row>
    <row r="2266" spans="8:19" ht="10.5" customHeight="1">
      <c r="H2266" s="203">
        <v>42886</v>
      </c>
      <c r="I2266" s="18">
        <v>0.12529999999999999</v>
      </c>
      <c r="J2266" s="18">
        <v>5.5199999999999999E-2</v>
      </c>
      <c r="K2266" s="18">
        <v>7.0000000000000001E-3</v>
      </c>
      <c r="L2266" s="18">
        <v>2.2700000000000001E-2</v>
      </c>
      <c r="M2266" s="18">
        <v>4.0500000000000001E-2</v>
      </c>
      <c r="O2266" s="18"/>
      <c r="P2266" s="18"/>
      <c r="Q2266" s="18"/>
      <c r="R2266" s="18"/>
      <c r="S2266" s="18"/>
    </row>
    <row r="2267" spans="8:19" ht="10.5" customHeight="1">
      <c r="H2267" s="203">
        <v>42887</v>
      </c>
      <c r="I2267" s="18">
        <v>0.1215</v>
      </c>
      <c r="J2267" s="18">
        <v>5.2999999999999999E-2</v>
      </c>
      <c r="K2267" s="18">
        <v>6.7999999999999996E-3</v>
      </c>
      <c r="L2267" s="18">
        <v>2.24E-2</v>
      </c>
      <c r="M2267" s="18">
        <v>3.9199999999999999E-2</v>
      </c>
      <c r="O2267" s="18"/>
      <c r="P2267" s="18"/>
      <c r="Q2267" s="18"/>
      <c r="R2267" s="18"/>
      <c r="S2267" s="18"/>
    </row>
    <row r="2268" spans="8:19" ht="10.5" customHeight="1">
      <c r="H2268" s="203">
        <v>42888</v>
      </c>
      <c r="I2268" s="18">
        <v>0.1255</v>
      </c>
      <c r="J2268" s="18">
        <v>5.7099999999999998E-2</v>
      </c>
      <c r="K2268" s="18">
        <v>6.8999999999999999E-3</v>
      </c>
      <c r="L2268" s="18">
        <v>2.12E-2</v>
      </c>
      <c r="M2268" s="18">
        <v>4.0399999999999998E-2</v>
      </c>
      <c r="O2268" s="18"/>
      <c r="P2268" s="18"/>
      <c r="Q2268" s="18"/>
      <c r="R2268" s="18"/>
      <c r="S2268" s="18"/>
    </row>
    <row r="2269" spans="8:19" ht="10.5" customHeight="1">
      <c r="H2269" s="203">
        <v>42892</v>
      </c>
      <c r="I2269" s="18">
        <v>0.1147</v>
      </c>
      <c r="J2269" s="18">
        <v>0.05</v>
      </c>
      <c r="K2269" s="18">
        <v>6.4999999999999997E-3</v>
      </c>
      <c r="L2269" s="18">
        <v>1.9900000000000001E-2</v>
      </c>
      <c r="M2269" s="18">
        <v>3.8300000000000001E-2</v>
      </c>
      <c r="O2269" s="18"/>
      <c r="P2269" s="18"/>
      <c r="Q2269" s="18"/>
      <c r="R2269" s="18"/>
      <c r="S2269" s="18"/>
    </row>
    <row r="2270" spans="8:19" ht="10.5" customHeight="1">
      <c r="H2270" s="203">
        <v>42893</v>
      </c>
      <c r="I2270" s="18">
        <v>0.111</v>
      </c>
      <c r="J2270" s="18">
        <v>0.05</v>
      </c>
      <c r="K2270" s="18">
        <v>6.4999999999999997E-3</v>
      </c>
      <c r="L2270" s="18">
        <v>1.8100000000000002E-2</v>
      </c>
      <c r="M2270" s="18">
        <v>3.6400000000000002E-2</v>
      </c>
      <c r="O2270" s="18"/>
      <c r="P2270" s="18"/>
      <c r="Q2270" s="18"/>
      <c r="R2270" s="18"/>
      <c r="S2270" s="18"/>
    </row>
    <row r="2271" spans="8:19" ht="10.5" customHeight="1">
      <c r="H2271" s="203">
        <v>42894</v>
      </c>
      <c r="I2271" s="18">
        <v>0.1081</v>
      </c>
      <c r="J2271" s="18">
        <v>4.6800000000000001E-2</v>
      </c>
      <c r="K2271" s="18">
        <v>6.7000000000000002E-3</v>
      </c>
      <c r="L2271" s="18">
        <v>2.0899999999999998E-2</v>
      </c>
      <c r="M2271" s="18">
        <v>3.3700000000000001E-2</v>
      </c>
      <c r="O2271" s="18"/>
      <c r="P2271" s="18"/>
      <c r="Q2271" s="18"/>
      <c r="R2271" s="18"/>
      <c r="S2271" s="18"/>
    </row>
    <row r="2272" spans="8:19" ht="10.5" customHeight="1">
      <c r="H2272" s="203">
        <v>42895</v>
      </c>
      <c r="I2272" s="18">
        <v>0.11559999999999999</v>
      </c>
      <c r="J2272" s="18">
        <v>4.9599999999999998E-2</v>
      </c>
      <c r="K2272" s="18">
        <v>6.0000000000000001E-3</v>
      </c>
      <c r="L2272" s="18">
        <v>2.0299999999999999E-2</v>
      </c>
      <c r="M2272" s="18">
        <v>3.9699999999999999E-2</v>
      </c>
      <c r="O2272" s="18"/>
      <c r="P2272" s="18"/>
      <c r="Q2272" s="18"/>
      <c r="R2272" s="18"/>
      <c r="S2272" s="18"/>
    </row>
    <row r="2273" spans="8:19" ht="10.5" customHeight="1">
      <c r="H2273" s="203">
        <v>42898</v>
      </c>
      <c r="I2273" s="18">
        <v>0.1153</v>
      </c>
      <c r="J2273" s="18">
        <v>4.9700000000000001E-2</v>
      </c>
      <c r="K2273" s="18">
        <v>6.7000000000000002E-3</v>
      </c>
      <c r="L2273" s="18">
        <v>2.2100000000000002E-2</v>
      </c>
      <c r="M2273" s="18">
        <v>3.6799999999999999E-2</v>
      </c>
      <c r="O2273" s="18"/>
      <c r="P2273" s="18"/>
      <c r="Q2273" s="18"/>
      <c r="R2273" s="18"/>
      <c r="S2273" s="18"/>
    </row>
    <row r="2274" spans="8:19" ht="10.5" customHeight="1">
      <c r="H2274" s="203">
        <v>42899</v>
      </c>
      <c r="I2274" s="18">
        <v>0.11550000000000001</v>
      </c>
      <c r="J2274" s="18">
        <v>4.9000000000000002E-2</v>
      </c>
      <c r="K2274" s="18">
        <v>7.4000000000000003E-3</v>
      </c>
      <c r="L2274" s="18">
        <v>2.1100000000000001E-2</v>
      </c>
      <c r="M2274" s="18">
        <v>3.8100000000000002E-2</v>
      </c>
      <c r="O2274" s="18"/>
      <c r="P2274" s="18"/>
      <c r="Q2274" s="18"/>
      <c r="R2274" s="18"/>
      <c r="S2274" s="18"/>
    </row>
    <row r="2275" spans="8:19" ht="10.5" customHeight="1">
      <c r="H2275" s="203">
        <v>42900</v>
      </c>
      <c r="I2275" s="18">
        <v>0.1173</v>
      </c>
      <c r="J2275" s="18">
        <v>4.8599999999999997E-2</v>
      </c>
      <c r="K2275" s="18">
        <v>7.1999999999999998E-3</v>
      </c>
      <c r="L2275" s="18">
        <v>2.24E-2</v>
      </c>
      <c r="M2275" s="18">
        <v>3.9199999999999999E-2</v>
      </c>
      <c r="O2275" s="18"/>
      <c r="P2275" s="18"/>
      <c r="Q2275" s="18"/>
      <c r="R2275" s="18"/>
      <c r="S2275" s="18"/>
    </row>
    <row r="2276" spans="8:19" ht="10.5" customHeight="1">
      <c r="H2276" s="203">
        <v>42901</v>
      </c>
      <c r="I2276" s="18">
        <v>0.1157</v>
      </c>
      <c r="J2276" s="18">
        <v>4.9500000000000002E-2</v>
      </c>
      <c r="K2276" s="18">
        <v>6.4999999999999997E-3</v>
      </c>
      <c r="L2276" s="18">
        <v>2.0400000000000001E-2</v>
      </c>
      <c r="M2276" s="18">
        <v>3.9300000000000002E-2</v>
      </c>
      <c r="O2276" s="18"/>
      <c r="P2276" s="18"/>
      <c r="Q2276" s="18"/>
      <c r="R2276" s="18"/>
      <c r="S2276" s="18"/>
    </row>
    <row r="2277" spans="8:19" ht="10.5" customHeight="1">
      <c r="H2277" s="203">
        <v>42902</v>
      </c>
      <c r="I2277" s="18">
        <v>0.11899999999999999</v>
      </c>
      <c r="J2277" s="18">
        <v>5.1299999999999998E-2</v>
      </c>
      <c r="K2277" s="18">
        <v>6.4999999999999997E-3</v>
      </c>
      <c r="L2277" s="18">
        <v>2.1999999999999999E-2</v>
      </c>
      <c r="M2277" s="18">
        <v>3.9300000000000002E-2</v>
      </c>
      <c r="O2277" s="18"/>
      <c r="P2277" s="18"/>
      <c r="Q2277" s="18"/>
      <c r="R2277" s="18"/>
      <c r="S2277" s="18"/>
    </row>
    <row r="2278" spans="8:19" ht="10.5" customHeight="1">
      <c r="H2278" s="203">
        <v>42905</v>
      </c>
      <c r="I2278" s="18">
        <v>0.10829999999999999</v>
      </c>
      <c r="J2278" s="18">
        <v>4.6600000000000003E-2</v>
      </c>
      <c r="K2278" s="18">
        <v>6.4000000000000003E-3</v>
      </c>
      <c r="L2278" s="18">
        <v>1.9699999999999999E-2</v>
      </c>
      <c r="M2278" s="18">
        <v>3.56E-2</v>
      </c>
      <c r="O2278" s="18"/>
      <c r="P2278" s="18"/>
      <c r="Q2278" s="18"/>
      <c r="R2278" s="18"/>
      <c r="S2278" s="18"/>
    </row>
    <row r="2279" spans="8:19" ht="10.5" customHeight="1">
      <c r="H2279" s="203">
        <v>42906</v>
      </c>
      <c r="I2279" s="18">
        <v>0.112</v>
      </c>
      <c r="J2279" s="18">
        <v>4.8500000000000001E-2</v>
      </c>
      <c r="K2279" s="18">
        <v>6.1000000000000004E-3</v>
      </c>
      <c r="L2279" s="18">
        <v>2.1499999999999998E-2</v>
      </c>
      <c r="M2279" s="18">
        <v>3.5900000000000001E-2</v>
      </c>
      <c r="O2279" s="18"/>
      <c r="P2279" s="18"/>
      <c r="Q2279" s="18"/>
      <c r="R2279" s="18"/>
      <c r="S2279" s="18"/>
    </row>
    <row r="2280" spans="8:19" ht="10.5" customHeight="1">
      <c r="H2280" s="203">
        <v>42907</v>
      </c>
      <c r="I2280" s="18">
        <v>0.11849999999999999</v>
      </c>
      <c r="J2280" s="18">
        <v>5.4800000000000001E-2</v>
      </c>
      <c r="K2280" s="18">
        <v>6.1999999999999998E-3</v>
      </c>
      <c r="L2280" s="18">
        <v>2.1700000000000001E-2</v>
      </c>
      <c r="M2280" s="18">
        <v>3.5900000000000001E-2</v>
      </c>
      <c r="O2280" s="18"/>
      <c r="P2280" s="18"/>
      <c r="Q2280" s="18"/>
      <c r="R2280" s="18"/>
      <c r="S2280" s="18"/>
    </row>
    <row r="2281" spans="8:19" ht="10.5" customHeight="1">
      <c r="H2281" s="203">
        <v>42908</v>
      </c>
      <c r="I2281" s="18">
        <v>0.1182</v>
      </c>
      <c r="J2281" s="18">
        <v>5.0500000000000003E-2</v>
      </c>
      <c r="K2281" s="18">
        <v>5.5999999999999999E-3</v>
      </c>
      <c r="L2281" s="18">
        <v>2.2800000000000001E-2</v>
      </c>
      <c r="M2281" s="18">
        <v>3.9300000000000002E-2</v>
      </c>
      <c r="O2281" s="18"/>
      <c r="P2281" s="18"/>
      <c r="Q2281" s="18"/>
      <c r="R2281" s="18"/>
      <c r="S2281" s="18"/>
    </row>
    <row r="2282" spans="8:19" ht="10.5" customHeight="1">
      <c r="H2282" s="203">
        <v>42909</v>
      </c>
      <c r="I2282" s="18">
        <v>0.1158</v>
      </c>
      <c r="J2282" s="18">
        <v>4.9399999999999999E-2</v>
      </c>
      <c r="K2282" s="18">
        <v>5.3E-3</v>
      </c>
      <c r="L2282" s="18">
        <v>2.1700000000000001E-2</v>
      </c>
      <c r="M2282" s="18">
        <v>3.9300000000000002E-2</v>
      </c>
      <c r="O2282" s="18"/>
      <c r="P2282" s="18"/>
      <c r="Q2282" s="18"/>
      <c r="R2282" s="18"/>
      <c r="S2282" s="18"/>
    </row>
    <row r="2283" spans="8:19" ht="10.5" customHeight="1">
      <c r="H2283" s="203">
        <v>42912</v>
      </c>
      <c r="I2283" s="18">
        <v>0.1133</v>
      </c>
      <c r="J2283" s="18">
        <v>4.7899999999999998E-2</v>
      </c>
      <c r="K2283" s="18">
        <v>5.4999999999999997E-3</v>
      </c>
      <c r="L2283" s="18">
        <v>2.0500000000000001E-2</v>
      </c>
      <c r="M2283" s="18">
        <v>3.9399999999999998E-2</v>
      </c>
      <c r="O2283" s="18"/>
      <c r="P2283" s="18"/>
      <c r="Q2283" s="18"/>
      <c r="R2283" s="18"/>
      <c r="S2283" s="18"/>
    </row>
    <row r="2284" spans="8:19" ht="10.5" customHeight="1">
      <c r="H2284" s="203">
        <v>42913</v>
      </c>
      <c r="I2284" s="18">
        <v>0.1179</v>
      </c>
      <c r="J2284" s="18">
        <v>5.2400000000000002E-2</v>
      </c>
      <c r="K2284" s="18">
        <v>5.4999999999999997E-3</v>
      </c>
      <c r="L2284" s="18">
        <v>2.0400000000000001E-2</v>
      </c>
      <c r="M2284" s="18">
        <v>3.95E-2</v>
      </c>
      <c r="O2284" s="18"/>
      <c r="P2284" s="18"/>
      <c r="Q2284" s="18"/>
      <c r="R2284" s="18"/>
      <c r="S2284" s="18"/>
    </row>
    <row r="2285" spans="8:19" ht="10.5" customHeight="1">
      <c r="H2285" s="203">
        <v>42915</v>
      </c>
      <c r="I2285" s="18">
        <v>0.13339999999999999</v>
      </c>
      <c r="J2285" s="18">
        <v>6.5100000000000005E-2</v>
      </c>
      <c r="K2285" s="18">
        <v>5.8999999999999999E-3</v>
      </c>
      <c r="L2285" s="18">
        <v>2.0899999999999998E-2</v>
      </c>
      <c r="M2285" s="18">
        <v>4.1500000000000002E-2</v>
      </c>
      <c r="O2285" s="18"/>
      <c r="P2285" s="18"/>
      <c r="Q2285" s="18"/>
      <c r="R2285" s="18"/>
      <c r="S2285" s="18"/>
    </row>
    <row r="2286" spans="8:19" ht="10.5" customHeight="1">
      <c r="H2286" s="203">
        <v>42916</v>
      </c>
      <c r="I2286" s="18">
        <v>0.12959999999999999</v>
      </c>
      <c r="J2286" s="18">
        <v>6.3600000000000004E-2</v>
      </c>
      <c r="K2286" s="18">
        <v>6.4999999999999997E-3</v>
      </c>
      <c r="L2286" s="18">
        <v>2.1600000000000001E-2</v>
      </c>
      <c r="M2286" s="18">
        <v>3.7900000000000003E-2</v>
      </c>
      <c r="O2286" s="18"/>
      <c r="P2286" s="18"/>
      <c r="Q2286" s="18"/>
      <c r="R2286" s="18"/>
      <c r="S2286" s="18"/>
    </row>
    <row r="2287" spans="8:19" ht="10.5" customHeight="1">
      <c r="H2287" s="203">
        <v>42919</v>
      </c>
      <c r="I2287" s="18">
        <v>0.1263</v>
      </c>
      <c r="J2287" s="18">
        <v>5.8200000000000002E-2</v>
      </c>
      <c r="K2287" s="18">
        <v>6.4000000000000003E-3</v>
      </c>
      <c r="L2287" s="18">
        <v>2.3E-2</v>
      </c>
      <c r="M2287" s="18">
        <v>3.8800000000000001E-2</v>
      </c>
      <c r="O2287" s="18"/>
      <c r="P2287" s="18"/>
      <c r="Q2287" s="18"/>
      <c r="R2287" s="18"/>
      <c r="S2287" s="18"/>
    </row>
    <row r="2288" spans="8:19" ht="10.5" customHeight="1">
      <c r="H2288" s="203">
        <v>42920</v>
      </c>
      <c r="I2288" s="18">
        <v>0.1226</v>
      </c>
      <c r="J2288" s="18">
        <v>5.57E-2</v>
      </c>
      <c r="K2288" s="18">
        <v>6.1000000000000004E-3</v>
      </c>
      <c r="L2288" s="18">
        <v>2.1499999999999998E-2</v>
      </c>
      <c r="M2288" s="18">
        <v>3.9300000000000002E-2</v>
      </c>
      <c r="O2288" s="18"/>
      <c r="P2288" s="18"/>
      <c r="Q2288" s="18"/>
      <c r="R2288" s="18"/>
      <c r="S2288" s="18"/>
    </row>
    <row r="2289" spans="8:19" ht="10.5" customHeight="1">
      <c r="H2289" s="203">
        <v>42921</v>
      </c>
      <c r="I2289" s="18">
        <v>0.12479999999999999</v>
      </c>
      <c r="J2289" s="18">
        <v>5.4800000000000001E-2</v>
      </c>
      <c r="K2289" s="18">
        <v>6.0000000000000001E-3</v>
      </c>
      <c r="L2289" s="18">
        <v>2.2599999999999999E-2</v>
      </c>
      <c r="M2289" s="18">
        <v>4.1399999999999999E-2</v>
      </c>
      <c r="O2289" s="18"/>
      <c r="P2289" s="18"/>
      <c r="Q2289" s="18"/>
      <c r="R2289" s="18"/>
      <c r="S2289" s="18"/>
    </row>
    <row r="2290" spans="8:19" ht="10.5" customHeight="1">
      <c r="H2290" s="203">
        <v>42922</v>
      </c>
      <c r="I2290" s="18">
        <v>0.1178</v>
      </c>
      <c r="J2290" s="18">
        <v>4.8599999999999997E-2</v>
      </c>
      <c r="K2290" s="18">
        <v>5.8999999999999999E-3</v>
      </c>
      <c r="L2290" s="18">
        <v>2.35E-2</v>
      </c>
      <c r="M2290" s="18">
        <v>3.9800000000000002E-2</v>
      </c>
      <c r="O2290" s="18"/>
      <c r="P2290" s="18"/>
      <c r="Q2290" s="18"/>
      <c r="R2290" s="18"/>
      <c r="S2290" s="18"/>
    </row>
    <row r="2291" spans="8:19" ht="10.5" customHeight="1">
      <c r="H2291" s="203">
        <v>42923</v>
      </c>
      <c r="I2291" s="18">
        <v>0.1154</v>
      </c>
      <c r="J2291" s="18">
        <v>4.6600000000000003E-2</v>
      </c>
      <c r="K2291" s="18">
        <v>5.7999999999999996E-3</v>
      </c>
      <c r="L2291" s="18">
        <v>2.3099999999999999E-2</v>
      </c>
      <c r="M2291" s="18">
        <v>3.9899999999999998E-2</v>
      </c>
      <c r="O2291" s="18"/>
      <c r="P2291" s="18"/>
      <c r="Q2291" s="18"/>
      <c r="R2291" s="18"/>
      <c r="S2291" s="18"/>
    </row>
    <row r="2292" spans="8:19" ht="10.5" customHeight="1">
      <c r="H2292" s="203">
        <v>42926</v>
      </c>
      <c r="I2292" s="18">
        <v>0.1087</v>
      </c>
      <c r="J2292" s="18">
        <v>4.1399999999999999E-2</v>
      </c>
      <c r="K2292" s="18">
        <v>5.7999999999999996E-3</v>
      </c>
      <c r="L2292" s="18">
        <v>2.18E-2</v>
      </c>
      <c r="M2292" s="18">
        <v>3.9600000000000003E-2</v>
      </c>
      <c r="O2292" s="18"/>
      <c r="P2292" s="18"/>
      <c r="Q2292" s="18"/>
      <c r="R2292" s="18"/>
      <c r="S2292" s="18"/>
    </row>
    <row r="2293" spans="8:19" ht="10.5" customHeight="1">
      <c r="H2293" s="203">
        <v>42927</v>
      </c>
      <c r="I2293" s="18">
        <v>0.1101</v>
      </c>
      <c r="J2293" s="18">
        <v>4.3400000000000001E-2</v>
      </c>
      <c r="K2293" s="18">
        <v>6.4999999999999997E-3</v>
      </c>
      <c r="L2293" s="18">
        <v>2.1100000000000001E-2</v>
      </c>
      <c r="M2293" s="18">
        <v>3.9100000000000003E-2</v>
      </c>
      <c r="O2293" s="18"/>
      <c r="P2293" s="18"/>
      <c r="Q2293" s="18"/>
      <c r="R2293" s="18"/>
      <c r="S2293" s="18"/>
    </row>
    <row r="2294" spans="8:19" ht="10.5" customHeight="1">
      <c r="H2294" s="203">
        <v>42928</v>
      </c>
      <c r="I2294" s="18">
        <v>0.11169999999999999</v>
      </c>
      <c r="J2294" s="18">
        <v>4.41E-2</v>
      </c>
      <c r="K2294" s="18">
        <v>6.7999999999999996E-3</v>
      </c>
      <c r="L2294" s="18">
        <v>2.1499999999999998E-2</v>
      </c>
      <c r="M2294" s="18">
        <v>3.9300000000000002E-2</v>
      </c>
      <c r="O2294" s="18"/>
      <c r="P2294" s="18"/>
      <c r="Q2294" s="18"/>
      <c r="R2294" s="18"/>
      <c r="S2294" s="18"/>
    </row>
    <row r="2295" spans="8:19" ht="10.5" customHeight="1">
      <c r="H2295" s="203">
        <v>42929</v>
      </c>
      <c r="I2295" s="18">
        <v>0.11119999999999999</v>
      </c>
      <c r="J2295" s="18">
        <v>4.3799999999999999E-2</v>
      </c>
      <c r="K2295" s="18">
        <v>6.0000000000000001E-3</v>
      </c>
      <c r="L2295" s="18">
        <v>2.18E-2</v>
      </c>
      <c r="M2295" s="18">
        <v>3.9600000000000003E-2</v>
      </c>
      <c r="O2295" s="18"/>
      <c r="P2295" s="18"/>
      <c r="Q2295" s="18"/>
      <c r="R2295" s="18"/>
      <c r="S2295" s="18"/>
    </row>
    <row r="2296" spans="8:19" ht="10.5" customHeight="1">
      <c r="H2296" s="203">
        <v>42930</v>
      </c>
      <c r="I2296" s="18">
        <v>0.1158</v>
      </c>
      <c r="J2296" s="18">
        <v>4.7600000000000003E-2</v>
      </c>
      <c r="K2296" s="18">
        <v>6.4000000000000003E-3</v>
      </c>
      <c r="L2296" s="18">
        <v>2.2200000000000001E-2</v>
      </c>
      <c r="M2296" s="18">
        <v>3.9699999999999999E-2</v>
      </c>
      <c r="O2296" s="18"/>
      <c r="P2296" s="18"/>
      <c r="Q2296" s="18"/>
      <c r="R2296" s="18"/>
      <c r="S2296" s="18"/>
    </row>
    <row r="2297" spans="8:19" ht="10.5" customHeight="1">
      <c r="H2297" s="203">
        <v>42933</v>
      </c>
      <c r="I2297" s="18">
        <v>0.11609999999999999</v>
      </c>
      <c r="J2297" s="18">
        <v>4.7399999999999998E-2</v>
      </c>
      <c r="K2297" s="18">
        <v>6.7000000000000002E-3</v>
      </c>
      <c r="L2297" s="18">
        <v>2.0500000000000001E-2</v>
      </c>
      <c r="M2297" s="18">
        <v>4.1500000000000002E-2</v>
      </c>
      <c r="O2297" s="18"/>
      <c r="P2297" s="18"/>
      <c r="Q2297" s="18"/>
      <c r="R2297" s="18"/>
      <c r="S2297" s="18"/>
    </row>
    <row r="2298" spans="8:19" ht="10.5" customHeight="1">
      <c r="H2298" s="203">
        <v>42934</v>
      </c>
      <c r="I2298" s="18">
        <v>0.1152</v>
      </c>
      <c r="J2298" s="18">
        <v>4.7399999999999998E-2</v>
      </c>
      <c r="K2298" s="18">
        <v>7.1999999999999998E-3</v>
      </c>
      <c r="L2298" s="18">
        <v>2.1299999999999999E-2</v>
      </c>
      <c r="M2298" s="18">
        <v>3.9300000000000002E-2</v>
      </c>
      <c r="O2298" s="18"/>
      <c r="P2298" s="18"/>
      <c r="Q2298" s="18"/>
      <c r="R2298" s="18"/>
      <c r="S2298" s="18"/>
    </row>
    <row r="2299" spans="8:19" ht="10.5" customHeight="1">
      <c r="H2299" s="203">
        <v>42935</v>
      </c>
      <c r="I2299" s="18">
        <v>0.1167</v>
      </c>
      <c r="J2299" s="18">
        <v>4.9700000000000001E-2</v>
      </c>
      <c r="K2299" s="18">
        <v>6.7000000000000002E-3</v>
      </c>
      <c r="L2299" s="18">
        <v>2.0899999999999998E-2</v>
      </c>
      <c r="M2299" s="18">
        <v>3.9399999999999998E-2</v>
      </c>
      <c r="O2299" s="18"/>
      <c r="P2299" s="18"/>
      <c r="Q2299" s="18"/>
      <c r="R2299" s="18"/>
      <c r="S2299" s="18"/>
    </row>
    <row r="2300" spans="8:19" ht="10.5" customHeight="1">
      <c r="H2300" s="203">
        <v>42936</v>
      </c>
      <c r="I2300" s="18">
        <v>0.11700000000000001</v>
      </c>
      <c r="J2300" s="18">
        <v>5.0099999999999999E-2</v>
      </c>
      <c r="K2300" s="18">
        <v>7.0000000000000001E-3</v>
      </c>
      <c r="L2300" s="18">
        <v>2.07E-2</v>
      </c>
      <c r="M2300" s="18">
        <v>3.9199999999999999E-2</v>
      </c>
      <c r="O2300" s="18"/>
      <c r="P2300" s="18"/>
      <c r="Q2300" s="18"/>
      <c r="R2300" s="18"/>
      <c r="S2300" s="18"/>
    </row>
    <row r="2301" spans="8:19" ht="10.5" customHeight="1">
      <c r="H2301" s="203">
        <v>42937</v>
      </c>
      <c r="I2301" s="18">
        <v>0.1187</v>
      </c>
      <c r="J2301" s="18">
        <v>5.1999999999999998E-2</v>
      </c>
      <c r="K2301" s="18">
        <v>7.0000000000000001E-3</v>
      </c>
      <c r="L2301" s="18">
        <v>2.1399999999999999E-2</v>
      </c>
      <c r="M2301" s="18">
        <v>3.8199999999999998E-2</v>
      </c>
      <c r="O2301" s="18"/>
      <c r="P2301" s="18"/>
      <c r="Q2301" s="18"/>
      <c r="R2301" s="18"/>
      <c r="S2301" s="18"/>
    </row>
    <row r="2302" spans="8:19" ht="10.5" customHeight="1">
      <c r="H2302" s="203">
        <v>42940</v>
      </c>
      <c r="I2302" s="18">
        <v>0.1163</v>
      </c>
      <c r="J2302" s="18">
        <v>5.1900000000000002E-2</v>
      </c>
      <c r="K2302" s="18">
        <v>7.1000000000000004E-3</v>
      </c>
      <c r="L2302" s="18">
        <v>2.1499999999999998E-2</v>
      </c>
      <c r="M2302" s="18">
        <v>3.5799999999999998E-2</v>
      </c>
      <c r="O2302" s="18"/>
      <c r="P2302" s="18"/>
      <c r="Q2302" s="18"/>
      <c r="R2302" s="18"/>
      <c r="S2302" s="18"/>
    </row>
    <row r="2303" spans="8:19" ht="10.5" customHeight="1">
      <c r="H2303" s="203">
        <v>42941</v>
      </c>
      <c r="I2303" s="18">
        <v>0.1162</v>
      </c>
      <c r="J2303" s="18">
        <v>5.2999999999999999E-2</v>
      </c>
      <c r="K2303" s="18">
        <v>7.0000000000000001E-3</v>
      </c>
      <c r="L2303" s="18">
        <v>2.0299999999999999E-2</v>
      </c>
      <c r="M2303" s="18">
        <v>3.5900000000000001E-2</v>
      </c>
      <c r="O2303" s="18"/>
      <c r="P2303" s="18"/>
      <c r="Q2303" s="18"/>
      <c r="R2303" s="18"/>
      <c r="S2303" s="18"/>
    </row>
    <row r="2304" spans="8:19" ht="10.5" customHeight="1">
      <c r="H2304" s="203">
        <v>42942</v>
      </c>
      <c r="I2304" s="18">
        <v>0.11409999999999999</v>
      </c>
      <c r="J2304" s="18">
        <v>5.0200000000000002E-2</v>
      </c>
      <c r="K2304" s="18">
        <v>6.8999999999999999E-3</v>
      </c>
      <c r="L2304" s="18">
        <v>2.0899999999999998E-2</v>
      </c>
      <c r="M2304" s="18">
        <v>3.6200000000000003E-2</v>
      </c>
      <c r="O2304" s="18"/>
      <c r="P2304" s="18"/>
      <c r="Q2304" s="18"/>
      <c r="R2304" s="18"/>
      <c r="S2304" s="18"/>
    </row>
    <row r="2305" spans="8:19" ht="10.5" customHeight="1">
      <c r="H2305" s="203">
        <v>42943</v>
      </c>
      <c r="I2305" s="18">
        <v>0.1129</v>
      </c>
      <c r="J2305" s="18">
        <v>5.0900000000000001E-2</v>
      </c>
      <c r="K2305" s="18">
        <v>6.3E-3</v>
      </c>
      <c r="L2305" s="18">
        <v>1.9699999999999999E-2</v>
      </c>
      <c r="M2305" s="18">
        <v>3.5999999999999997E-2</v>
      </c>
      <c r="O2305" s="18"/>
      <c r="P2305" s="18"/>
      <c r="Q2305" s="18"/>
      <c r="R2305" s="18"/>
      <c r="S2305" s="18"/>
    </row>
    <row r="2306" spans="8:19" ht="10.5" customHeight="1">
      <c r="H2306" s="203">
        <v>42944</v>
      </c>
      <c r="I2306" s="18">
        <v>0.1164</v>
      </c>
      <c r="J2306" s="18">
        <v>5.3199999999999997E-2</v>
      </c>
      <c r="K2306" s="18">
        <v>5.7999999999999996E-3</v>
      </c>
      <c r="L2306" s="18">
        <v>2.1399999999999999E-2</v>
      </c>
      <c r="M2306" s="18">
        <v>3.5999999999999997E-2</v>
      </c>
      <c r="O2306" s="18"/>
      <c r="P2306" s="18"/>
      <c r="Q2306" s="18"/>
      <c r="R2306" s="18"/>
      <c r="S2306" s="18"/>
    </row>
    <row r="2307" spans="8:19" ht="10.5" customHeight="1">
      <c r="H2307" s="203">
        <v>42947</v>
      </c>
      <c r="I2307" s="18">
        <v>0.11700000000000001</v>
      </c>
      <c r="J2307" s="18">
        <v>5.5800000000000002E-2</v>
      </c>
      <c r="K2307" s="18">
        <v>6.1000000000000004E-3</v>
      </c>
      <c r="L2307" s="18">
        <v>1.9900000000000001E-2</v>
      </c>
      <c r="M2307" s="18">
        <v>3.5299999999999998E-2</v>
      </c>
      <c r="O2307" s="18"/>
      <c r="P2307" s="18"/>
      <c r="Q2307" s="18"/>
      <c r="R2307" s="18"/>
      <c r="S2307" s="18"/>
    </row>
    <row r="2308" spans="8:19" ht="10.5" customHeight="1">
      <c r="H2308" s="203">
        <v>42948</v>
      </c>
      <c r="I2308" s="18">
        <v>0.1191</v>
      </c>
      <c r="J2308" s="18">
        <v>5.6800000000000003E-2</v>
      </c>
      <c r="K2308" s="18">
        <v>6.4999999999999997E-3</v>
      </c>
      <c r="L2308" s="18">
        <v>0.02</v>
      </c>
      <c r="M2308" s="18">
        <v>3.5799999999999998E-2</v>
      </c>
      <c r="O2308" s="18"/>
      <c r="P2308" s="18"/>
      <c r="Q2308" s="18"/>
      <c r="R2308" s="18"/>
      <c r="S2308" s="18"/>
    </row>
    <row r="2309" spans="8:19" ht="10.5" customHeight="1">
      <c r="H2309" s="203">
        <v>42949</v>
      </c>
      <c r="I2309" s="18">
        <v>0.1168</v>
      </c>
      <c r="J2309" s="18">
        <v>5.4300000000000001E-2</v>
      </c>
      <c r="K2309" s="18">
        <v>6.7999999999999996E-3</v>
      </c>
      <c r="L2309" s="18">
        <v>1.9800000000000002E-2</v>
      </c>
      <c r="M2309" s="18">
        <v>3.5900000000000001E-2</v>
      </c>
      <c r="O2309" s="18"/>
      <c r="P2309" s="18"/>
      <c r="Q2309" s="18"/>
      <c r="R2309" s="18"/>
      <c r="S2309" s="18"/>
    </row>
    <row r="2310" spans="8:19" ht="10.5" customHeight="1">
      <c r="H2310" s="203">
        <v>42950</v>
      </c>
      <c r="I2310" s="18">
        <v>0.11799999999999999</v>
      </c>
      <c r="J2310" s="18">
        <v>5.6099999999999997E-2</v>
      </c>
      <c r="K2310" s="18">
        <v>7.1000000000000004E-3</v>
      </c>
      <c r="L2310" s="18">
        <v>1.8800000000000001E-2</v>
      </c>
      <c r="M2310" s="18">
        <v>3.5999999999999997E-2</v>
      </c>
      <c r="O2310" s="18"/>
      <c r="P2310" s="18"/>
      <c r="Q2310" s="18"/>
      <c r="R2310" s="18"/>
      <c r="S2310" s="18"/>
    </row>
    <row r="2311" spans="8:19" ht="10.5" customHeight="1">
      <c r="H2311" s="203">
        <v>42951</v>
      </c>
      <c r="I2311" s="18">
        <v>0.1163</v>
      </c>
      <c r="J2311" s="18">
        <v>5.4100000000000002E-2</v>
      </c>
      <c r="K2311" s="18">
        <v>7.4000000000000003E-3</v>
      </c>
      <c r="L2311" s="18">
        <v>1.8800000000000001E-2</v>
      </c>
      <c r="M2311" s="18">
        <v>3.5999999999999997E-2</v>
      </c>
      <c r="O2311" s="18"/>
      <c r="P2311" s="18"/>
      <c r="Q2311" s="18"/>
      <c r="R2311" s="18"/>
      <c r="S2311" s="18"/>
    </row>
    <row r="2312" spans="8:19" ht="10.5" customHeight="1">
      <c r="H2312" s="203">
        <v>42954</v>
      </c>
      <c r="I2312" s="18">
        <v>0.1143</v>
      </c>
      <c r="J2312" s="18">
        <v>5.21E-2</v>
      </c>
      <c r="K2312" s="18">
        <v>7.3000000000000001E-3</v>
      </c>
      <c r="L2312" s="18">
        <v>1.8700000000000001E-2</v>
      </c>
      <c r="M2312" s="18">
        <v>3.6299999999999999E-2</v>
      </c>
      <c r="O2312" s="18"/>
      <c r="P2312" s="18"/>
      <c r="Q2312" s="18"/>
      <c r="R2312" s="18"/>
      <c r="S2312" s="18"/>
    </row>
    <row r="2313" spans="8:19" ht="10.5" customHeight="1">
      <c r="H2313" s="203">
        <v>42955</v>
      </c>
      <c r="I2313" s="18">
        <v>0.1178</v>
      </c>
      <c r="J2313" s="18">
        <v>5.0999999999999997E-2</v>
      </c>
      <c r="K2313" s="18">
        <v>7.7000000000000002E-3</v>
      </c>
      <c r="L2313" s="18">
        <v>2.0400000000000001E-2</v>
      </c>
      <c r="M2313" s="18">
        <v>3.8699999999999998E-2</v>
      </c>
      <c r="O2313" s="18"/>
      <c r="P2313" s="18"/>
      <c r="Q2313" s="18"/>
      <c r="R2313" s="18"/>
      <c r="S2313" s="18"/>
    </row>
    <row r="2314" spans="8:19" ht="10.5" customHeight="1">
      <c r="H2314" s="203">
        <v>42956</v>
      </c>
      <c r="I2314" s="18">
        <v>0.11459999999999999</v>
      </c>
      <c r="J2314" s="18">
        <v>4.9000000000000002E-2</v>
      </c>
      <c r="K2314" s="18">
        <v>7.7000000000000002E-3</v>
      </c>
      <c r="L2314" s="18">
        <v>1.9199999999999998E-2</v>
      </c>
      <c r="M2314" s="18">
        <v>3.8699999999999998E-2</v>
      </c>
      <c r="O2314" s="18"/>
      <c r="P2314" s="18"/>
      <c r="Q2314" s="18"/>
      <c r="R2314" s="18"/>
      <c r="S2314" s="18"/>
    </row>
    <row r="2315" spans="8:19" ht="10.5" customHeight="1">
      <c r="H2315" s="203">
        <v>42957</v>
      </c>
      <c r="I2315" s="18">
        <v>0.1132</v>
      </c>
      <c r="J2315" s="18">
        <v>4.8399999999999999E-2</v>
      </c>
      <c r="K2315" s="18">
        <v>7.6E-3</v>
      </c>
      <c r="L2315" s="18">
        <v>1.9400000000000001E-2</v>
      </c>
      <c r="M2315" s="18">
        <v>3.78E-2</v>
      </c>
      <c r="O2315" s="18"/>
      <c r="P2315" s="18"/>
      <c r="Q2315" s="18"/>
      <c r="R2315" s="18"/>
      <c r="S2315" s="18"/>
    </row>
    <row r="2316" spans="8:19" ht="10.5" customHeight="1">
      <c r="H2316" s="203">
        <v>42958</v>
      </c>
      <c r="I2316" s="18">
        <v>0.1157</v>
      </c>
      <c r="J2316" s="18">
        <v>4.9599999999999998E-2</v>
      </c>
      <c r="K2316" s="18">
        <v>7.4999999999999997E-3</v>
      </c>
      <c r="L2316" s="18">
        <v>2.0299999999999999E-2</v>
      </c>
      <c r="M2316" s="18">
        <v>3.8300000000000001E-2</v>
      </c>
      <c r="O2316" s="18"/>
      <c r="P2316" s="18"/>
      <c r="Q2316" s="18"/>
      <c r="R2316" s="18"/>
      <c r="S2316" s="18"/>
    </row>
    <row r="2317" spans="8:19" ht="10.5" customHeight="1">
      <c r="H2317" s="203">
        <v>42961</v>
      </c>
      <c r="I2317" s="18">
        <v>0.1157</v>
      </c>
      <c r="J2317" s="18">
        <v>5.3699999999999998E-2</v>
      </c>
      <c r="K2317" s="18">
        <v>7.6E-3</v>
      </c>
      <c r="L2317" s="18">
        <v>1.9400000000000001E-2</v>
      </c>
      <c r="M2317" s="18">
        <v>3.5000000000000003E-2</v>
      </c>
      <c r="O2317" s="18"/>
      <c r="P2317" s="18"/>
      <c r="Q2317" s="18"/>
      <c r="R2317" s="18"/>
      <c r="S2317" s="18"/>
    </row>
    <row r="2318" spans="8:19" ht="10.5" customHeight="1">
      <c r="H2318" s="203">
        <v>42962</v>
      </c>
      <c r="I2318" s="18">
        <v>0.115</v>
      </c>
      <c r="J2318" s="18">
        <v>5.2699999999999997E-2</v>
      </c>
      <c r="K2318" s="18">
        <v>7.4000000000000003E-3</v>
      </c>
      <c r="L2318" s="18">
        <v>1.95E-2</v>
      </c>
      <c r="M2318" s="18">
        <v>3.5499999999999997E-2</v>
      </c>
      <c r="O2318" s="18"/>
      <c r="P2318" s="18"/>
      <c r="Q2318" s="18"/>
      <c r="R2318" s="18"/>
      <c r="S2318" s="18"/>
    </row>
    <row r="2319" spans="8:19" ht="10.5" customHeight="1">
      <c r="H2319" s="203">
        <v>42963</v>
      </c>
      <c r="I2319" s="18">
        <v>0.1144</v>
      </c>
      <c r="J2319" s="18">
        <v>5.0700000000000002E-2</v>
      </c>
      <c r="K2319" s="18">
        <v>7.4999999999999997E-3</v>
      </c>
      <c r="L2319" s="18">
        <v>1.9599999999999999E-2</v>
      </c>
      <c r="M2319" s="18">
        <v>3.6700000000000003E-2</v>
      </c>
      <c r="O2319" s="18"/>
      <c r="P2319" s="18"/>
      <c r="Q2319" s="18"/>
      <c r="R2319" s="18"/>
      <c r="S2319" s="18"/>
    </row>
    <row r="2320" spans="8:19" ht="10.5" customHeight="1">
      <c r="H2320" s="203">
        <v>42964</v>
      </c>
      <c r="I2320" s="18">
        <v>0.1152</v>
      </c>
      <c r="J2320" s="18">
        <v>5.2900000000000003E-2</v>
      </c>
      <c r="K2320" s="18">
        <v>7.3000000000000001E-3</v>
      </c>
      <c r="L2320" s="18">
        <v>2.06E-2</v>
      </c>
      <c r="M2320" s="18">
        <v>3.44E-2</v>
      </c>
      <c r="O2320" s="18"/>
      <c r="P2320" s="18"/>
      <c r="Q2320" s="18"/>
      <c r="R2320" s="18"/>
      <c r="S2320" s="18"/>
    </row>
    <row r="2321" spans="8:19" ht="10.5" customHeight="1">
      <c r="H2321" s="203">
        <v>42965</v>
      </c>
      <c r="I2321" s="18">
        <v>0.1187</v>
      </c>
      <c r="J2321" s="18">
        <v>5.5899999999999998E-2</v>
      </c>
      <c r="K2321" s="18">
        <v>8.0999999999999996E-3</v>
      </c>
      <c r="L2321" s="18">
        <v>1.9599999999999999E-2</v>
      </c>
      <c r="M2321" s="18">
        <v>3.5099999999999999E-2</v>
      </c>
      <c r="O2321" s="18"/>
      <c r="P2321" s="18"/>
      <c r="Q2321" s="18"/>
      <c r="R2321" s="18"/>
      <c r="S2321" s="18"/>
    </row>
    <row r="2322" spans="8:19" ht="10.5" customHeight="1">
      <c r="H2322" s="203">
        <v>42966</v>
      </c>
      <c r="I2322" s="18">
        <v>0.12559999999999999</v>
      </c>
      <c r="J2322" s="18">
        <v>6.2600000000000003E-2</v>
      </c>
      <c r="K2322" s="18">
        <v>8.3999999999999995E-3</v>
      </c>
      <c r="L2322" s="18">
        <v>1.9599999999999999E-2</v>
      </c>
      <c r="M2322" s="18">
        <v>3.49E-2</v>
      </c>
      <c r="O2322" s="18"/>
      <c r="P2322" s="18"/>
      <c r="Q2322" s="18"/>
      <c r="R2322" s="18"/>
      <c r="S2322" s="18"/>
    </row>
    <row r="2323" spans="8:19" ht="10.5" customHeight="1">
      <c r="H2323" s="203">
        <v>42968</v>
      </c>
      <c r="I2323" s="18">
        <v>0.1201</v>
      </c>
      <c r="J2323" s="18">
        <v>5.9200000000000003E-2</v>
      </c>
      <c r="K2323" s="18">
        <v>8.2000000000000007E-3</v>
      </c>
      <c r="L2323" s="18">
        <v>2.01E-2</v>
      </c>
      <c r="M2323" s="18">
        <v>3.27E-2</v>
      </c>
      <c r="O2323" s="18"/>
      <c r="P2323" s="18"/>
      <c r="Q2323" s="18"/>
      <c r="R2323" s="18"/>
      <c r="S2323" s="18"/>
    </row>
    <row r="2324" spans="8:19" ht="10.5" customHeight="1">
      <c r="H2324" s="203">
        <v>42969</v>
      </c>
      <c r="I2324" s="18">
        <v>0.1202</v>
      </c>
      <c r="J2324" s="18">
        <v>5.7299999999999997E-2</v>
      </c>
      <c r="K2324" s="18">
        <v>8.5000000000000006E-3</v>
      </c>
      <c r="L2324" s="18">
        <v>1.9699999999999999E-2</v>
      </c>
      <c r="M2324" s="18">
        <v>3.4700000000000002E-2</v>
      </c>
      <c r="O2324" s="18"/>
      <c r="P2324" s="18"/>
      <c r="Q2324" s="18"/>
      <c r="R2324" s="18"/>
      <c r="S2324" s="18"/>
    </row>
    <row r="2325" spans="8:19" ht="10.5" customHeight="1">
      <c r="H2325" s="203">
        <v>42970</v>
      </c>
      <c r="I2325" s="18">
        <v>0.1201</v>
      </c>
      <c r="J2325" s="18">
        <v>5.6500000000000002E-2</v>
      </c>
      <c r="K2325" s="18">
        <v>8.3000000000000001E-3</v>
      </c>
      <c r="L2325" s="18">
        <v>2.0199999999999999E-2</v>
      </c>
      <c r="M2325" s="18">
        <v>3.5200000000000002E-2</v>
      </c>
      <c r="O2325" s="18"/>
      <c r="P2325" s="18"/>
      <c r="Q2325" s="18"/>
      <c r="R2325" s="18"/>
      <c r="S2325" s="18"/>
    </row>
    <row r="2326" spans="8:19" ht="10.5" customHeight="1">
      <c r="H2326" s="203">
        <v>42975</v>
      </c>
      <c r="I2326" s="18">
        <v>0.12280000000000001</v>
      </c>
      <c r="J2326" s="18">
        <v>5.8099999999999999E-2</v>
      </c>
      <c r="K2326" s="18">
        <v>0.01</v>
      </c>
      <c r="L2326" s="18">
        <v>2.0299999999999999E-2</v>
      </c>
      <c r="M2326" s="18">
        <v>3.44E-2</v>
      </c>
      <c r="O2326" s="18"/>
      <c r="P2326" s="18"/>
      <c r="Q2326" s="18"/>
      <c r="R2326" s="18"/>
      <c r="S2326" s="18"/>
    </row>
    <row r="2327" spans="8:19" ht="10.5" customHeight="1">
      <c r="H2327" s="203">
        <v>42976</v>
      </c>
      <c r="I2327" s="18">
        <v>0.12520000000000001</v>
      </c>
      <c r="J2327" s="18">
        <v>6.1600000000000002E-2</v>
      </c>
      <c r="K2327" s="18">
        <v>1.34E-2</v>
      </c>
      <c r="L2327" s="18">
        <v>2.0299999999999999E-2</v>
      </c>
      <c r="M2327" s="18">
        <v>2.9899999999999999E-2</v>
      </c>
      <c r="O2327" s="18"/>
      <c r="P2327" s="18"/>
      <c r="Q2327" s="18"/>
      <c r="R2327" s="18"/>
      <c r="S2327" s="18"/>
    </row>
    <row r="2328" spans="8:19" ht="10.5" customHeight="1">
      <c r="H2328" s="203">
        <v>42977</v>
      </c>
      <c r="I2328" s="18">
        <v>0.12809999999999999</v>
      </c>
      <c r="J2328" s="18">
        <v>6.0499999999999998E-2</v>
      </c>
      <c r="K2328" s="18">
        <v>1.37E-2</v>
      </c>
      <c r="L2328" s="18">
        <v>1.8700000000000001E-2</v>
      </c>
      <c r="M2328" s="18">
        <v>3.5200000000000002E-2</v>
      </c>
      <c r="O2328" s="18"/>
      <c r="P2328" s="18"/>
      <c r="Q2328" s="18"/>
      <c r="R2328" s="18"/>
      <c r="S2328" s="18"/>
    </row>
    <row r="2329" spans="8:19" ht="10.5" customHeight="1">
      <c r="H2329" s="203">
        <v>42978</v>
      </c>
      <c r="I2329" s="18">
        <v>0.1237</v>
      </c>
      <c r="J2329" s="18">
        <v>5.6800000000000003E-2</v>
      </c>
      <c r="K2329" s="18">
        <v>1.26E-2</v>
      </c>
      <c r="L2329" s="18">
        <v>1.6400000000000001E-2</v>
      </c>
      <c r="M2329" s="18">
        <v>3.78E-2</v>
      </c>
      <c r="O2329" s="18"/>
      <c r="P2329" s="18"/>
      <c r="Q2329" s="18"/>
      <c r="R2329" s="18"/>
      <c r="S2329" s="18"/>
    </row>
    <row r="2330" spans="8:19" ht="10.5" customHeight="1">
      <c r="H2330" s="203">
        <v>42979</v>
      </c>
      <c r="I2330" s="18">
        <v>0.12089999999999999</v>
      </c>
      <c r="J2330" s="18">
        <v>5.4300000000000001E-2</v>
      </c>
      <c r="K2330" s="18">
        <v>1.29E-2</v>
      </c>
      <c r="L2330" s="18">
        <v>1.67E-2</v>
      </c>
      <c r="M2330" s="18">
        <v>3.6900000000000002E-2</v>
      </c>
      <c r="O2330" s="18"/>
      <c r="P2330" s="18"/>
      <c r="Q2330" s="18"/>
      <c r="R2330" s="18"/>
      <c r="S2330" s="18"/>
    </row>
    <row r="2331" spans="8:19" ht="10.5" customHeight="1">
      <c r="H2331" s="203">
        <v>42982</v>
      </c>
      <c r="I2331" s="18">
        <v>0.12280000000000001</v>
      </c>
      <c r="J2331" s="18">
        <v>5.7299999999999997E-2</v>
      </c>
      <c r="K2331" s="18">
        <v>1.23E-2</v>
      </c>
      <c r="L2331" s="18">
        <v>1.6E-2</v>
      </c>
      <c r="M2331" s="18">
        <v>3.7199999999999997E-2</v>
      </c>
      <c r="O2331" s="18"/>
      <c r="P2331" s="18"/>
      <c r="Q2331" s="18"/>
      <c r="R2331" s="18"/>
      <c r="S2331" s="18"/>
    </row>
    <row r="2332" spans="8:19" ht="10.5" customHeight="1">
      <c r="H2332" s="203">
        <v>42983</v>
      </c>
      <c r="I2332" s="18">
        <v>0.12889999999999999</v>
      </c>
      <c r="J2332" s="18">
        <v>6.3799999999999996E-2</v>
      </c>
      <c r="K2332" s="18">
        <v>1.2500000000000001E-2</v>
      </c>
      <c r="L2332" s="18">
        <v>1.8200000000000001E-2</v>
      </c>
      <c r="M2332" s="18">
        <v>3.4299999999999997E-2</v>
      </c>
      <c r="O2332" s="18"/>
      <c r="P2332" s="18"/>
      <c r="Q2332" s="18"/>
      <c r="R2332" s="18"/>
      <c r="S2332" s="18"/>
    </row>
    <row r="2333" spans="8:19" ht="10.5" customHeight="1">
      <c r="H2333" s="203">
        <v>42984</v>
      </c>
      <c r="I2333" s="18">
        <v>0.12620000000000001</v>
      </c>
      <c r="J2333" s="18">
        <v>5.6000000000000001E-2</v>
      </c>
      <c r="K2333" s="18">
        <v>1.24E-2</v>
      </c>
      <c r="L2333" s="18">
        <v>1.9400000000000001E-2</v>
      </c>
      <c r="M2333" s="18">
        <v>3.85E-2</v>
      </c>
      <c r="O2333" s="18"/>
      <c r="P2333" s="18"/>
      <c r="Q2333" s="18"/>
      <c r="R2333" s="18"/>
      <c r="S2333" s="18"/>
    </row>
    <row r="2334" spans="8:19" ht="10.5" customHeight="1">
      <c r="H2334" s="203">
        <v>42985</v>
      </c>
      <c r="I2334" s="18">
        <v>0.1231</v>
      </c>
      <c r="J2334" s="18">
        <v>5.6399999999999999E-2</v>
      </c>
      <c r="K2334" s="18">
        <v>1.32E-2</v>
      </c>
      <c r="L2334" s="18">
        <v>1.8200000000000001E-2</v>
      </c>
      <c r="M2334" s="18">
        <v>3.5200000000000002E-2</v>
      </c>
      <c r="O2334" s="18"/>
      <c r="P2334" s="18"/>
      <c r="Q2334" s="18"/>
      <c r="R2334" s="18"/>
      <c r="S2334" s="18"/>
    </row>
    <row r="2335" spans="8:19" ht="10.5" customHeight="1">
      <c r="H2335" s="203">
        <v>42986</v>
      </c>
      <c r="I2335" s="18">
        <v>0.13059999999999999</v>
      </c>
      <c r="J2335" s="18">
        <v>6.0699999999999997E-2</v>
      </c>
      <c r="K2335" s="18">
        <v>1.3599999999999999E-2</v>
      </c>
      <c r="L2335" s="18">
        <v>1.7000000000000001E-2</v>
      </c>
      <c r="M2335" s="18">
        <v>3.9300000000000002E-2</v>
      </c>
      <c r="O2335" s="18"/>
      <c r="P2335" s="18"/>
      <c r="Q2335" s="18"/>
      <c r="R2335" s="18"/>
      <c r="S2335" s="18"/>
    </row>
    <row r="2336" spans="8:19" ht="10.5" customHeight="1">
      <c r="H2336" s="203">
        <v>42989</v>
      </c>
      <c r="I2336" s="18">
        <v>0.1298</v>
      </c>
      <c r="J2336" s="18">
        <v>5.9499999999999997E-2</v>
      </c>
      <c r="K2336" s="18">
        <v>1.38E-2</v>
      </c>
      <c r="L2336" s="18">
        <v>1.8200000000000001E-2</v>
      </c>
      <c r="M2336" s="18">
        <v>3.8300000000000001E-2</v>
      </c>
      <c r="O2336" s="18"/>
      <c r="P2336" s="18"/>
      <c r="Q2336" s="18"/>
      <c r="R2336" s="18"/>
      <c r="S2336" s="18"/>
    </row>
    <row r="2337" spans="8:19" ht="10.5" customHeight="1">
      <c r="H2337" s="203">
        <v>42990</v>
      </c>
      <c r="I2337" s="18">
        <v>0.13139999999999999</v>
      </c>
      <c r="J2337" s="18">
        <v>6.0900000000000003E-2</v>
      </c>
      <c r="K2337" s="18">
        <v>1.3899999999999999E-2</v>
      </c>
      <c r="L2337" s="18">
        <v>1.83E-2</v>
      </c>
      <c r="M2337" s="18">
        <v>3.8300000000000001E-2</v>
      </c>
      <c r="O2337" s="18"/>
      <c r="P2337" s="18"/>
      <c r="Q2337" s="18"/>
      <c r="R2337" s="18"/>
      <c r="S2337" s="18"/>
    </row>
    <row r="2338" spans="8:19" ht="10.5" customHeight="1">
      <c r="H2338" s="203">
        <v>42991</v>
      </c>
      <c r="I2338" s="18">
        <v>0.13300000000000001</v>
      </c>
      <c r="J2338" s="18">
        <v>6.3299999999999995E-2</v>
      </c>
      <c r="K2338" s="18">
        <v>1.4200000000000001E-2</v>
      </c>
      <c r="L2338" s="18">
        <v>1.6500000000000001E-2</v>
      </c>
      <c r="M2338" s="18">
        <v>3.8899999999999997E-2</v>
      </c>
      <c r="O2338" s="18"/>
      <c r="P2338" s="18"/>
      <c r="Q2338" s="18"/>
      <c r="R2338" s="18"/>
      <c r="S2338" s="18"/>
    </row>
    <row r="2339" spans="8:19" ht="10.5" customHeight="1">
      <c r="H2339" s="203">
        <v>42992</v>
      </c>
      <c r="I2339" s="18">
        <v>0.13320000000000001</v>
      </c>
      <c r="J2339" s="18">
        <v>6.1499999999999999E-2</v>
      </c>
      <c r="K2339" s="18">
        <v>1.38E-2</v>
      </c>
      <c r="L2339" s="18">
        <v>1.7100000000000001E-2</v>
      </c>
      <c r="M2339" s="18">
        <v>4.0899999999999999E-2</v>
      </c>
      <c r="O2339" s="18"/>
      <c r="P2339" s="18"/>
      <c r="Q2339" s="18"/>
      <c r="R2339" s="18"/>
      <c r="S2339" s="18"/>
    </row>
    <row r="2340" spans="8:19" ht="10.5" customHeight="1">
      <c r="H2340" s="203">
        <v>42993</v>
      </c>
      <c r="I2340" s="18">
        <v>0.12740000000000001</v>
      </c>
      <c r="J2340" s="18">
        <v>5.91E-2</v>
      </c>
      <c r="K2340" s="18">
        <v>1.47E-2</v>
      </c>
      <c r="L2340" s="18">
        <v>1.6799999999999999E-2</v>
      </c>
      <c r="M2340" s="18">
        <v>3.6799999999999999E-2</v>
      </c>
      <c r="O2340" s="18"/>
      <c r="P2340" s="18"/>
      <c r="Q2340" s="18"/>
      <c r="R2340" s="18"/>
      <c r="S2340" s="18"/>
    </row>
    <row r="2341" spans="8:19" ht="10.5" customHeight="1">
      <c r="H2341" s="203">
        <v>42996</v>
      </c>
      <c r="I2341" s="18">
        <v>0.12620000000000001</v>
      </c>
      <c r="J2341" s="18">
        <v>5.6399999999999999E-2</v>
      </c>
      <c r="K2341" s="18">
        <v>1.5100000000000001E-2</v>
      </c>
      <c r="L2341" s="18">
        <v>1.5699999999999999E-2</v>
      </c>
      <c r="M2341" s="18">
        <v>3.8899999999999997E-2</v>
      </c>
      <c r="O2341" s="18"/>
      <c r="P2341" s="18"/>
      <c r="Q2341" s="18"/>
      <c r="R2341" s="18"/>
      <c r="S2341" s="18"/>
    </row>
    <row r="2342" spans="8:19" ht="10.5" customHeight="1">
      <c r="H2342" s="203">
        <v>42997</v>
      </c>
      <c r="I2342" s="18">
        <v>0.13930000000000001</v>
      </c>
      <c r="J2342" s="18">
        <v>6.88E-2</v>
      </c>
      <c r="K2342" s="18">
        <v>1.5699999999999999E-2</v>
      </c>
      <c r="L2342" s="18">
        <v>1.6E-2</v>
      </c>
      <c r="M2342" s="18">
        <v>3.8899999999999997E-2</v>
      </c>
      <c r="O2342" s="18"/>
      <c r="P2342" s="18"/>
      <c r="Q2342" s="18"/>
      <c r="R2342" s="18"/>
      <c r="S2342" s="18"/>
    </row>
    <row r="2343" spans="8:19" ht="10.5" customHeight="1">
      <c r="H2343" s="203">
        <v>42998</v>
      </c>
      <c r="I2343" s="18">
        <v>0.13350000000000001</v>
      </c>
      <c r="J2343" s="18">
        <v>6.3799999999999996E-2</v>
      </c>
      <c r="K2343" s="18">
        <v>1.6199999999999999E-2</v>
      </c>
      <c r="L2343" s="18">
        <v>1.43E-2</v>
      </c>
      <c r="M2343" s="18">
        <v>3.9199999999999999E-2</v>
      </c>
      <c r="O2343" s="18"/>
      <c r="P2343" s="18"/>
      <c r="Q2343" s="18"/>
      <c r="R2343" s="18"/>
      <c r="S2343" s="18"/>
    </row>
    <row r="2344" spans="8:19" ht="10.5" customHeight="1">
      <c r="H2344" s="203">
        <v>42999</v>
      </c>
      <c r="I2344" s="18">
        <v>0.13109999999999999</v>
      </c>
      <c r="J2344" s="18">
        <v>5.91E-2</v>
      </c>
      <c r="K2344" s="18">
        <v>1.66E-2</v>
      </c>
      <c r="L2344" s="18">
        <v>1.47E-2</v>
      </c>
      <c r="M2344" s="18">
        <v>4.0599999999999997E-2</v>
      </c>
      <c r="O2344" s="18"/>
      <c r="P2344" s="18"/>
      <c r="Q2344" s="18"/>
      <c r="R2344" s="18"/>
      <c r="S2344" s="18"/>
    </row>
    <row r="2345" spans="8:19" ht="10.5" customHeight="1">
      <c r="H2345" s="203">
        <v>43000</v>
      </c>
      <c r="I2345" s="18">
        <v>0.13239999999999999</v>
      </c>
      <c r="J2345" s="18">
        <v>5.9200000000000003E-2</v>
      </c>
      <c r="K2345" s="18">
        <v>1.7299999999999999E-2</v>
      </c>
      <c r="L2345" s="18">
        <v>1.6299999999999999E-2</v>
      </c>
      <c r="M2345" s="18">
        <v>3.9600000000000003E-2</v>
      </c>
      <c r="O2345" s="18"/>
      <c r="P2345" s="18"/>
      <c r="Q2345" s="18"/>
      <c r="R2345" s="18"/>
      <c r="S2345" s="18"/>
    </row>
    <row r="2346" spans="8:19" ht="10.5" customHeight="1">
      <c r="H2346" s="203">
        <v>43003</v>
      </c>
      <c r="I2346" s="18">
        <v>0.13639999999999999</v>
      </c>
      <c r="J2346" s="18">
        <v>5.9700000000000003E-2</v>
      </c>
      <c r="K2346" s="18">
        <v>1.7299999999999999E-2</v>
      </c>
      <c r="L2346" s="18">
        <v>1.9599999999999999E-2</v>
      </c>
      <c r="M2346" s="18">
        <v>3.9800000000000002E-2</v>
      </c>
      <c r="O2346" s="18"/>
      <c r="P2346" s="18"/>
      <c r="Q2346" s="18"/>
      <c r="R2346" s="18"/>
      <c r="S2346" s="18"/>
    </row>
    <row r="2347" spans="8:19" ht="10.5" customHeight="1">
      <c r="H2347" s="203">
        <v>43004</v>
      </c>
      <c r="I2347" s="18">
        <v>0.13669999999999999</v>
      </c>
      <c r="J2347" s="18">
        <v>6.1699999999999998E-2</v>
      </c>
      <c r="K2347" s="18">
        <v>1.7000000000000001E-2</v>
      </c>
      <c r="L2347" s="18">
        <v>1.7899999999999999E-2</v>
      </c>
      <c r="M2347" s="18">
        <v>0.04</v>
      </c>
      <c r="O2347" s="18"/>
      <c r="P2347" s="18"/>
      <c r="Q2347" s="18"/>
      <c r="R2347" s="18"/>
      <c r="S2347" s="18"/>
    </row>
    <row r="2348" spans="8:19" ht="10.5" customHeight="1">
      <c r="H2348" s="203">
        <v>43005</v>
      </c>
      <c r="I2348" s="18">
        <v>0.13650000000000001</v>
      </c>
      <c r="J2348" s="18">
        <v>6.0999999999999999E-2</v>
      </c>
      <c r="K2348" s="18">
        <v>1.7100000000000001E-2</v>
      </c>
      <c r="L2348" s="18">
        <v>1.7899999999999999E-2</v>
      </c>
      <c r="M2348" s="18">
        <v>4.0500000000000001E-2</v>
      </c>
      <c r="O2348" s="18"/>
      <c r="P2348" s="18"/>
      <c r="Q2348" s="18"/>
      <c r="R2348" s="18"/>
      <c r="S2348" s="18"/>
    </row>
    <row r="2349" spans="8:19" ht="10.5" customHeight="1">
      <c r="H2349" s="203">
        <v>43006</v>
      </c>
      <c r="I2349" s="18">
        <v>0.1384</v>
      </c>
      <c r="J2349" s="18">
        <v>6.1899999999999997E-2</v>
      </c>
      <c r="K2349" s="18">
        <v>1.72E-2</v>
      </c>
      <c r="L2349" s="18">
        <v>1.9E-2</v>
      </c>
      <c r="M2349" s="18">
        <v>4.0300000000000002E-2</v>
      </c>
      <c r="O2349" s="18"/>
      <c r="P2349" s="18"/>
      <c r="Q2349" s="18"/>
      <c r="R2349" s="18"/>
      <c r="S2349" s="18"/>
    </row>
    <row r="2350" spans="8:19" ht="10.5" customHeight="1">
      <c r="H2350" s="203">
        <v>43007</v>
      </c>
      <c r="I2350" s="18">
        <v>0.13239999999999999</v>
      </c>
      <c r="J2350" s="18">
        <v>5.6399999999999999E-2</v>
      </c>
      <c r="K2350" s="18">
        <v>1.72E-2</v>
      </c>
      <c r="L2350" s="18">
        <v>1.78E-2</v>
      </c>
      <c r="M2350" s="18">
        <v>4.1000000000000002E-2</v>
      </c>
      <c r="O2350" s="18"/>
      <c r="P2350" s="18"/>
      <c r="Q2350" s="18"/>
      <c r="R2350" s="18"/>
      <c r="S2350" s="18"/>
    </row>
    <row r="2351" spans="8:19" ht="10.5" customHeight="1">
      <c r="H2351" s="203">
        <v>43010</v>
      </c>
      <c r="I2351" s="18">
        <v>0.13120000000000001</v>
      </c>
      <c r="J2351" s="18">
        <v>5.4699999999999999E-2</v>
      </c>
      <c r="K2351" s="18">
        <v>1.6799999999999999E-2</v>
      </c>
      <c r="L2351" s="18">
        <v>1.7299999999999999E-2</v>
      </c>
      <c r="M2351" s="18">
        <v>4.24E-2</v>
      </c>
      <c r="O2351" s="18"/>
      <c r="P2351" s="18"/>
      <c r="Q2351" s="18"/>
      <c r="R2351" s="18"/>
      <c r="S2351" s="18"/>
    </row>
    <row r="2352" spans="8:19" ht="10.5" customHeight="1">
      <c r="H2352" s="203">
        <v>43011</v>
      </c>
      <c r="I2352" s="18">
        <v>0.14249999999999999</v>
      </c>
      <c r="J2352" s="18">
        <v>6.7900000000000002E-2</v>
      </c>
      <c r="K2352" s="18">
        <v>1.7600000000000001E-2</v>
      </c>
      <c r="L2352" s="18">
        <v>1.72E-2</v>
      </c>
      <c r="M2352" s="18">
        <v>3.9699999999999999E-2</v>
      </c>
      <c r="O2352" s="18"/>
      <c r="P2352" s="18"/>
      <c r="Q2352" s="18"/>
      <c r="R2352" s="18"/>
      <c r="S2352" s="18"/>
    </row>
    <row r="2353" spans="8:19" ht="10.5" customHeight="1">
      <c r="H2353" s="203">
        <v>43012</v>
      </c>
      <c r="I2353" s="18">
        <v>0.15040000000000001</v>
      </c>
      <c r="J2353" s="18">
        <v>7.0000000000000007E-2</v>
      </c>
      <c r="K2353" s="18">
        <v>1.84E-2</v>
      </c>
      <c r="L2353" s="18">
        <v>1.8599999999999998E-2</v>
      </c>
      <c r="M2353" s="18">
        <v>4.3400000000000001E-2</v>
      </c>
      <c r="O2353" s="18"/>
      <c r="P2353" s="18"/>
      <c r="Q2353" s="18"/>
      <c r="R2353" s="18"/>
      <c r="S2353" s="18"/>
    </row>
    <row r="2354" spans="8:19" ht="10.5" customHeight="1">
      <c r="H2354" s="203">
        <v>43013</v>
      </c>
      <c r="I2354" s="18">
        <v>0.14360000000000001</v>
      </c>
      <c r="J2354" s="18">
        <v>6.7199999999999996E-2</v>
      </c>
      <c r="K2354" s="18">
        <v>1.8800000000000001E-2</v>
      </c>
      <c r="L2354" s="18">
        <v>1.7299999999999999E-2</v>
      </c>
      <c r="M2354" s="18">
        <v>4.0300000000000002E-2</v>
      </c>
      <c r="O2354" s="18"/>
      <c r="P2354" s="18"/>
      <c r="Q2354" s="18"/>
      <c r="R2354" s="18"/>
      <c r="S2354" s="18"/>
    </row>
    <row r="2355" spans="8:19" ht="10.5" customHeight="1">
      <c r="H2355" s="203">
        <v>43014</v>
      </c>
      <c r="I2355" s="18">
        <v>0.1404</v>
      </c>
      <c r="J2355" s="18">
        <v>6.6799999999999998E-2</v>
      </c>
      <c r="K2355" s="18">
        <v>1.9099999999999999E-2</v>
      </c>
      <c r="L2355" s="18">
        <v>1.5699999999999999E-2</v>
      </c>
      <c r="M2355" s="18">
        <v>3.8800000000000001E-2</v>
      </c>
      <c r="O2355" s="18"/>
      <c r="P2355" s="18"/>
      <c r="Q2355" s="18"/>
      <c r="R2355" s="18"/>
      <c r="S2355" s="18"/>
    </row>
    <row r="2356" spans="8:19" ht="10.5" customHeight="1">
      <c r="H2356" s="203">
        <v>43017</v>
      </c>
      <c r="I2356" s="18">
        <v>0.13819999999999999</v>
      </c>
      <c r="J2356" s="18">
        <v>6.4000000000000001E-2</v>
      </c>
      <c r="K2356" s="18">
        <v>1.9099999999999999E-2</v>
      </c>
      <c r="L2356" s="18">
        <v>1.5599999999999999E-2</v>
      </c>
      <c r="M2356" s="18">
        <v>3.9600000000000003E-2</v>
      </c>
      <c r="O2356" s="18"/>
      <c r="P2356" s="18"/>
      <c r="Q2356" s="18"/>
      <c r="R2356" s="18"/>
      <c r="S2356" s="18"/>
    </row>
    <row r="2357" spans="8:19" ht="10.5" customHeight="1">
      <c r="H2357" s="203">
        <v>43018</v>
      </c>
      <c r="I2357" s="18">
        <v>0.1384</v>
      </c>
      <c r="J2357" s="18">
        <v>6.2E-2</v>
      </c>
      <c r="K2357" s="18">
        <v>1.9400000000000001E-2</v>
      </c>
      <c r="L2357" s="18">
        <v>1.5699999999999999E-2</v>
      </c>
      <c r="M2357" s="18">
        <v>4.1399999999999999E-2</v>
      </c>
      <c r="O2357" s="18"/>
      <c r="P2357" s="18"/>
      <c r="Q2357" s="18"/>
      <c r="R2357" s="18"/>
      <c r="S2357" s="18"/>
    </row>
    <row r="2358" spans="8:19" ht="10.5" customHeight="1">
      <c r="H2358" s="203">
        <v>43019</v>
      </c>
      <c r="I2358" s="18">
        <v>0.1346</v>
      </c>
      <c r="J2358" s="18">
        <v>5.9799999999999999E-2</v>
      </c>
      <c r="K2358" s="18">
        <v>1.77E-2</v>
      </c>
      <c r="L2358" s="18">
        <v>1.5800000000000002E-2</v>
      </c>
      <c r="M2358" s="18">
        <v>4.1300000000000003E-2</v>
      </c>
      <c r="O2358" s="18"/>
      <c r="P2358" s="18"/>
      <c r="Q2358" s="18"/>
      <c r="R2358" s="18"/>
      <c r="S2358" s="18"/>
    </row>
    <row r="2359" spans="8:19" ht="10.5" customHeight="1">
      <c r="H2359" s="203">
        <v>43020</v>
      </c>
      <c r="I2359" s="18">
        <v>0.1341</v>
      </c>
      <c r="J2359" s="18">
        <v>6.1400000000000003E-2</v>
      </c>
      <c r="K2359" s="18">
        <v>1.72E-2</v>
      </c>
      <c r="L2359" s="18">
        <v>1.4200000000000001E-2</v>
      </c>
      <c r="M2359" s="18">
        <v>4.1300000000000003E-2</v>
      </c>
      <c r="O2359" s="18"/>
      <c r="P2359" s="18"/>
      <c r="Q2359" s="18"/>
      <c r="R2359" s="18"/>
      <c r="S2359" s="18"/>
    </row>
    <row r="2360" spans="8:19" ht="10.5" customHeight="1">
      <c r="H2360" s="203">
        <v>43021</v>
      </c>
      <c r="I2360" s="18">
        <v>0.13589999999999999</v>
      </c>
      <c r="J2360" s="18">
        <v>6.3200000000000006E-2</v>
      </c>
      <c r="K2360" s="18">
        <v>1.7500000000000002E-2</v>
      </c>
      <c r="L2360" s="18">
        <v>1.4200000000000001E-2</v>
      </c>
      <c r="M2360" s="18">
        <v>4.1000000000000002E-2</v>
      </c>
      <c r="O2360" s="18"/>
      <c r="P2360" s="18"/>
      <c r="Q2360" s="18"/>
      <c r="R2360" s="18"/>
      <c r="S2360" s="18"/>
    </row>
    <row r="2361" spans="8:19" ht="10.5" customHeight="1">
      <c r="H2361" s="203">
        <v>43025</v>
      </c>
      <c r="I2361" s="18">
        <v>0.13139999999999999</v>
      </c>
      <c r="J2361" s="18">
        <v>5.8900000000000001E-2</v>
      </c>
      <c r="K2361" s="18">
        <v>1.6299999999999999E-2</v>
      </c>
      <c r="L2361" s="18">
        <v>1.61E-2</v>
      </c>
      <c r="M2361" s="18">
        <v>4.0099999999999997E-2</v>
      </c>
      <c r="O2361" s="18"/>
      <c r="P2361" s="18"/>
      <c r="Q2361" s="18"/>
      <c r="R2361" s="18"/>
      <c r="S2361" s="18"/>
    </row>
    <row r="2362" spans="8:19" ht="10.5" customHeight="1">
      <c r="H2362" s="203">
        <v>43026</v>
      </c>
      <c r="I2362" s="18">
        <v>0.12670000000000001</v>
      </c>
      <c r="J2362" s="18">
        <v>5.5399999999999998E-2</v>
      </c>
      <c r="K2362" s="18">
        <v>1.6299999999999999E-2</v>
      </c>
      <c r="L2362" s="18">
        <v>1.4500000000000001E-2</v>
      </c>
      <c r="M2362" s="18">
        <v>4.0500000000000001E-2</v>
      </c>
      <c r="O2362" s="18"/>
      <c r="P2362" s="18"/>
      <c r="Q2362" s="18"/>
      <c r="R2362" s="18"/>
      <c r="S2362" s="18"/>
    </row>
    <row r="2363" spans="8:19" ht="10.5" customHeight="1">
      <c r="H2363" s="203">
        <v>43027</v>
      </c>
      <c r="I2363" s="18">
        <v>0.1298</v>
      </c>
      <c r="J2363" s="18">
        <v>5.8200000000000002E-2</v>
      </c>
      <c r="K2363" s="18">
        <v>1.6E-2</v>
      </c>
      <c r="L2363" s="18">
        <v>1.4800000000000001E-2</v>
      </c>
      <c r="M2363" s="18">
        <v>4.0899999999999999E-2</v>
      </c>
      <c r="O2363" s="18"/>
      <c r="P2363" s="18"/>
      <c r="Q2363" s="18"/>
      <c r="R2363" s="18"/>
      <c r="S2363" s="18"/>
    </row>
    <row r="2364" spans="8:19" ht="10.5" customHeight="1">
      <c r="H2364" s="203">
        <v>43028</v>
      </c>
      <c r="I2364" s="18">
        <v>0.13070000000000001</v>
      </c>
      <c r="J2364" s="18">
        <v>5.9499999999999997E-2</v>
      </c>
      <c r="K2364" s="18">
        <v>1.54E-2</v>
      </c>
      <c r="L2364" s="18">
        <v>1.46E-2</v>
      </c>
      <c r="M2364" s="18">
        <v>4.1099999999999998E-2</v>
      </c>
      <c r="O2364" s="18"/>
      <c r="P2364" s="18"/>
      <c r="Q2364" s="18"/>
      <c r="R2364" s="18"/>
      <c r="S2364" s="18"/>
    </row>
    <row r="2365" spans="8:19" ht="10.5" customHeight="1">
      <c r="H2365" s="203">
        <v>43031</v>
      </c>
      <c r="I2365" s="18">
        <v>0.1293</v>
      </c>
      <c r="J2365" s="18">
        <v>5.7799999999999997E-2</v>
      </c>
      <c r="K2365" s="18">
        <v>1.5699999999999999E-2</v>
      </c>
      <c r="L2365" s="18">
        <v>1.37E-2</v>
      </c>
      <c r="M2365" s="18">
        <v>4.2099999999999999E-2</v>
      </c>
      <c r="O2365" s="18"/>
      <c r="P2365" s="18"/>
      <c r="Q2365" s="18"/>
      <c r="R2365" s="18"/>
      <c r="S2365" s="18"/>
    </row>
    <row r="2366" spans="8:19" ht="10.5" customHeight="1">
      <c r="H2366" s="203">
        <v>43032</v>
      </c>
      <c r="I2366" s="18">
        <v>0.127</v>
      </c>
      <c r="J2366" s="18">
        <v>5.8700000000000002E-2</v>
      </c>
      <c r="K2366" s="18">
        <v>1.6E-2</v>
      </c>
      <c r="L2366" s="18">
        <v>9.7000000000000003E-3</v>
      </c>
      <c r="M2366" s="18">
        <v>4.2599999999999999E-2</v>
      </c>
      <c r="O2366" s="18"/>
      <c r="P2366" s="18"/>
      <c r="Q2366" s="18"/>
      <c r="R2366" s="18"/>
      <c r="S2366" s="18"/>
    </row>
    <row r="2367" spans="8:19" ht="10.5" customHeight="1">
      <c r="H2367" s="203">
        <v>43033</v>
      </c>
      <c r="I2367" s="18">
        <v>0.1195</v>
      </c>
      <c r="J2367" s="18">
        <v>5.4199999999999998E-2</v>
      </c>
      <c r="K2367" s="18">
        <v>1.5800000000000002E-2</v>
      </c>
      <c r="L2367" s="18">
        <v>1.09E-2</v>
      </c>
      <c r="M2367" s="18">
        <v>3.85E-2</v>
      </c>
      <c r="O2367" s="18"/>
      <c r="P2367" s="18"/>
      <c r="Q2367" s="18"/>
      <c r="R2367" s="18"/>
      <c r="S2367" s="18"/>
    </row>
    <row r="2368" spans="8:19" ht="10.5" customHeight="1">
      <c r="H2368" s="203">
        <v>43034</v>
      </c>
      <c r="I2368" s="18">
        <v>0.1313</v>
      </c>
      <c r="J2368" s="18">
        <v>6.1800000000000001E-2</v>
      </c>
      <c r="K2368" s="18">
        <v>1.55E-2</v>
      </c>
      <c r="L2368" s="18">
        <v>1.09E-2</v>
      </c>
      <c r="M2368" s="18">
        <v>4.3200000000000002E-2</v>
      </c>
      <c r="O2368" s="18"/>
      <c r="P2368" s="18"/>
      <c r="Q2368" s="18"/>
      <c r="R2368" s="18"/>
      <c r="S2368" s="18"/>
    </row>
    <row r="2369" spans="8:19" ht="10.5" customHeight="1">
      <c r="H2369" s="203">
        <v>43035</v>
      </c>
      <c r="I2369" s="18">
        <v>0.12870000000000001</v>
      </c>
      <c r="J2369" s="18">
        <v>5.96E-2</v>
      </c>
      <c r="K2369" s="18">
        <v>1.5699999999999999E-2</v>
      </c>
      <c r="L2369" s="18">
        <v>9.4999999999999998E-3</v>
      </c>
      <c r="M2369" s="18">
        <v>4.3999999999999997E-2</v>
      </c>
      <c r="O2369" s="18"/>
      <c r="P2369" s="18"/>
      <c r="Q2369" s="18"/>
      <c r="R2369" s="18"/>
      <c r="S2369" s="18"/>
    </row>
    <row r="2370" spans="8:19" ht="10.5" customHeight="1">
      <c r="H2370" s="203">
        <v>43038</v>
      </c>
      <c r="I2370" s="18">
        <v>0.128</v>
      </c>
      <c r="J2370" s="18">
        <v>6.25E-2</v>
      </c>
      <c r="K2370" s="18">
        <v>1.5800000000000002E-2</v>
      </c>
      <c r="L2370" s="18">
        <v>9.7000000000000003E-3</v>
      </c>
      <c r="M2370" s="18">
        <v>0.04</v>
      </c>
      <c r="O2370" s="18"/>
      <c r="P2370" s="18"/>
      <c r="Q2370" s="18"/>
      <c r="R2370" s="18"/>
      <c r="S2370" s="18"/>
    </row>
    <row r="2371" spans="8:19" ht="10.5" customHeight="1">
      <c r="H2371" s="203">
        <v>43039</v>
      </c>
      <c r="I2371" s="18">
        <v>0.14380000000000001</v>
      </c>
      <c r="J2371" s="18">
        <v>7.5499999999999998E-2</v>
      </c>
      <c r="K2371" s="18">
        <v>1.5800000000000002E-2</v>
      </c>
      <c r="L2371" s="18">
        <v>8.8999999999999999E-3</v>
      </c>
      <c r="M2371" s="18">
        <v>4.3499999999999997E-2</v>
      </c>
      <c r="O2371" s="18"/>
      <c r="P2371" s="18"/>
      <c r="Q2371" s="18"/>
      <c r="R2371" s="18"/>
      <c r="S2371" s="18"/>
    </row>
    <row r="2372" spans="8:19" ht="10.5" customHeight="1">
      <c r="H2372" s="203">
        <v>43040</v>
      </c>
      <c r="I2372" s="18">
        <v>0.1396</v>
      </c>
      <c r="J2372" s="18">
        <v>7.3999999999999996E-2</v>
      </c>
      <c r="K2372" s="18">
        <v>1.5599999999999999E-2</v>
      </c>
      <c r="L2372" s="18">
        <v>9.4999999999999998E-3</v>
      </c>
      <c r="M2372" s="18">
        <v>4.0399999999999998E-2</v>
      </c>
      <c r="O2372" s="18"/>
      <c r="P2372" s="18"/>
      <c r="Q2372" s="18"/>
      <c r="R2372" s="18"/>
      <c r="S2372" s="18"/>
    </row>
    <row r="2373" spans="8:19" ht="10.5" customHeight="1">
      <c r="H2373" s="203">
        <v>43041</v>
      </c>
      <c r="I2373" s="18">
        <v>0.1434</v>
      </c>
      <c r="J2373" s="18">
        <v>7.3599999999999999E-2</v>
      </c>
      <c r="K2373" s="18">
        <v>1.5699999999999999E-2</v>
      </c>
      <c r="L2373" s="18">
        <v>1.04E-2</v>
      </c>
      <c r="M2373" s="18">
        <v>4.3700000000000003E-2</v>
      </c>
      <c r="O2373" s="18"/>
      <c r="P2373" s="18"/>
      <c r="Q2373" s="18"/>
      <c r="R2373" s="18"/>
      <c r="S2373" s="18"/>
    </row>
    <row r="2374" spans="8:19" ht="10.5" customHeight="1">
      <c r="H2374" s="203">
        <v>43042</v>
      </c>
      <c r="I2374" s="18">
        <v>0.14799999999999999</v>
      </c>
      <c r="J2374" s="18">
        <v>7.5999999999999998E-2</v>
      </c>
      <c r="K2374" s="18">
        <v>1.55E-2</v>
      </c>
      <c r="L2374" s="18">
        <v>1.2800000000000001E-2</v>
      </c>
      <c r="M2374" s="18">
        <v>4.3700000000000003E-2</v>
      </c>
      <c r="O2374" s="18"/>
      <c r="P2374" s="18"/>
      <c r="Q2374" s="18"/>
      <c r="R2374" s="18"/>
      <c r="S2374" s="18"/>
    </row>
    <row r="2375" spans="8:19" ht="10.5" customHeight="1">
      <c r="H2375" s="203">
        <v>43045</v>
      </c>
      <c r="I2375" s="18">
        <v>0.14360000000000001</v>
      </c>
      <c r="J2375" s="18">
        <v>7.6499999999999999E-2</v>
      </c>
      <c r="K2375" s="18">
        <v>1.4999999999999999E-2</v>
      </c>
      <c r="L2375" s="18">
        <v>1.41E-2</v>
      </c>
      <c r="M2375" s="18">
        <v>3.7999999999999999E-2</v>
      </c>
      <c r="O2375" s="18"/>
      <c r="P2375" s="18"/>
      <c r="Q2375" s="18"/>
      <c r="R2375" s="18"/>
      <c r="S2375" s="18"/>
    </row>
    <row r="2376" spans="8:19" ht="10.5" customHeight="1">
      <c r="H2376" s="203">
        <v>43046</v>
      </c>
      <c r="I2376" s="18">
        <v>0.14219999999999999</v>
      </c>
      <c r="J2376" s="18">
        <v>7.8899999999999998E-2</v>
      </c>
      <c r="K2376" s="18">
        <v>1.5100000000000001E-2</v>
      </c>
      <c r="L2376" s="18">
        <v>1.0800000000000001E-2</v>
      </c>
      <c r="M2376" s="18">
        <v>3.7400000000000003E-2</v>
      </c>
      <c r="O2376" s="18"/>
      <c r="P2376" s="18"/>
      <c r="Q2376" s="18"/>
      <c r="R2376" s="18"/>
      <c r="S2376" s="18"/>
    </row>
    <row r="2377" spans="8:19" ht="10.5" customHeight="1">
      <c r="H2377" s="203">
        <v>43047</v>
      </c>
      <c r="I2377" s="18">
        <v>0.1502</v>
      </c>
      <c r="J2377" s="18">
        <v>8.0699999999999994E-2</v>
      </c>
      <c r="K2377" s="18">
        <v>1.5100000000000001E-2</v>
      </c>
      <c r="L2377" s="18">
        <v>1.26E-2</v>
      </c>
      <c r="M2377" s="18">
        <v>4.1799999999999997E-2</v>
      </c>
      <c r="O2377" s="18"/>
      <c r="P2377" s="18"/>
      <c r="Q2377" s="18"/>
      <c r="R2377" s="18"/>
      <c r="S2377" s="18"/>
    </row>
    <row r="2378" spans="8:19" ht="10.5" customHeight="1">
      <c r="H2378" s="203">
        <v>43048</v>
      </c>
      <c r="I2378" s="18">
        <v>0.14410000000000001</v>
      </c>
      <c r="J2378" s="18">
        <v>7.4800000000000005E-2</v>
      </c>
      <c r="K2378" s="18">
        <v>1.55E-2</v>
      </c>
      <c r="L2378" s="18">
        <v>1.1599999999999999E-2</v>
      </c>
      <c r="M2378" s="18">
        <v>4.2099999999999999E-2</v>
      </c>
      <c r="O2378" s="18"/>
      <c r="P2378" s="18"/>
      <c r="Q2378" s="18"/>
      <c r="R2378" s="18"/>
      <c r="S2378" s="18"/>
    </row>
    <row r="2379" spans="8:19" ht="10.5" customHeight="1">
      <c r="H2379" s="203">
        <v>43049</v>
      </c>
      <c r="I2379" s="18">
        <v>0.1434</v>
      </c>
      <c r="J2379" s="18">
        <v>7.2800000000000004E-2</v>
      </c>
      <c r="K2379" s="18">
        <v>1.5800000000000002E-2</v>
      </c>
      <c r="L2379" s="18">
        <v>1.24E-2</v>
      </c>
      <c r="M2379" s="18">
        <v>4.2299999999999997E-2</v>
      </c>
      <c r="O2379" s="18"/>
      <c r="P2379" s="18"/>
      <c r="Q2379" s="18"/>
      <c r="R2379" s="18"/>
      <c r="S2379" s="18"/>
    </row>
    <row r="2380" spans="8:19" ht="10.5" customHeight="1">
      <c r="H2380" s="203">
        <v>43052</v>
      </c>
      <c r="I2380" s="18">
        <v>0.14360000000000001</v>
      </c>
      <c r="J2380" s="18">
        <v>7.7399999999999997E-2</v>
      </c>
      <c r="K2380" s="18">
        <v>1.5599999999999999E-2</v>
      </c>
      <c r="L2380" s="18">
        <v>1.15E-2</v>
      </c>
      <c r="M2380" s="18">
        <v>3.9100000000000003E-2</v>
      </c>
      <c r="O2380" s="18"/>
      <c r="P2380" s="18"/>
      <c r="Q2380" s="18"/>
      <c r="R2380" s="18"/>
      <c r="S2380" s="18"/>
    </row>
    <row r="2381" spans="8:19" ht="10.5" customHeight="1">
      <c r="H2381" s="203">
        <v>43053</v>
      </c>
      <c r="I2381" s="18">
        <v>0.15290000000000001</v>
      </c>
      <c r="J2381" s="18">
        <v>8.2400000000000001E-2</v>
      </c>
      <c r="K2381" s="18">
        <v>1.5800000000000002E-2</v>
      </c>
      <c r="L2381" s="18">
        <v>1.2500000000000001E-2</v>
      </c>
      <c r="M2381" s="18">
        <v>4.2200000000000001E-2</v>
      </c>
      <c r="O2381" s="18"/>
      <c r="P2381" s="18"/>
      <c r="Q2381" s="18"/>
      <c r="R2381" s="18"/>
      <c r="S2381" s="18"/>
    </row>
    <row r="2382" spans="8:19" ht="10.5" customHeight="1">
      <c r="H2382" s="203">
        <v>43054</v>
      </c>
      <c r="I2382" s="18">
        <v>0.15409999999999999</v>
      </c>
      <c r="J2382" s="18">
        <v>8.3299999999999999E-2</v>
      </c>
      <c r="K2382" s="18">
        <v>1.5900000000000001E-2</v>
      </c>
      <c r="L2382" s="18">
        <v>1.3899999999999999E-2</v>
      </c>
      <c r="M2382" s="18">
        <v>4.1099999999999998E-2</v>
      </c>
      <c r="O2382" s="18"/>
      <c r="P2382" s="18"/>
      <c r="Q2382" s="18"/>
      <c r="R2382" s="18"/>
      <c r="S2382" s="18"/>
    </row>
    <row r="2383" spans="8:19" ht="10.5" customHeight="1">
      <c r="H2383" s="203">
        <v>43055</v>
      </c>
      <c r="I2383" s="18">
        <v>0.14680000000000001</v>
      </c>
      <c r="J2383" s="18">
        <v>7.9699999999999993E-2</v>
      </c>
      <c r="K2383" s="18">
        <v>1.5100000000000001E-2</v>
      </c>
      <c r="L2383" s="18">
        <v>1.1299999999999999E-2</v>
      </c>
      <c r="M2383" s="18">
        <v>4.0599999999999997E-2</v>
      </c>
      <c r="O2383" s="18"/>
      <c r="P2383" s="18"/>
      <c r="Q2383" s="18"/>
      <c r="R2383" s="18"/>
      <c r="S2383" s="18"/>
    </row>
    <row r="2384" spans="8:19" ht="10.5" customHeight="1">
      <c r="H2384" s="203">
        <v>43056</v>
      </c>
      <c r="I2384" s="18">
        <v>0.15029999999999999</v>
      </c>
      <c r="J2384" s="18">
        <v>8.3400000000000002E-2</v>
      </c>
      <c r="K2384" s="18">
        <v>1.49E-2</v>
      </c>
      <c r="L2384" s="18">
        <v>1.0800000000000001E-2</v>
      </c>
      <c r="M2384" s="18">
        <v>4.1300000000000003E-2</v>
      </c>
      <c r="O2384" s="18"/>
      <c r="P2384" s="18"/>
      <c r="Q2384" s="18"/>
      <c r="R2384" s="18"/>
      <c r="S2384" s="18"/>
    </row>
    <row r="2385" spans="8:19" ht="10.5" customHeight="1">
      <c r="H2385" s="203">
        <v>43059</v>
      </c>
      <c r="I2385" s="18">
        <v>0.15640000000000001</v>
      </c>
      <c r="J2385" s="18">
        <v>8.8999999999999996E-2</v>
      </c>
      <c r="K2385" s="18">
        <v>1.46E-2</v>
      </c>
      <c r="L2385" s="18">
        <v>1.26E-2</v>
      </c>
      <c r="M2385" s="18">
        <v>4.02E-2</v>
      </c>
      <c r="O2385" s="18"/>
      <c r="P2385" s="18"/>
      <c r="Q2385" s="18"/>
      <c r="R2385" s="18"/>
      <c r="S2385" s="18"/>
    </row>
    <row r="2386" spans="8:19" ht="10.5" customHeight="1">
      <c r="H2386" s="203">
        <v>43060</v>
      </c>
      <c r="I2386" s="18">
        <v>0.15160000000000001</v>
      </c>
      <c r="J2386" s="18">
        <v>8.2500000000000004E-2</v>
      </c>
      <c r="K2386" s="18">
        <v>1.46E-2</v>
      </c>
      <c r="L2386" s="18">
        <v>1.2500000000000001E-2</v>
      </c>
      <c r="M2386" s="18">
        <v>4.19E-2</v>
      </c>
      <c r="O2386" s="18"/>
      <c r="P2386" s="18"/>
      <c r="Q2386" s="18"/>
      <c r="R2386" s="18"/>
      <c r="S2386" s="18"/>
    </row>
    <row r="2387" spans="8:19" ht="10.5" customHeight="1">
      <c r="H2387" s="203">
        <v>43061</v>
      </c>
      <c r="I2387" s="18">
        <v>0.14610000000000001</v>
      </c>
      <c r="J2387" s="18">
        <v>7.5300000000000006E-2</v>
      </c>
      <c r="K2387" s="18">
        <v>1.4500000000000001E-2</v>
      </c>
      <c r="L2387" s="18">
        <v>1.2699999999999999E-2</v>
      </c>
      <c r="M2387" s="18">
        <v>4.36E-2</v>
      </c>
      <c r="O2387" s="18"/>
      <c r="P2387" s="18"/>
      <c r="Q2387" s="18"/>
      <c r="R2387" s="18"/>
      <c r="S2387" s="18"/>
    </row>
    <row r="2388" spans="8:19" ht="10.5" customHeight="1">
      <c r="H2388" s="203">
        <v>43062</v>
      </c>
      <c r="I2388" s="18">
        <v>0.14460000000000001</v>
      </c>
      <c r="J2388" s="18">
        <v>7.5999999999999998E-2</v>
      </c>
      <c r="K2388" s="18">
        <v>1.44E-2</v>
      </c>
      <c r="L2388" s="18">
        <v>1.2800000000000001E-2</v>
      </c>
      <c r="M2388" s="18">
        <v>4.1500000000000002E-2</v>
      </c>
      <c r="O2388" s="18"/>
      <c r="P2388" s="18"/>
      <c r="Q2388" s="18"/>
      <c r="R2388" s="18"/>
      <c r="S2388" s="18"/>
    </row>
    <row r="2389" spans="8:19" ht="10.5" customHeight="1">
      <c r="H2389" s="203">
        <v>43063</v>
      </c>
      <c r="I2389" s="18">
        <v>0.14199999999999999</v>
      </c>
      <c r="J2389" s="18">
        <v>7.1300000000000002E-2</v>
      </c>
      <c r="K2389" s="18">
        <v>1.43E-2</v>
      </c>
      <c r="L2389" s="18">
        <v>1.23E-2</v>
      </c>
      <c r="M2389" s="18">
        <v>4.41E-2</v>
      </c>
      <c r="O2389" s="18"/>
      <c r="P2389" s="18"/>
      <c r="Q2389" s="18"/>
      <c r="R2389" s="18"/>
      <c r="S2389" s="18"/>
    </row>
    <row r="2390" spans="8:19" ht="10.5" customHeight="1">
      <c r="H2390" s="203">
        <v>43066</v>
      </c>
      <c r="I2390" s="18">
        <v>0.1444</v>
      </c>
      <c r="J2390" s="18">
        <v>7.46E-2</v>
      </c>
      <c r="K2390" s="18">
        <v>1.44E-2</v>
      </c>
      <c r="L2390" s="18">
        <v>1.17E-2</v>
      </c>
      <c r="M2390" s="18">
        <v>4.36E-2</v>
      </c>
      <c r="O2390" s="18"/>
      <c r="P2390" s="18"/>
      <c r="Q2390" s="18"/>
      <c r="R2390" s="18"/>
      <c r="S2390" s="18"/>
    </row>
    <row r="2391" spans="8:19" ht="10.5" customHeight="1">
      <c r="H2391" s="203">
        <v>43067</v>
      </c>
      <c r="I2391" s="18">
        <v>0.14960000000000001</v>
      </c>
      <c r="J2391" s="18">
        <v>7.9100000000000004E-2</v>
      </c>
      <c r="K2391" s="18">
        <v>1.44E-2</v>
      </c>
      <c r="L2391" s="18">
        <v>1.21E-2</v>
      </c>
      <c r="M2391" s="18">
        <v>4.3999999999999997E-2</v>
      </c>
      <c r="O2391" s="18"/>
      <c r="P2391" s="18"/>
      <c r="Q2391" s="18"/>
      <c r="R2391" s="18"/>
      <c r="S2391" s="18"/>
    </row>
    <row r="2392" spans="8:19" ht="10.5" customHeight="1">
      <c r="H2392" s="203">
        <v>43068</v>
      </c>
      <c r="I2392" s="18">
        <v>0.1381</v>
      </c>
      <c r="J2392" s="18">
        <v>6.7500000000000004E-2</v>
      </c>
      <c r="K2392" s="18">
        <v>1.3899999999999999E-2</v>
      </c>
      <c r="L2392" s="18">
        <v>1.23E-2</v>
      </c>
      <c r="M2392" s="18">
        <v>4.4499999999999998E-2</v>
      </c>
      <c r="O2392" s="18"/>
      <c r="P2392" s="18"/>
      <c r="Q2392" s="18"/>
      <c r="R2392" s="18"/>
      <c r="S2392" s="18"/>
    </row>
    <row r="2393" spans="8:19" ht="10.5" customHeight="1">
      <c r="H2393" s="203">
        <v>43069</v>
      </c>
      <c r="I2393" s="18">
        <v>0.1411</v>
      </c>
      <c r="J2393" s="18">
        <v>6.88E-2</v>
      </c>
      <c r="K2393" s="18">
        <v>1.47E-2</v>
      </c>
      <c r="L2393" s="18">
        <v>1.18E-2</v>
      </c>
      <c r="M2393" s="18">
        <v>4.58E-2</v>
      </c>
      <c r="O2393" s="18"/>
      <c r="P2393" s="18"/>
      <c r="Q2393" s="18"/>
      <c r="R2393" s="18"/>
      <c r="S2393" s="18"/>
    </row>
    <row r="2394" spans="8:19" ht="10.5" customHeight="1">
      <c r="H2394" s="203">
        <v>43070</v>
      </c>
      <c r="I2394" s="18">
        <v>0.1439</v>
      </c>
      <c r="J2394" s="18">
        <v>7.2599999999999998E-2</v>
      </c>
      <c r="K2394" s="18">
        <v>1.4500000000000001E-2</v>
      </c>
      <c r="L2394" s="18">
        <v>1.2E-2</v>
      </c>
      <c r="M2394" s="18">
        <v>4.4900000000000002E-2</v>
      </c>
      <c r="O2394" s="18"/>
      <c r="P2394" s="18"/>
      <c r="Q2394" s="18"/>
      <c r="R2394" s="18"/>
      <c r="S2394" s="18"/>
    </row>
    <row r="2395" spans="8:19" ht="10.5" customHeight="1">
      <c r="H2395" s="203">
        <v>43073</v>
      </c>
      <c r="I2395" s="18">
        <v>0.1527</v>
      </c>
      <c r="J2395" s="18">
        <v>8.09E-2</v>
      </c>
      <c r="K2395" s="18">
        <v>1.44E-2</v>
      </c>
      <c r="L2395" s="18">
        <v>1.15E-2</v>
      </c>
      <c r="M2395" s="18">
        <v>4.5900000000000003E-2</v>
      </c>
      <c r="O2395" s="18"/>
      <c r="P2395" s="18"/>
      <c r="Q2395" s="18"/>
      <c r="R2395" s="18"/>
      <c r="S2395" s="18"/>
    </row>
    <row r="2396" spans="8:19" ht="10.5" customHeight="1">
      <c r="H2396" s="203">
        <v>43074</v>
      </c>
      <c r="I2396" s="18">
        <v>0.14649999999999999</v>
      </c>
      <c r="J2396" s="18">
        <v>7.7100000000000002E-2</v>
      </c>
      <c r="K2396" s="18">
        <v>1.4E-2</v>
      </c>
      <c r="L2396" s="18">
        <v>1.2800000000000001E-2</v>
      </c>
      <c r="M2396" s="18">
        <v>4.2599999999999999E-2</v>
      </c>
      <c r="O2396" s="18"/>
      <c r="P2396" s="18"/>
      <c r="Q2396" s="18"/>
      <c r="R2396" s="18"/>
      <c r="S2396" s="18"/>
    </row>
    <row r="2397" spans="8:19" ht="10.5" customHeight="1">
      <c r="H2397" s="203">
        <v>43075</v>
      </c>
      <c r="I2397" s="18">
        <v>0.14099999999999999</v>
      </c>
      <c r="J2397" s="18">
        <v>7.0099999999999996E-2</v>
      </c>
      <c r="K2397" s="18">
        <v>1.3899999999999999E-2</v>
      </c>
      <c r="L2397" s="18">
        <v>1.3100000000000001E-2</v>
      </c>
      <c r="M2397" s="18">
        <v>4.3900000000000002E-2</v>
      </c>
      <c r="O2397" s="18"/>
      <c r="P2397" s="18"/>
      <c r="Q2397" s="18"/>
      <c r="R2397" s="18"/>
      <c r="S2397" s="18"/>
    </row>
    <row r="2398" spans="8:19" ht="10.5" customHeight="1">
      <c r="H2398" s="203">
        <v>43076</v>
      </c>
      <c r="I2398" s="18">
        <v>0.1434</v>
      </c>
      <c r="J2398" s="18">
        <v>7.2800000000000004E-2</v>
      </c>
      <c r="K2398" s="18">
        <v>1.32E-2</v>
      </c>
      <c r="L2398" s="18">
        <v>1.35E-2</v>
      </c>
      <c r="M2398" s="18">
        <v>4.3799999999999999E-2</v>
      </c>
      <c r="O2398" s="18"/>
      <c r="P2398" s="18"/>
      <c r="Q2398" s="18"/>
      <c r="R2398" s="18"/>
      <c r="S2398" s="18"/>
    </row>
    <row r="2399" spans="8:19" ht="10.5" customHeight="1">
      <c r="H2399" s="203">
        <v>43077</v>
      </c>
      <c r="I2399" s="18">
        <v>0.1472</v>
      </c>
      <c r="J2399" s="18">
        <v>7.51E-2</v>
      </c>
      <c r="K2399" s="18">
        <v>1.3599999999999999E-2</v>
      </c>
      <c r="L2399" s="18">
        <v>1.44E-2</v>
      </c>
      <c r="M2399" s="18">
        <v>4.41E-2</v>
      </c>
      <c r="O2399" s="18"/>
      <c r="P2399" s="18"/>
      <c r="Q2399" s="18"/>
      <c r="R2399" s="18"/>
      <c r="S2399" s="18"/>
    </row>
    <row r="2400" spans="8:19" ht="10.5" customHeight="1">
      <c r="H2400" s="203">
        <v>43080</v>
      </c>
      <c r="I2400" s="18">
        <v>0.1467</v>
      </c>
      <c r="J2400" s="18">
        <v>7.5300000000000006E-2</v>
      </c>
      <c r="K2400" s="18">
        <v>1.37E-2</v>
      </c>
      <c r="L2400" s="18">
        <v>1.38E-2</v>
      </c>
      <c r="M2400" s="18">
        <v>4.3999999999999997E-2</v>
      </c>
      <c r="O2400" s="18"/>
      <c r="P2400" s="18"/>
      <c r="Q2400" s="18"/>
      <c r="R2400" s="18"/>
      <c r="S2400" s="18"/>
    </row>
    <row r="2401" spans="8:19" ht="10.5" customHeight="1">
      <c r="H2401" s="203">
        <v>43081</v>
      </c>
      <c r="I2401" s="18">
        <v>0.15909999999999999</v>
      </c>
      <c r="J2401" s="18">
        <v>8.72E-2</v>
      </c>
      <c r="K2401" s="18">
        <v>1.3599999999999999E-2</v>
      </c>
      <c r="L2401" s="18">
        <v>1.3899999999999999E-2</v>
      </c>
      <c r="M2401" s="18">
        <v>4.4400000000000002E-2</v>
      </c>
      <c r="O2401" s="18"/>
      <c r="P2401" s="18"/>
      <c r="Q2401" s="18"/>
      <c r="R2401" s="18"/>
      <c r="S2401" s="18"/>
    </row>
    <row r="2402" spans="8:19" ht="10.5" customHeight="1">
      <c r="H2402" s="203">
        <v>43082</v>
      </c>
      <c r="I2402" s="18">
        <v>0.15260000000000001</v>
      </c>
      <c r="J2402" s="18">
        <v>8.0100000000000005E-2</v>
      </c>
      <c r="K2402" s="18">
        <v>1.4E-2</v>
      </c>
      <c r="L2402" s="18">
        <v>1.47E-2</v>
      </c>
      <c r="M2402" s="18">
        <v>4.3799999999999999E-2</v>
      </c>
      <c r="O2402" s="18"/>
      <c r="P2402" s="18"/>
      <c r="Q2402" s="18"/>
      <c r="R2402" s="18"/>
      <c r="S2402" s="18"/>
    </row>
    <row r="2403" spans="8:19" ht="10.5" customHeight="1">
      <c r="H2403" s="203">
        <v>43083</v>
      </c>
      <c r="I2403" s="18">
        <v>0.14860000000000001</v>
      </c>
      <c r="J2403" s="18">
        <v>7.4800000000000005E-2</v>
      </c>
      <c r="K2403" s="18">
        <v>1.3899999999999999E-2</v>
      </c>
      <c r="L2403" s="18">
        <v>1.41E-2</v>
      </c>
      <c r="M2403" s="18">
        <v>4.5699999999999998E-2</v>
      </c>
      <c r="O2403" s="18"/>
      <c r="P2403" s="18"/>
      <c r="Q2403" s="18"/>
      <c r="R2403" s="18"/>
      <c r="S2403" s="18"/>
    </row>
    <row r="2404" spans="8:19" ht="10.5" customHeight="1">
      <c r="H2404" s="203">
        <v>43084</v>
      </c>
      <c r="I2404" s="18">
        <v>0.1474</v>
      </c>
      <c r="J2404" s="18">
        <v>7.0400000000000004E-2</v>
      </c>
      <c r="K2404" s="18">
        <v>1.4200000000000001E-2</v>
      </c>
      <c r="L2404" s="18">
        <v>1.5299999999999999E-2</v>
      </c>
      <c r="M2404" s="18">
        <v>4.7500000000000001E-2</v>
      </c>
      <c r="O2404" s="18"/>
      <c r="P2404" s="18"/>
      <c r="Q2404" s="18"/>
      <c r="R2404" s="18"/>
      <c r="S2404" s="18"/>
    </row>
    <row r="2405" spans="8:19" ht="10.5" customHeight="1">
      <c r="H2405" s="203">
        <v>43087</v>
      </c>
      <c r="I2405" s="18">
        <v>0.1583</v>
      </c>
      <c r="J2405" s="18">
        <v>7.7100000000000002E-2</v>
      </c>
      <c r="K2405" s="18">
        <v>1.3899999999999999E-2</v>
      </c>
      <c r="L2405" s="18">
        <v>1.6799999999999999E-2</v>
      </c>
      <c r="M2405" s="18">
        <v>5.0500000000000003E-2</v>
      </c>
      <c r="O2405" s="18"/>
      <c r="P2405" s="18"/>
      <c r="Q2405" s="18"/>
      <c r="R2405" s="18"/>
      <c r="S2405" s="18"/>
    </row>
    <row r="2406" spans="8:19" ht="10.5" customHeight="1">
      <c r="H2406" s="203">
        <v>43088</v>
      </c>
      <c r="I2406" s="18">
        <v>0.16689999999999999</v>
      </c>
      <c r="J2406" s="18">
        <v>8.7800000000000003E-2</v>
      </c>
      <c r="K2406" s="18">
        <v>1.41E-2</v>
      </c>
      <c r="L2406" s="18">
        <v>1.7000000000000001E-2</v>
      </c>
      <c r="M2406" s="18">
        <v>4.7899999999999998E-2</v>
      </c>
      <c r="O2406" s="18"/>
      <c r="P2406" s="18"/>
      <c r="Q2406" s="18"/>
      <c r="R2406" s="18"/>
      <c r="S2406" s="18"/>
    </row>
    <row r="2407" spans="8:19" ht="10.5" customHeight="1">
      <c r="H2407" s="203">
        <v>43089</v>
      </c>
      <c r="I2407" s="18">
        <v>0.16350000000000001</v>
      </c>
      <c r="J2407" s="18">
        <v>8.4699999999999998E-2</v>
      </c>
      <c r="K2407" s="18">
        <v>1.4200000000000001E-2</v>
      </c>
      <c r="L2407" s="18">
        <v>1.7100000000000001E-2</v>
      </c>
      <c r="M2407" s="18">
        <v>4.7500000000000001E-2</v>
      </c>
      <c r="O2407" s="18"/>
      <c r="P2407" s="18"/>
      <c r="Q2407" s="18"/>
      <c r="R2407" s="18"/>
      <c r="S2407" s="18"/>
    </row>
    <row r="2408" spans="8:19" ht="10.5" customHeight="1">
      <c r="H2408" s="203">
        <v>43090</v>
      </c>
      <c r="I2408" s="18">
        <v>0.16250000000000001</v>
      </c>
      <c r="J2408" s="18">
        <v>8.3000000000000004E-2</v>
      </c>
      <c r="K2408" s="18">
        <v>1.46E-2</v>
      </c>
      <c r="L2408" s="18">
        <v>1.7299999999999999E-2</v>
      </c>
      <c r="M2408" s="18">
        <v>4.7500000000000001E-2</v>
      </c>
      <c r="O2408" s="18"/>
      <c r="P2408" s="18"/>
      <c r="Q2408" s="18"/>
      <c r="R2408" s="18"/>
      <c r="S2408" s="18"/>
    </row>
    <row r="2409" spans="8:19" ht="10.5" customHeight="1">
      <c r="H2409" s="203">
        <v>43091</v>
      </c>
      <c r="I2409" s="18">
        <v>0.1754</v>
      </c>
      <c r="J2409" s="18">
        <v>7.7600000000000002E-2</v>
      </c>
      <c r="K2409" s="18">
        <v>1.47E-2</v>
      </c>
      <c r="L2409" s="18">
        <v>3.3599999999999998E-2</v>
      </c>
      <c r="M2409" s="18">
        <v>4.9500000000000002E-2</v>
      </c>
      <c r="O2409" s="18"/>
      <c r="P2409" s="18"/>
      <c r="Q2409" s="18"/>
      <c r="R2409" s="18"/>
      <c r="S2409" s="18"/>
    </row>
    <row r="2410" spans="8:19" ht="10.5" customHeight="1">
      <c r="H2410" s="203">
        <v>43095</v>
      </c>
      <c r="I2410" s="18">
        <v>0.16270000000000001</v>
      </c>
      <c r="J2410" s="18">
        <v>6.8000000000000005E-2</v>
      </c>
      <c r="K2410" s="18">
        <v>1.4800000000000001E-2</v>
      </c>
      <c r="L2410" s="18">
        <v>3.3099999999999997E-2</v>
      </c>
      <c r="M2410" s="18">
        <v>4.6800000000000001E-2</v>
      </c>
      <c r="O2410" s="18"/>
      <c r="P2410" s="18"/>
      <c r="Q2410" s="18"/>
      <c r="R2410" s="18"/>
      <c r="S2410" s="18"/>
    </row>
    <row r="2411" spans="8:19" ht="10.5" customHeight="1">
      <c r="H2411" s="203">
        <v>43096</v>
      </c>
      <c r="I2411" s="18">
        <v>0.16289999999999999</v>
      </c>
      <c r="J2411" s="18">
        <v>7.0099999999999996E-2</v>
      </c>
      <c r="K2411" s="18">
        <v>1.4800000000000001E-2</v>
      </c>
      <c r="L2411" s="18">
        <v>3.0499999999999999E-2</v>
      </c>
      <c r="M2411" s="18">
        <v>4.7500000000000001E-2</v>
      </c>
      <c r="O2411" s="18"/>
      <c r="P2411" s="18"/>
      <c r="Q2411" s="18"/>
      <c r="R2411" s="18"/>
      <c r="S2411" s="18"/>
    </row>
    <row r="2412" spans="8:19" ht="10.5" customHeight="1">
      <c r="H2412" s="203">
        <v>43097</v>
      </c>
      <c r="I2412" s="18">
        <v>0.1686</v>
      </c>
      <c r="J2412" s="18">
        <v>7.5800000000000006E-2</v>
      </c>
      <c r="K2412" s="18">
        <v>1.43E-2</v>
      </c>
      <c r="L2412" s="18">
        <v>2.92E-2</v>
      </c>
      <c r="M2412" s="18">
        <v>4.9399999999999999E-2</v>
      </c>
      <c r="O2412" s="18"/>
      <c r="P2412" s="18"/>
      <c r="Q2412" s="18"/>
      <c r="R2412" s="18"/>
      <c r="S2412" s="18"/>
    </row>
    <row r="2413" spans="8:19" ht="10.5" customHeight="1">
      <c r="H2413" s="203">
        <v>43103</v>
      </c>
      <c r="I2413" s="18">
        <v>0.14030000000000001</v>
      </c>
      <c r="J2413" s="18">
        <v>6.8599999999999994E-2</v>
      </c>
      <c r="K2413" s="18">
        <v>1.3899999999999999E-2</v>
      </c>
      <c r="L2413" s="18">
        <v>1.26E-2</v>
      </c>
      <c r="M2413" s="18">
        <v>4.5100000000000001E-2</v>
      </c>
      <c r="O2413" s="18"/>
      <c r="P2413" s="18"/>
      <c r="Q2413" s="18"/>
      <c r="R2413" s="18"/>
      <c r="S2413" s="18"/>
    </row>
    <row r="2414" spans="8:19" ht="10.5" customHeight="1">
      <c r="H2414" s="203">
        <v>43104</v>
      </c>
      <c r="I2414" s="18">
        <v>0.14940000000000001</v>
      </c>
      <c r="J2414" s="18">
        <v>7.2999999999999995E-2</v>
      </c>
      <c r="K2414" s="18">
        <v>1.38E-2</v>
      </c>
      <c r="L2414" s="18">
        <v>1.4500000000000001E-2</v>
      </c>
      <c r="M2414" s="18">
        <v>4.8099999999999997E-2</v>
      </c>
      <c r="O2414" s="18"/>
      <c r="P2414" s="18"/>
      <c r="Q2414" s="18"/>
      <c r="R2414" s="18"/>
      <c r="S2414" s="18"/>
    </row>
    <row r="2415" spans="8:19" ht="10.5" customHeight="1">
      <c r="H2415" s="203">
        <v>43105</v>
      </c>
      <c r="I2415" s="18">
        <v>0.15229999999999999</v>
      </c>
      <c r="J2415" s="18">
        <v>7.5600000000000001E-2</v>
      </c>
      <c r="K2415" s="18">
        <v>1.3100000000000001E-2</v>
      </c>
      <c r="L2415" s="18">
        <v>1.24E-2</v>
      </c>
      <c r="M2415" s="18">
        <v>5.1200000000000002E-2</v>
      </c>
      <c r="O2415" s="18"/>
      <c r="P2415" s="18"/>
      <c r="Q2415" s="18"/>
      <c r="R2415" s="18"/>
      <c r="S2415" s="18"/>
    </row>
    <row r="2416" spans="8:19" ht="10.5" customHeight="1">
      <c r="H2416" s="203">
        <v>43109</v>
      </c>
      <c r="I2416" s="18">
        <v>0.14380000000000001</v>
      </c>
      <c r="J2416" s="18">
        <v>7.0499999999999993E-2</v>
      </c>
      <c r="K2416" s="18">
        <v>1.3100000000000001E-2</v>
      </c>
      <c r="L2416" s="18">
        <v>1.2800000000000001E-2</v>
      </c>
      <c r="M2416" s="18">
        <v>4.7399999999999998E-2</v>
      </c>
      <c r="O2416" s="18"/>
      <c r="P2416" s="18"/>
      <c r="Q2416" s="18"/>
      <c r="R2416" s="18"/>
      <c r="S2416" s="18"/>
    </row>
    <row r="2417" spans="8:19" ht="10.5" customHeight="1">
      <c r="H2417" s="203">
        <v>43110</v>
      </c>
      <c r="I2417" s="18">
        <v>0.154</v>
      </c>
      <c r="J2417" s="18">
        <v>7.8600000000000003E-2</v>
      </c>
      <c r="K2417" s="18">
        <v>1.3299999999999999E-2</v>
      </c>
      <c r="L2417" s="18">
        <v>1.23E-2</v>
      </c>
      <c r="M2417" s="18">
        <v>4.9700000000000001E-2</v>
      </c>
      <c r="O2417" s="18"/>
      <c r="P2417" s="18"/>
      <c r="Q2417" s="18"/>
      <c r="R2417" s="18"/>
      <c r="S2417" s="18"/>
    </row>
    <row r="2418" spans="8:19" ht="10.5" customHeight="1">
      <c r="H2418" s="203">
        <v>43111</v>
      </c>
      <c r="I2418" s="18">
        <v>0.1447</v>
      </c>
      <c r="J2418" s="18">
        <v>6.8099999999999994E-2</v>
      </c>
      <c r="K2418" s="18">
        <v>1.35E-2</v>
      </c>
      <c r="L2418" s="18">
        <v>1.14E-2</v>
      </c>
      <c r="M2418" s="18">
        <v>5.1799999999999999E-2</v>
      </c>
      <c r="O2418" s="18"/>
      <c r="P2418" s="18"/>
      <c r="Q2418" s="18"/>
      <c r="R2418" s="18"/>
      <c r="S2418" s="18"/>
    </row>
    <row r="2419" spans="8:19" ht="10.5" customHeight="1">
      <c r="H2419" s="203">
        <v>43112</v>
      </c>
      <c r="I2419" s="18">
        <v>0.14130000000000001</v>
      </c>
      <c r="J2419" s="18">
        <v>6.7900000000000002E-2</v>
      </c>
      <c r="K2419" s="18">
        <v>1.35E-2</v>
      </c>
      <c r="L2419" s="18">
        <v>9.5999999999999992E-3</v>
      </c>
      <c r="M2419" s="18">
        <v>5.0299999999999997E-2</v>
      </c>
      <c r="O2419" s="18"/>
      <c r="P2419" s="18"/>
      <c r="Q2419" s="18"/>
      <c r="R2419" s="18"/>
      <c r="S2419" s="18"/>
    </row>
    <row r="2420" spans="8:19" ht="10.5" customHeight="1">
      <c r="H2420" s="203">
        <v>43115</v>
      </c>
      <c r="I2420" s="18">
        <v>0.14249999999999999</v>
      </c>
      <c r="J2420" s="18">
        <v>6.7000000000000004E-2</v>
      </c>
      <c r="K2420" s="18">
        <v>1.3599999999999999E-2</v>
      </c>
      <c r="L2420" s="18">
        <v>1.17E-2</v>
      </c>
      <c r="M2420" s="18">
        <v>5.0099999999999999E-2</v>
      </c>
      <c r="O2420" s="18"/>
      <c r="P2420" s="18"/>
      <c r="Q2420" s="18"/>
      <c r="R2420" s="18"/>
      <c r="S2420" s="18"/>
    </row>
    <row r="2421" spans="8:19" ht="10.5" customHeight="1">
      <c r="H2421" s="203">
        <v>43116</v>
      </c>
      <c r="I2421" s="18">
        <v>0.14119999999999999</v>
      </c>
      <c r="J2421" s="18">
        <v>6.6000000000000003E-2</v>
      </c>
      <c r="K2421" s="18">
        <v>1.34E-2</v>
      </c>
      <c r="L2421" s="18">
        <v>9.4000000000000004E-3</v>
      </c>
      <c r="M2421" s="18">
        <v>5.2400000000000002E-2</v>
      </c>
      <c r="O2421" s="18"/>
      <c r="P2421" s="18"/>
      <c r="Q2421" s="18"/>
      <c r="R2421" s="18"/>
      <c r="S2421" s="18"/>
    </row>
    <row r="2422" spans="8:19" ht="10.5" customHeight="1">
      <c r="H2422" s="203">
        <v>43117</v>
      </c>
      <c r="I2422" s="18">
        <v>0.14269999999999999</v>
      </c>
      <c r="J2422" s="18">
        <v>6.6699999999999995E-2</v>
      </c>
      <c r="K2422" s="18">
        <v>1.32E-2</v>
      </c>
      <c r="L2422" s="18">
        <v>1.17E-2</v>
      </c>
      <c r="M2422" s="18">
        <v>5.11E-2</v>
      </c>
      <c r="O2422" s="18"/>
      <c r="P2422" s="18"/>
      <c r="Q2422" s="18"/>
      <c r="R2422" s="18"/>
      <c r="S2422" s="18"/>
    </row>
    <row r="2423" spans="8:19" ht="10.5" customHeight="1">
      <c r="H2423" s="203">
        <v>43118</v>
      </c>
      <c r="I2423" s="18">
        <v>0.14219999999999999</v>
      </c>
      <c r="J2423" s="18">
        <v>6.6900000000000001E-2</v>
      </c>
      <c r="K2423" s="18">
        <v>1.32E-2</v>
      </c>
      <c r="L2423" s="18">
        <v>1.09E-2</v>
      </c>
      <c r="M2423" s="18">
        <v>5.1200000000000002E-2</v>
      </c>
      <c r="O2423" s="18"/>
      <c r="P2423" s="18"/>
      <c r="Q2423" s="18"/>
      <c r="R2423" s="18"/>
      <c r="S2423" s="18"/>
    </row>
    <row r="2424" spans="8:19" ht="10.5" customHeight="1">
      <c r="H2424" s="203">
        <v>43119</v>
      </c>
      <c r="I2424" s="18">
        <v>0.13919999999999999</v>
      </c>
      <c r="J2424" s="18">
        <v>6.6100000000000006E-2</v>
      </c>
      <c r="K2424" s="18">
        <v>1.3100000000000001E-2</v>
      </c>
      <c r="L2424" s="18">
        <v>1.09E-2</v>
      </c>
      <c r="M2424" s="18">
        <v>4.9099999999999998E-2</v>
      </c>
      <c r="O2424" s="18"/>
      <c r="P2424" s="18"/>
      <c r="Q2424" s="18"/>
      <c r="R2424" s="18"/>
      <c r="S2424" s="18"/>
    </row>
    <row r="2425" spans="8:19" ht="10.5" customHeight="1">
      <c r="H2425" s="203">
        <v>43122</v>
      </c>
      <c r="I2425" s="18">
        <v>0.1396</v>
      </c>
      <c r="J2425" s="18">
        <v>6.4699999999999994E-2</v>
      </c>
      <c r="K2425" s="18">
        <v>1.26E-2</v>
      </c>
      <c r="L2425" s="18">
        <v>1.11E-2</v>
      </c>
      <c r="M2425" s="18">
        <v>5.11E-2</v>
      </c>
      <c r="O2425" s="18"/>
      <c r="P2425" s="18"/>
      <c r="Q2425" s="18"/>
      <c r="R2425" s="18"/>
      <c r="S2425" s="18"/>
    </row>
    <row r="2426" spans="8:19" ht="10.5" customHeight="1">
      <c r="H2426" s="203">
        <v>43123</v>
      </c>
      <c r="I2426" s="18">
        <v>0.13700000000000001</v>
      </c>
      <c r="J2426" s="18">
        <v>6.2899999999999998E-2</v>
      </c>
      <c r="K2426" s="18">
        <v>1.1599999999999999E-2</v>
      </c>
      <c r="L2426" s="18">
        <v>1.0200000000000001E-2</v>
      </c>
      <c r="M2426" s="18">
        <v>5.2400000000000002E-2</v>
      </c>
      <c r="O2426" s="18"/>
      <c r="P2426" s="18"/>
      <c r="Q2426" s="18"/>
      <c r="R2426" s="18"/>
      <c r="S2426" s="18"/>
    </row>
    <row r="2427" spans="8:19" ht="10.5" customHeight="1">
      <c r="H2427" s="203">
        <v>43124</v>
      </c>
      <c r="I2427" s="18">
        <v>0.1343</v>
      </c>
      <c r="J2427" s="18">
        <v>6.25E-2</v>
      </c>
      <c r="K2427" s="18">
        <v>1.21E-2</v>
      </c>
      <c r="L2427" s="18">
        <v>1.15E-2</v>
      </c>
      <c r="M2427" s="18">
        <v>4.82E-2</v>
      </c>
      <c r="O2427" s="18"/>
      <c r="P2427" s="18"/>
      <c r="Q2427" s="18"/>
      <c r="R2427" s="18"/>
      <c r="S2427" s="18"/>
    </row>
    <row r="2428" spans="8:19" ht="10.5" customHeight="1">
      <c r="H2428" s="203">
        <v>43125</v>
      </c>
      <c r="I2428" s="18">
        <v>0.1326</v>
      </c>
      <c r="J2428" s="18">
        <v>6.3799999999999996E-2</v>
      </c>
      <c r="K2428" s="18">
        <v>1.1900000000000001E-2</v>
      </c>
      <c r="L2428" s="18">
        <v>9.9000000000000008E-3</v>
      </c>
      <c r="M2428" s="18">
        <v>4.7E-2</v>
      </c>
      <c r="O2428" s="18"/>
      <c r="P2428" s="18"/>
      <c r="Q2428" s="18"/>
      <c r="R2428" s="18"/>
      <c r="S2428" s="18"/>
    </row>
    <row r="2429" spans="8:19" ht="10.5" customHeight="1">
      <c r="H2429" s="203">
        <v>43126</v>
      </c>
      <c r="I2429" s="18">
        <v>0.12770000000000001</v>
      </c>
      <c r="J2429" s="18">
        <v>6.2700000000000006E-2</v>
      </c>
      <c r="K2429" s="18">
        <v>1.1900000000000001E-2</v>
      </c>
      <c r="L2429" s="18">
        <v>9.4999999999999998E-3</v>
      </c>
      <c r="M2429" s="18">
        <v>4.3700000000000003E-2</v>
      </c>
      <c r="O2429" s="18"/>
      <c r="P2429" s="18"/>
      <c r="Q2429" s="18"/>
      <c r="R2429" s="18"/>
      <c r="S2429" s="18"/>
    </row>
    <row r="2430" spans="8:19" ht="10.5" customHeight="1">
      <c r="H2430" s="203">
        <v>43129</v>
      </c>
      <c r="I2430" s="18">
        <v>0.1331</v>
      </c>
      <c r="J2430" s="18">
        <v>7.1300000000000002E-2</v>
      </c>
      <c r="K2430" s="18">
        <v>1.17E-2</v>
      </c>
      <c r="L2430" s="18">
        <v>9.1999999999999998E-3</v>
      </c>
      <c r="M2430" s="18">
        <v>4.0800000000000003E-2</v>
      </c>
      <c r="O2430" s="18"/>
      <c r="P2430" s="18"/>
      <c r="Q2430" s="18"/>
      <c r="R2430" s="18"/>
      <c r="S2430" s="18"/>
    </row>
    <row r="2431" spans="8:19" ht="10.5" customHeight="1">
      <c r="H2431" s="203">
        <v>43130</v>
      </c>
      <c r="I2431" s="18">
        <v>0.1391</v>
      </c>
      <c r="J2431" s="18">
        <v>7.3899999999999993E-2</v>
      </c>
      <c r="K2431" s="18">
        <v>1.15E-2</v>
      </c>
      <c r="L2431" s="18">
        <v>8.6E-3</v>
      </c>
      <c r="M2431" s="18">
        <v>4.4999999999999998E-2</v>
      </c>
      <c r="O2431" s="18"/>
      <c r="P2431" s="18"/>
      <c r="Q2431" s="18"/>
      <c r="R2431" s="18"/>
      <c r="S2431" s="18"/>
    </row>
    <row r="2432" spans="8:19" ht="10.5" customHeight="1">
      <c r="H2432" s="203">
        <v>43131</v>
      </c>
      <c r="I2432" s="18">
        <v>0.13189999999999999</v>
      </c>
      <c r="J2432" s="18">
        <v>6.8199999999999997E-2</v>
      </c>
      <c r="K2432" s="18">
        <v>1.18E-2</v>
      </c>
      <c r="L2432" s="18">
        <v>8.6E-3</v>
      </c>
      <c r="M2432" s="18">
        <v>4.3299999999999998E-2</v>
      </c>
      <c r="O2432" s="18"/>
      <c r="P2432" s="18"/>
      <c r="Q2432" s="18"/>
      <c r="R2432" s="18"/>
      <c r="S2432" s="18"/>
    </row>
    <row r="2433" spans="8:19" ht="10.5" customHeight="1">
      <c r="H2433" s="203">
        <v>43132</v>
      </c>
      <c r="I2433" s="18">
        <v>0.1358</v>
      </c>
      <c r="J2433" s="18">
        <v>6.88E-2</v>
      </c>
      <c r="K2433" s="18">
        <v>1.18E-2</v>
      </c>
      <c r="L2433" s="18">
        <v>8.2000000000000007E-3</v>
      </c>
      <c r="M2433" s="18">
        <v>4.7E-2</v>
      </c>
      <c r="O2433" s="18"/>
      <c r="P2433" s="18"/>
      <c r="Q2433" s="18"/>
      <c r="R2433" s="18"/>
      <c r="S2433" s="18"/>
    </row>
    <row r="2434" spans="8:19" ht="10.5" customHeight="1">
      <c r="H2434" s="203">
        <v>43133</v>
      </c>
      <c r="I2434" s="18">
        <v>0.13250000000000001</v>
      </c>
      <c r="J2434" s="18">
        <v>6.4000000000000001E-2</v>
      </c>
      <c r="K2434" s="18">
        <v>1.21E-2</v>
      </c>
      <c r="L2434" s="18">
        <v>8.6E-3</v>
      </c>
      <c r="M2434" s="18">
        <v>4.7899999999999998E-2</v>
      </c>
      <c r="O2434" s="18"/>
      <c r="P2434" s="18"/>
      <c r="Q2434" s="18"/>
      <c r="R2434" s="18"/>
      <c r="S2434" s="18"/>
    </row>
    <row r="2435" spans="8:19" ht="10.5" customHeight="1">
      <c r="H2435" s="203">
        <v>43136</v>
      </c>
      <c r="I2435" s="18">
        <v>0.13850000000000001</v>
      </c>
      <c r="J2435" s="18">
        <v>6.8500000000000005E-2</v>
      </c>
      <c r="K2435" s="18">
        <v>1.3299999999999999E-2</v>
      </c>
      <c r="L2435" s="18">
        <v>1.04E-2</v>
      </c>
      <c r="M2435" s="18">
        <v>4.6399999999999997E-2</v>
      </c>
      <c r="O2435" s="18"/>
      <c r="P2435" s="18"/>
      <c r="Q2435" s="18"/>
      <c r="R2435" s="18"/>
      <c r="S2435" s="18"/>
    </row>
    <row r="2436" spans="8:19" ht="10.5" customHeight="1">
      <c r="H2436" s="203">
        <v>43137</v>
      </c>
      <c r="I2436" s="18">
        <v>0.13170000000000001</v>
      </c>
      <c r="J2436" s="18">
        <v>6.4299999999999996E-2</v>
      </c>
      <c r="K2436" s="18">
        <v>1.5100000000000001E-2</v>
      </c>
      <c r="L2436" s="18">
        <v>1.04E-2</v>
      </c>
      <c r="M2436" s="18">
        <v>4.1799999999999997E-2</v>
      </c>
      <c r="O2436" s="18"/>
      <c r="P2436" s="18"/>
      <c r="Q2436" s="18"/>
      <c r="R2436" s="18"/>
      <c r="S2436" s="18"/>
    </row>
    <row r="2437" spans="8:19" ht="10.5" customHeight="1">
      <c r="H2437" s="203">
        <v>43138</v>
      </c>
      <c r="I2437" s="18">
        <v>0.12809999999999999</v>
      </c>
      <c r="J2437" s="18">
        <v>6.1899999999999997E-2</v>
      </c>
      <c r="K2437" s="18">
        <v>1.61E-2</v>
      </c>
      <c r="L2437" s="18">
        <v>1.1599999999999999E-2</v>
      </c>
      <c r="M2437" s="18">
        <v>3.85E-2</v>
      </c>
      <c r="O2437" s="18"/>
      <c r="P2437" s="18"/>
      <c r="Q2437" s="18"/>
      <c r="R2437" s="18"/>
      <c r="S2437" s="18"/>
    </row>
    <row r="2438" spans="8:19" ht="10.5" customHeight="1">
      <c r="H2438" s="203">
        <v>43139</v>
      </c>
      <c r="I2438" s="18">
        <v>0.13420000000000001</v>
      </c>
      <c r="J2438" s="18">
        <v>6.1400000000000003E-2</v>
      </c>
      <c r="K2438" s="18">
        <v>1.6E-2</v>
      </c>
      <c r="L2438" s="18">
        <v>1.2500000000000001E-2</v>
      </c>
      <c r="M2438" s="18">
        <v>4.4299999999999999E-2</v>
      </c>
      <c r="O2438" s="18"/>
      <c r="P2438" s="18"/>
      <c r="Q2438" s="18"/>
      <c r="R2438" s="18"/>
      <c r="S2438" s="18"/>
    </row>
    <row r="2439" spans="8:19" ht="10.5" customHeight="1">
      <c r="H2439" s="203">
        <v>43140</v>
      </c>
      <c r="I2439" s="18">
        <v>0.14249999999999999</v>
      </c>
      <c r="J2439" s="18">
        <v>6.5000000000000002E-2</v>
      </c>
      <c r="K2439" s="18">
        <v>1.6E-2</v>
      </c>
      <c r="L2439" s="18">
        <v>1.67E-2</v>
      </c>
      <c r="M2439" s="18">
        <v>4.48E-2</v>
      </c>
      <c r="O2439" s="18"/>
      <c r="P2439" s="18"/>
      <c r="Q2439" s="18"/>
      <c r="R2439" s="18"/>
      <c r="S2439" s="18"/>
    </row>
    <row r="2440" spans="8:19" ht="10.5" customHeight="1">
      <c r="H2440" s="203">
        <v>43143</v>
      </c>
      <c r="I2440" s="18">
        <v>0.14019999999999999</v>
      </c>
      <c r="J2440" s="18">
        <v>6.7900000000000002E-2</v>
      </c>
      <c r="K2440" s="18">
        <v>1.5599999999999999E-2</v>
      </c>
      <c r="L2440" s="18">
        <v>1.4999999999999999E-2</v>
      </c>
      <c r="M2440" s="18">
        <v>4.1599999999999998E-2</v>
      </c>
      <c r="O2440" s="18"/>
      <c r="P2440" s="18"/>
      <c r="Q2440" s="18"/>
      <c r="R2440" s="18"/>
      <c r="S2440" s="18"/>
    </row>
    <row r="2441" spans="8:19" ht="10.5" customHeight="1">
      <c r="H2441" s="203">
        <v>43144</v>
      </c>
      <c r="I2441" s="18">
        <v>0.1421</v>
      </c>
      <c r="J2441" s="18">
        <v>6.8900000000000003E-2</v>
      </c>
      <c r="K2441" s="18">
        <v>1.61E-2</v>
      </c>
      <c r="L2441" s="18">
        <v>1.47E-2</v>
      </c>
      <c r="M2441" s="18">
        <v>4.24E-2</v>
      </c>
      <c r="O2441" s="18"/>
      <c r="P2441" s="18"/>
      <c r="Q2441" s="18"/>
      <c r="R2441" s="18"/>
      <c r="S2441" s="18"/>
    </row>
    <row r="2442" spans="8:19" ht="10.5" customHeight="1">
      <c r="H2442" s="203">
        <v>43145</v>
      </c>
      <c r="I2442" s="18">
        <v>0.14699999999999999</v>
      </c>
      <c r="J2442" s="18">
        <v>7.2499999999999995E-2</v>
      </c>
      <c r="K2442" s="18">
        <v>1.6E-2</v>
      </c>
      <c r="L2442" s="18">
        <v>1.4E-2</v>
      </c>
      <c r="M2442" s="18">
        <v>4.4499999999999998E-2</v>
      </c>
      <c r="O2442" s="18"/>
      <c r="P2442" s="18"/>
      <c r="Q2442" s="18"/>
      <c r="R2442" s="18"/>
      <c r="S2442" s="18"/>
    </row>
    <row r="2443" spans="8:19" ht="10.5" customHeight="1">
      <c r="H2443" s="203">
        <v>43146</v>
      </c>
      <c r="I2443" s="18">
        <v>0.14419999999999999</v>
      </c>
      <c r="J2443" s="18">
        <v>6.9599999999999995E-2</v>
      </c>
      <c r="K2443" s="18">
        <v>1.5900000000000001E-2</v>
      </c>
      <c r="L2443" s="18">
        <v>1.3100000000000001E-2</v>
      </c>
      <c r="M2443" s="18">
        <v>4.5600000000000002E-2</v>
      </c>
      <c r="O2443" s="18"/>
      <c r="P2443" s="18"/>
      <c r="Q2443" s="18"/>
      <c r="R2443" s="18"/>
      <c r="S2443" s="18"/>
    </row>
    <row r="2444" spans="8:19" ht="10.5" customHeight="1">
      <c r="H2444" s="203">
        <v>43147</v>
      </c>
      <c r="I2444" s="18">
        <v>0.1431</v>
      </c>
      <c r="J2444" s="18">
        <v>6.7199999999999996E-2</v>
      </c>
      <c r="K2444" s="18">
        <v>1.5900000000000001E-2</v>
      </c>
      <c r="L2444" s="18">
        <v>1.2200000000000001E-2</v>
      </c>
      <c r="M2444" s="18">
        <v>4.7800000000000002E-2</v>
      </c>
      <c r="O2444" s="18"/>
      <c r="P2444" s="18"/>
      <c r="Q2444" s="18"/>
      <c r="R2444" s="18"/>
      <c r="S2444" s="18"/>
    </row>
    <row r="2445" spans="8:19" ht="10.5" customHeight="1">
      <c r="H2445" s="203">
        <v>43150</v>
      </c>
      <c r="I2445" s="18">
        <v>0.1424</v>
      </c>
      <c r="J2445" s="18">
        <v>6.2399999999999997E-2</v>
      </c>
      <c r="K2445" s="18">
        <v>1.5800000000000002E-2</v>
      </c>
      <c r="L2445" s="18">
        <v>1.24E-2</v>
      </c>
      <c r="M2445" s="18">
        <v>5.1700000000000003E-2</v>
      </c>
      <c r="O2445" s="18"/>
      <c r="P2445" s="18"/>
      <c r="Q2445" s="18"/>
      <c r="R2445" s="18"/>
      <c r="S2445" s="18"/>
    </row>
    <row r="2446" spans="8:19" ht="10.5" customHeight="1">
      <c r="H2446" s="203">
        <v>43151</v>
      </c>
      <c r="I2446" s="18">
        <v>0.14799999999999999</v>
      </c>
      <c r="J2446" s="18">
        <v>6.9800000000000001E-2</v>
      </c>
      <c r="K2446" s="18">
        <v>1.5699999999999999E-2</v>
      </c>
      <c r="L2446" s="18">
        <v>1.09E-2</v>
      </c>
      <c r="M2446" s="18">
        <v>5.1499999999999997E-2</v>
      </c>
      <c r="O2446" s="18"/>
      <c r="P2446" s="18"/>
      <c r="Q2446" s="18"/>
      <c r="R2446" s="18"/>
      <c r="S2446" s="18"/>
    </row>
    <row r="2447" spans="8:19" ht="10.5" customHeight="1">
      <c r="H2447" s="203">
        <v>43152</v>
      </c>
      <c r="I2447" s="18">
        <v>0.13800000000000001</v>
      </c>
      <c r="J2447" s="18">
        <v>6.5600000000000006E-2</v>
      </c>
      <c r="K2447" s="18">
        <v>1.5699999999999999E-2</v>
      </c>
      <c r="L2447" s="18">
        <v>1.04E-2</v>
      </c>
      <c r="M2447" s="18">
        <v>4.6300000000000001E-2</v>
      </c>
      <c r="O2447" s="18"/>
      <c r="P2447" s="18"/>
      <c r="Q2447" s="18"/>
      <c r="R2447" s="18"/>
      <c r="S2447" s="18"/>
    </row>
    <row r="2448" spans="8:19" ht="10.5" customHeight="1">
      <c r="H2448" s="203">
        <v>43153</v>
      </c>
      <c r="I2448" s="18">
        <v>0.1308</v>
      </c>
      <c r="J2448" s="18">
        <v>6.25E-2</v>
      </c>
      <c r="K2448" s="18">
        <v>1.5599999999999999E-2</v>
      </c>
      <c r="L2448" s="18">
        <v>1.12E-2</v>
      </c>
      <c r="M2448" s="18">
        <v>4.1500000000000002E-2</v>
      </c>
      <c r="O2448" s="18"/>
      <c r="P2448" s="18"/>
      <c r="Q2448" s="18"/>
      <c r="R2448" s="18"/>
      <c r="S2448" s="18"/>
    </row>
    <row r="2449" spans="8:19" ht="10.5" customHeight="1">
      <c r="H2449" s="203">
        <v>43154</v>
      </c>
      <c r="I2449" s="18">
        <v>0.13539999999999999</v>
      </c>
      <c r="J2449" s="18">
        <v>6.2600000000000003E-2</v>
      </c>
      <c r="K2449" s="18">
        <v>1.5299999999999999E-2</v>
      </c>
      <c r="L2449" s="18">
        <v>1.1299999999999999E-2</v>
      </c>
      <c r="M2449" s="18">
        <v>4.6199999999999998E-2</v>
      </c>
      <c r="O2449" s="18"/>
      <c r="P2449" s="18"/>
      <c r="Q2449" s="18"/>
      <c r="R2449" s="18"/>
      <c r="S2449" s="18"/>
    </row>
    <row r="2450" spans="8:19" ht="10.5" customHeight="1">
      <c r="H2450" s="203">
        <v>43157</v>
      </c>
      <c r="I2450" s="18">
        <v>0.13830000000000001</v>
      </c>
      <c r="J2450" s="18">
        <v>6.0499999999999998E-2</v>
      </c>
      <c r="K2450" s="18">
        <v>1.5800000000000002E-2</v>
      </c>
      <c r="L2450" s="18">
        <v>1.54E-2</v>
      </c>
      <c r="M2450" s="18">
        <v>4.6699999999999998E-2</v>
      </c>
      <c r="O2450" s="18"/>
      <c r="P2450" s="18"/>
      <c r="Q2450" s="18"/>
      <c r="R2450" s="18"/>
      <c r="S2450" s="18"/>
    </row>
    <row r="2451" spans="8:19" ht="10.5" customHeight="1">
      <c r="H2451" s="203">
        <v>43158</v>
      </c>
      <c r="I2451" s="18">
        <v>0.14380000000000001</v>
      </c>
      <c r="J2451" s="18">
        <v>6.4399999999999999E-2</v>
      </c>
      <c r="K2451" s="18">
        <v>1.61E-2</v>
      </c>
      <c r="L2451" s="18">
        <v>1.32E-2</v>
      </c>
      <c r="M2451" s="18">
        <v>5.0099999999999999E-2</v>
      </c>
      <c r="O2451" s="18"/>
      <c r="P2451" s="18"/>
      <c r="Q2451" s="18"/>
      <c r="R2451" s="18"/>
      <c r="S2451" s="18"/>
    </row>
    <row r="2452" spans="8:19" ht="10.5" customHeight="1">
      <c r="H2452" s="203">
        <v>43159</v>
      </c>
      <c r="I2452" s="18">
        <v>0.13819999999999999</v>
      </c>
      <c r="J2452" s="18">
        <v>6.1899999999999997E-2</v>
      </c>
      <c r="K2452" s="18">
        <v>1.5599999999999999E-2</v>
      </c>
      <c r="L2452" s="18">
        <v>1.4999999999999999E-2</v>
      </c>
      <c r="M2452" s="18">
        <v>4.58E-2</v>
      </c>
      <c r="O2452" s="18"/>
      <c r="P2452" s="18"/>
      <c r="Q2452" s="18"/>
      <c r="R2452" s="18"/>
      <c r="S2452" s="18"/>
    </row>
    <row r="2453" spans="8:19" ht="10.5" customHeight="1">
      <c r="H2453" s="203">
        <v>43160</v>
      </c>
      <c r="I2453" s="18">
        <v>0.1258</v>
      </c>
      <c r="J2453" s="18">
        <v>5.1400000000000001E-2</v>
      </c>
      <c r="K2453" s="18">
        <v>1.5699999999999999E-2</v>
      </c>
      <c r="L2453" s="18">
        <v>1.49E-2</v>
      </c>
      <c r="M2453" s="18">
        <v>4.3799999999999999E-2</v>
      </c>
      <c r="O2453" s="18"/>
      <c r="P2453" s="18"/>
      <c r="Q2453" s="18"/>
      <c r="R2453" s="18"/>
      <c r="S2453" s="18"/>
    </row>
    <row r="2454" spans="8:19" ht="10.5" customHeight="1">
      <c r="H2454" s="203">
        <v>43161</v>
      </c>
      <c r="I2454" s="18">
        <v>0.1363</v>
      </c>
      <c r="J2454" s="18">
        <v>6.1699999999999998E-2</v>
      </c>
      <c r="K2454" s="18">
        <v>1.5699999999999999E-2</v>
      </c>
      <c r="L2454" s="18">
        <v>1.5100000000000001E-2</v>
      </c>
      <c r="M2454" s="18">
        <v>4.3700000000000003E-2</v>
      </c>
      <c r="O2454" s="18"/>
      <c r="P2454" s="18"/>
      <c r="Q2454" s="18"/>
      <c r="R2454" s="18"/>
      <c r="S2454" s="18"/>
    </row>
    <row r="2455" spans="8:19" ht="10.5" customHeight="1">
      <c r="H2455" s="203">
        <v>43162</v>
      </c>
      <c r="I2455" s="18">
        <v>0.14169999999999999</v>
      </c>
      <c r="J2455" s="18">
        <v>6.5299999999999997E-2</v>
      </c>
      <c r="K2455" s="18">
        <v>1.5599999999999999E-2</v>
      </c>
      <c r="L2455" s="18">
        <v>1.5100000000000001E-2</v>
      </c>
      <c r="M2455" s="18">
        <v>4.5699999999999998E-2</v>
      </c>
      <c r="O2455" s="18"/>
      <c r="P2455" s="18"/>
      <c r="Q2455" s="18"/>
      <c r="R2455" s="18"/>
      <c r="S2455" s="18"/>
    </row>
    <row r="2456" spans="8:19" ht="10.5" customHeight="1">
      <c r="H2456" s="203">
        <v>43164</v>
      </c>
      <c r="I2456" s="18">
        <v>0.13539999999999999</v>
      </c>
      <c r="J2456" s="18">
        <v>6.1800000000000001E-2</v>
      </c>
      <c r="K2456" s="18">
        <v>1.5599999999999999E-2</v>
      </c>
      <c r="L2456" s="18">
        <v>1.49E-2</v>
      </c>
      <c r="M2456" s="18">
        <v>4.3099999999999999E-2</v>
      </c>
      <c r="O2456" s="18"/>
      <c r="P2456" s="18"/>
      <c r="Q2456" s="18"/>
      <c r="R2456" s="18"/>
      <c r="S2456" s="18"/>
    </row>
    <row r="2457" spans="8:19" ht="10.5" customHeight="1">
      <c r="H2457" s="203">
        <v>43165</v>
      </c>
      <c r="I2457" s="18">
        <v>0.1323</v>
      </c>
      <c r="J2457" s="18">
        <v>6.4100000000000004E-2</v>
      </c>
      <c r="K2457" s="18">
        <v>1.5599999999999999E-2</v>
      </c>
      <c r="L2457" s="18">
        <v>1.37E-2</v>
      </c>
      <c r="M2457" s="18">
        <v>3.8899999999999997E-2</v>
      </c>
      <c r="O2457" s="18"/>
      <c r="P2457" s="18"/>
      <c r="Q2457" s="18"/>
      <c r="R2457" s="18"/>
      <c r="S2457" s="18"/>
    </row>
    <row r="2458" spans="8:19" ht="10.5" customHeight="1">
      <c r="H2458" s="203">
        <v>43166</v>
      </c>
      <c r="I2458" s="18">
        <v>0.12859999999999999</v>
      </c>
      <c r="J2458" s="18">
        <v>6.0299999999999999E-2</v>
      </c>
      <c r="K2458" s="18">
        <v>1.4999999999999999E-2</v>
      </c>
      <c r="L2458" s="18">
        <v>1.4200000000000001E-2</v>
      </c>
      <c r="M2458" s="18">
        <v>3.9100000000000003E-2</v>
      </c>
      <c r="O2458" s="18"/>
      <c r="P2458" s="18"/>
      <c r="Q2458" s="18"/>
      <c r="R2458" s="18"/>
      <c r="S2458" s="18"/>
    </row>
    <row r="2459" spans="8:19" ht="10.5" customHeight="1">
      <c r="H2459" s="203">
        <v>43171</v>
      </c>
      <c r="I2459" s="18">
        <v>0.1188</v>
      </c>
      <c r="J2459" s="18">
        <v>5.3100000000000001E-2</v>
      </c>
      <c r="K2459" s="18">
        <v>1.3599999999999999E-2</v>
      </c>
      <c r="L2459" s="18">
        <v>1.4500000000000001E-2</v>
      </c>
      <c r="M2459" s="18">
        <v>3.7699999999999997E-2</v>
      </c>
      <c r="O2459" s="18"/>
      <c r="P2459" s="18"/>
      <c r="Q2459" s="18"/>
      <c r="R2459" s="18"/>
      <c r="S2459" s="18"/>
    </row>
    <row r="2460" spans="8:19" ht="10.5" customHeight="1">
      <c r="H2460" s="203">
        <v>43172</v>
      </c>
      <c r="I2460" s="18">
        <v>0.12690000000000001</v>
      </c>
      <c r="J2460" s="18">
        <v>5.8799999999999998E-2</v>
      </c>
      <c r="K2460" s="18">
        <v>1.4800000000000001E-2</v>
      </c>
      <c r="L2460" s="18">
        <v>1.4999999999999999E-2</v>
      </c>
      <c r="M2460" s="18">
        <v>3.8399999999999997E-2</v>
      </c>
      <c r="O2460" s="18"/>
      <c r="P2460" s="18"/>
      <c r="Q2460" s="18"/>
      <c r="R2460" s="18"/>
      <c r="S2460" s="18"/>
    </row>
    <row r="2461" spans="8:19" ht="10.5" customHeight="1">
      <c r="H2461" s="203">
        <v>43173</v>
      </c>
      <c r="I2461" s="18">
        <v>0.13059999999999999</v>
      </c>
      <c r="J2461" s="18">
        <v>5.7599999999999998E-2</v>
      </c>
      <c r="K2461" s="18">
        <v>1.4800000000000001E-2</v>
      </c>
      <c r="L2461" s="18">
        <v>1.54E-2</v>
      </c>
      <c r="M2461" s="18">
        <v>4.2700000000000002E-2</v>
      </c>
      <c r="O2461" s="18"/>
      <c r="P2461" s="18"/>
      <c r="Q2461" s="18"/>
      <c r="R2461" s="18"/>
      <c r="S2461" s="18"/>
    </row>
    <row r="2462" spans="8:19" ht="10.5" customHeight="1">
      <c r="H2462" s="203">
        <v>43174</v>
      </c>
      <c r="I2462" s="18">
        <v>0.13500000000000001</v>
      </c>
      <c r="J2462" s="18">
        <v>5.7700000000000001E-2</v>
      </c>
      <c r="K2462" s="18">
        <v>1.4800000000000001E-2</v>
      </c>
      <c r="L2462" s="18">
        <v>1.6199999999999999E-2</v>
      </c>
      <c r="M2462" s="18">
        <v>4.6300000000000001E-2</v>
      </c>
      <c r="O2462" s="18"/>
      <c r="P2462" s="18"/>
      <c r="Q2462" s="18"/>
      <c r="R2462" s="18"/>
      <c r="S2462" s="18"/>
    </row>
    <row r="2463" spans="8:19" ht="10.5" customHeight="1">
      <c r="H2463" s="203">
        <v>43175</v>
      </c>
      <c r="I2463" s="18">
        <v>0.1401</v>
      </c>
      <c r="J2463" s="18">
        <v>6.1600000000000002E-2</v>
      </c>
      <c r="K2463" s="18">
        <v>1.4999999999999999E-2</v>
      </c>
      <c r="L2463" s="18">
        <v>1.7399999999999999E-2</v>
      </c>
      <c r="M2463" s="18">
        <v>4.6100000000000002E-2</v>
      </c>
      <c r="O2463" s="18"/>
      <c r="P2463" s="18"/>
      <c r="Q2463" s="18"/>
      <c r="R2463" s="18"/>
      <c r="S2463" s="18"/>
    </row>
    <row r="2464" spans="8:19" ht="10.5" customHeight="1">
      <c r="H2464" s="203">
        <v>43178</v>
      </c>
      <c r="I2464" s="18">
        <v>0.1358</v>
      </c>
      <c r="J2464" s="18">
        <v>5.96E-2</v>
      </c>
      <c r="K2464" s="18">
        <v>1.4999999999999999E-2</v>
      </c>
      <c r="L2464" s="18">
        <v>1.67E-2</v>
      </c>
      <c r="M2464" s="18">
        <v>4.4499999999999998E-2</v>
      </c>
      <c r="O2464" s="18"/>
      <c r="P2464" s="18"/>
      <c r="Q2464" s="18"/>
      <c r="R2464" s="18"/>
      <c r="S2464" s="18"/>
    </row>
    <row r="2465" spans="8:19" ht="10.5" customHeight="1">
      <c r="H2465" s="203">
        <v>43179</v>
      </c>
      <c r="I2465" s="18">
        <v>0.1416</v>
      </c>
      <c r="J2465" s="18">
        <v>6.4699999999999994E-2</v>
      </c>
      <c r="K2465" s="18">
        <v>1.49E-2</v>
      </c>
      <c r="L2465" s="18">
        <v>1.7999999999999999E-2</v>
      </c>
      <c r="M2465" s="18">
        <v>4.3900000000000002E-2</v>
      </c>
      <c r="O2465" s="18"/>
      <c r="P2465" s="18"/>
      <c r="Q2465" s="18"/>
      <c r="R2465" s="18"/>
      <c r="S2465" s="18"/>
    </row>
    <row r="2466" spans="8:19" ht="10.5" customHeight="1">
      <c r="H2466" s="203">
        <v>43180</v>
      </c>
      <c r="I2466" s="18">
        <v>0.13819999999999999</v>
      </c>
      <c r="J2466" s="18">
        <v>6.1400000000000003E-2</v>
      </c>
      <c r="K2466" s="18">
        <v>1.4800000000000001E-2</v>
      </c>
      <c r="L2466" s="18">
        <v>1.7899999999999999E-2</v>
      </c>
      <c r="M2466" s="18">
        <v>4.4200000000000003E-2</v>
      </c>
      <c r="O2466" s="18"/>
      <c r="P2466" s="18"/>
      <c r="Q2466" s="18"/>
      <c r="R2466" s="18"/>
      <c r="S2466" s="18"/>
    </row>
    <row r="2467" spans="8:19" ht="10.5" customHeight="1">
      <c r="H2467" s="203">
        <v>43181</v>
      </c>
      <c r="I2467" s="18">
        <v>0.14380000000000001</v>
      </c>
      <c r="J2467" s="18">
        <v>6.7500000000000004E-2</v>
      </c>
      <c r="K2467" s="18">
        <v>1.46E-2</v>
      </c>
      <c r="L2467" s="18">
        <v>1.8200000000000001E-2</v>
      </c>
      <c r="M2467" s="18">
        <v>4.3499999999999997E-2</v>
      </c>
      <c r="O2467" s="18"/>
      <c r="P2467" s="18"/>
      <c r="Q2467" s="18"/>
      <c r="R2467" s="18"/>
      <c r="S2467" s="18"/>
    </row>
    <row r="2468" spans="8:19" ht="10.5" customHeight="1">
      <c r="H2468" s="203">
        <v>43182</v>
      </c>
      <c r="I2468" s="18">
        <v>0.15190000000000001</v>
      </c>
      <c r="J2468" s="18">
        <v>7.2700000000000001E-2</v>
      </c>
      <c r="K2468" s="18">
        <v>1.4200000000000001E-2</v>
      </c>
      <c r="L2468" s="18">
        <v>1.7899999999999999E-2</v>
      </c>
      <c r="M2468" s="18">
        <v>4.7E-2</v>
      </c>
      <c r="O2468" s="18"/>
      <c r="P2468" s="18"/>
      <c r="Q2468" s="18"/>
      <c r="R2468" s="18"/>
      <c r="S2468" s="18"/>
    </row>
    <row r="2469" spans="8:19" ht="10.5" customHeight="1">
      <c r="H2469" s="203">
        <v>43185</v>
      </c>
      <c r="I2469" s="18">
        <v>0.1497</v>
      </c>
      <c r="J2469" s="18">
        <v>6.6299999999999998E-2</v>
      </c>
      <c r="K2469" s="18">
        <v>1.43E-2</v>
      </c>
      <c r="L2469" s="18">
        <v>2.2700000000000001E-2</v>
      </c>
      <c r="M2469" s="18">
        <v>4.6399999999999997E-2</v>
      </c>
      <c r="O2469" s="18"/>
      <c r="P2469" s="18"/>
      <c r="Q2469" s="18"/>
      <c r="R2469" s="18"/>
      <c r="S2469" s="18"/>
    </row>
    <row r="2470" spans="8:19" ht="10.5" customHeight="1">
      <c r="H2470" s="203">
        <v>43186</v>
      </c>
      <c r="I2470" s="18">
        <v>0.15049999999999999</v>
      </c>
      <c r="J2470" s="18">
        <v>7.1999999999999995E-2</v>
      </c>
      <c r="K2470" s="18">
        <v>1.46E-2</v>
      </c>
      <c r="L2470" s="18">
        <v>1.7399999999999999E-2</v>
      </c>
      <c r="M2470" s="18">
        <v>4.65E-2</v>
      </c>
      <c r="O2470" s="18"/>
      <c r="P2470" s="18"/>
      <c r="Q2470" s="18"/>
      <c r="R2470" s="18"/>
      <c r="S2470" s="18"/>
    </row>
    <row r="2471" spans="8:19" ht="10.5" customHeight="1">
      <c r="H2471" s="203">
        <v>43187</v>
      </c>
      <c r="I2471" s="18">
        <v>0.153</v>
      </c>
      <c r="J2471" s="18">
        <v>6.83E-2</v>
      </c>
      <c r="K2471" s="18">
        <v>1.46E-2</v>
      </c>
      <c r="L2471" s="18">
        <v>2.2200000000000001E-2</v>
      </c>
      <c r="M2471" s="18">
        <v>4.8000000000000001E-2</v>
      </c>
      <c r="O2471" s="18"/>
      <c r="P2471" s="18"/>
      <c r="Q2471" s="18"/>
      <c r="R2471" s="18"/>
      <c r="S2471" s="18"/>
    </row>
    <row r="2472" spans="8:19" ht="10.5" customHeight="1">
      <c r="H2472" s="203">
        <v>43188</v>
      </c>
      <c r="I2472" s="18">
        <v>0.14810000000000001</v>
      </c>
      <c r="J2472" s="18">
        <v>6.6000000000000003E-2</v>
      </c>
      <c r="K2472" s="18">
        <v>1.44E-2</v>
      </c>
      <c r="L2472" s="18">
        <v>2.2599999999999999E-2</v>
      </c>
      <c r="M2472" s="18">
        <v>4.5100000000000001E-2</v>
      </c>
      <c r="O2472" s="18"/>
      <c r="P2472" s="18"/>
      <c r="Q2472" s="18"/>
      <c r="R2472" s="18"/>
      <c r="S2472" s="18"/>
    </row>
    <row r="2473" spans="8:19" ht="10.5" customHeight="1">
      <c r="H2473" s="203">
        <v>43189</v>
      </c>
      <c r="I2473" s="18">
        <v>0.14080000000000001</v>
      </c>
      <c r="J2473" s="18">
        <v>6.2399999999999997E-2</v>
      </c>
      <c r="K2473" s="18">
        <v>1.43E-2</v>
      </c>
      <c r="L2473" s="18">
        <v>2.2599999999999999E-2</v>
      </c>
      <c r="M2473" s="18">
        <v>4.1500000000000002E-2</v>
      </c>
      <c r="O2473" s="18"/>
      <c r="P2473" s="18"/>
      <c r="Q2473" s="18"/>
      <c r="R2473" s="18"/>
      <c r="S2473" s="18"/>
    </row>
    <row r="2474" spans="8:19" ht="10.5" customHeight="1">
      <c r="H2474" s="203">
        <v>43192</v>
      </c>
      <c r="I2474" s="18">
        <v>0.14480000000000001</v>
      </c>
      <c r="J2474" s="18">
        <v>6.1499999999999999E-2</v>
      </c>
      <c r="K2474" s="18">
        <v>1.4200000000000001E-2</v>
      </c>
      <c r="L2474" s="18">
        <v>2.46E-2</v>
      </c>
      <c r="M2474" s="18">
        <v>4.4400000000000002E-2</v>
      </c>
      <c r="O2474" s="18"/>
      <c r="P2474" s="18"/>
      <c r="Q2474" s="18"/>
      <c r="R2474" s="18"/>
      <c r="S2474" s="18"/>
    </row>
    <row r="2475" spans="8:19" ht="10.5" customHeight="1">
      <c r="H2475" s="203">
        <v>43193</v>
      </c>
      <c r="I2475" s="18">
        <v>0.15909999999999999</v>
      </c>
      <c r="J2475" s="18">
        <v>7.0300000000000001E-2</v>
      </c>
      <c r="K2475" s="18">
        <v>1.4500000000000001E-2</v>
      </c>
      <c r="L2475" s="18">
        <v>2.7099999999999999E-2</v>
      </c>
      <c r="M2475" s="18">
        <v>4.7199999999999999E-2</v>
      </c>
      <c r="O2475" s="18"/>
      <c r="P2475" s="18"/>
      <c r="Q2475" s="18"/>
      <c r="R2475" s="18"/>
      <c r="S2475" s="18"/>
    </row>
    <row r="2476" spans="8:19" ht="10.5" customHeight="1">
      <c r="H2476" s="203">
        <v>43194</v>
      </c>
      <c r="I2476" s="18">
        <v>0.15179999999999999</v>
      </c>
      <c r="J2476" s="18">
        <v>6.8599999999999994E-2</v>
      </c>
      <c r="K2476" s="18">
        <v>1.43E-2</v>
      </c>
      <c r="L2476" s="18">
        <v>2.58E-2</v>
      </c>
      <c r="M2476" s="18">
        <v>4.3099999999999999E-2</v>
      </c>
      <c r="O2476" s="18"/>
      <c r="P2476" s="18"/>
      <c r="Q2476" s="18"/>
      <c r="R2476" s="18"/>
      <c r="S2476" s="18"/>
    </row>
    <row r="2477" spans="8:19" ht="10.5" customHeight="1">
      <c r="H2477" s="203">
        <v>43195</v>
      </c>
      <c r="I2477" s="18">
        <v>0.1406</v>
      </c>
      <c r="J2477" s="18">
        <v>6.7500000000000004E-2</v>
      </c>
      <c r="K2477" s="18">
        <v>1.4200000000000001E-2</v>
      </c>
      <c r="L2477" s="18">
        <v>2.24E-2</v>
      </c>
      <c r="M2477" s="18">
        <v>3.6499999999999998E-2</v>
      </c>
      <c r="O2477" s="18"/>
      <c r="P2477" s="18"/>
      <c r="Q2477" s="18"/>
      <c r="R2477" s="18"/>
      <c r="S2477" s="18"/>
    </row>
    <row r="2478" spans="8:19" ht="10.5" customHeight="1">
      <c r="H2478" s="203">
        <v>43196</v>
      </c>
      <c r="I2478" s="18">
        <v>0.1449</v>
      </c>
      <c r="J2478" s="18">
        <v>6.7900000000000002E-2</v>
      </c>
      <c r="K2478" s="18">
        <v>1.44E-2</v>
      </c>
      <c r="L2478" s="18">
        <v>2.3E-2</v>
      </c>
      <c r="M2478" s="18">
        <v>3.9699999999999999E-2</v>
      </c>
      <c r="O2478" s="18"/>
      <c r="P2478" s="18"/>
      <c r="Q2478" s="18"/>
      <c r="R2478" s="18"/>
      <c r="S2478" s="18"/>
    </row>
    <row r="2479" spans="8:19" ht="10.5" customHeight="1">
      <c r="H2479" s="203">
        <v>43200</v>
      </c>
      <c r="I2479" s="18">
        <v>0.1361</v>
      </c>
      <c r="J2479" s="18">
        <v>5.7799999999999997E-2</v>
      </c>
      <c r="K2479" s="18">
        <v>1.46E-2</v>
      </c>
      <c r="L2479" s="18">
        <v>2.1399999999999999E-2</v>
      </c>
      <c r="M2479" s="18">
        <v>4.2299999999999997E-2</v>
      </c>
      <c r="O2479" s="18"/>
      <c r="P2479" s="18"/>
      <c r="Q2479" s="18"/>
      <c r="R2479" s="18"/>
      <c r="S2479" s="18"/>
    </row>
    <row r="2480" spans="8:19" ht="10.5" customHeight="1">
      <c r="H2480" s="203">
        <v>43201</v>
      </c>
      <c r="I2480" s="18">
        <v>0.14269999999999999</v>
      </c>
      <c r="J2480" s="18">
        <v>6.4299999999999996E-2</v>
      </c>
      <c r="K2480" s="18">
        <v>1.4500000000000001E-2</v>
      </c>
      <c r="L2480" s="18">
        <v>1.9400000000000001E-2</v>
      </c>
      <c r="M2480" s="18">
        <v>4.4499999999999998E-2</v>
      </c>
      <c r="O2480" s="18"/>
      <c r="P2480" s="18"/>
      <c r="Q2480" s="18"/>
      <c r="R2480" s="18"/>
      <c r="S2480" s="18"/>
    </row>
    <row r="2481" spans="8:19" ht="10.5" customHeight="1">
      <c r="H2481" s="203">
        <v>43202</v>
      </c>
      <c r="I2481" s="18">
        <v>0.1421</v>
      </c>
      <c r="J2481" s="18">
        <v>6.2899999999999998E-2</v>
      </c>
      <c r="K2481" s="18">
        <v>1.44E-2</v>
      </c>
      <c r="L2481" s="18">
        <v>1.9599999999999999E-2</v>
      </c>
      <c r="M2481" s="18">
        <v>4.53E-2</v>
      </c>
      <c r="O2481" s="18"/>
      <c r="P2481" s="18"/>
      <c r="Q2481" s="18"/>
      <c r="R2481" s="18"/>
      <c r="S2481" s="18"/>
    </row>
    <row r="2482" spans="8:19" ht="10.5" customHeight="1">
      <c r="H2482" s="203">
        <v>43203</v>
      </c>
      <c r="I2482" s="18">
        <v>0.1424</v>
      </c>
      <c r="J2482" s="18">
        <v>6.5000000000000002E-2</v>
      </c>
      <c r="K2482" s="18">
        <v>1.38E-2</v>
      </c>
      <c r="L2482" s="18">
        <v>2.0199999999999999E-2</v>
      </c>
      <c r="M2482" s="18">
        <v>4.3400000000000001E-2</v>
      </c>
      <c r="O2482" s="18"/>
      <c r="P2482" s="18"/>
      <c r="Q2482" s="18"/>
      <c r="R2482" s="18"/>
      <c r="S2482" s="18"/>
    </row>
    <row r="2483" spans="8:19" ht="10.5" customHeight="1">
      <c r="H2483" s="203">
        <v>43206</v>
      </c>
      <c r="I2483" s="18">
        <v>0.14269999999999999</v>
      </c>
      <c r="J2483" s="18">
        <v>6.4899999999999999E-2</v>
      </c>
      <c r="K2483" s="18">
        <v>1.4200000000000001E-2</v>
      </c>
      <c r="L2483" s="18">
        <v>1.78E-2</v>
      </c>
      <c r="M2483" s="18">
        <v>4.58E-2</v>
      </c>
      <c r="O2483" s="18"/>
      <c r="P2483" s="18"/>
      <c r="Q2483" s="18"/>
      <c r="R2483" s="18"/>
      <c r="S2483" s="18"/>
    </row>
    <row r="2484" spans="8:19" ht="10.5" customHeight="1">
      <c r="H2484" s="203">
        <v>43207</v>
      </c>
      <c r="I2484" s="18">
        <v>0.13139999999999999</v>
      </c>
      <c r="J2484" s="18">
        <v>5.8599999999999999E-2</v>
      </c>
      <c r="K2484" s="18">
        <v>1.4E-2</v>
      </c>
      <c r="L2484" s="18">
        <v>1.6400000000000001E-2</v>
      </c>
      <c r="M2484" s="18">
        <v>4.24E-2</v>
      </c>
      <c r="O2484" s="18"/>
      <c r="P2484" s="18"/>
      <c r="Q2484" s="18"/>
      <c r="R2484" s="18"/>
      <c r="S2484" s="18"/>
    </row>
    <row r="2485" spans="8:19" ht="10.5" customHeight="1">
      <c r="H2485" s="203">
        <v>43208</v>
      </c>
      <c r="I2485" s="18">
        <v>0.1285</v>
      </c>
      <c r="J2485" s="18">
        <v>6.0299999999999999E-2</v>
      </c>
      <c r="K2485" s="18">
        <v>1.4200000000000001E-2</v>
      </c>
      <c r="L2485" s="18">
        <v>1.7299999999999999E-2</v>
      </c>
      <c r="M2485" s="18">
        <v>3.6600000000000001E-2</v>
      </c>
      <c r="O2485" s="18"/>
      <c r="P2485" s="18"/>
      <c r="Q2485" s="18"/>
      <c r="R2485" s="18"/>
      <c r="S2485" s="18"/>
    </row>
    <row r="2486" spans="8:19" ht="10.5" customHeight="1">
      <c r="H2486" s="203">
        <v>43209</v>
      </c>
      <c r="I2486" s="18">
        <v>0.1404</v>
      </c>
      <c r="J2486" s="18">
        <v>6.2E-2</v>
      </c>
      <c r="K2486" s="18">
        <v>1.46E-2</v>
      </c>
      <c r="L2486" s="18">
        <v>2.1000000000000001E-2</v>
      </c>
      <c r="M2486" s="18">
        <v>4.2799999999999998E-2</v>
      </c>
      <c r="O2486" s="18"/>
      <c r="P2486" s="18"/>
      <c r="Q2486" s="18"/>
      <c r="R2486" s="18"/>
      <c r="S2486" s="18"/>
    </row>
    <row r="2487" spans="8:19" ht="10.5" customHeight="1">
      <c r="H2487" s="203">
        <v>43210</v>
      </c>
      <c r="I2487" s="18">
        <v>0.1439</v>
      </c>
      <c r="J2487" s="18">
        <v>6.54E-2</v>
      </c>
      <c r="K2487" s="18">
        <v>1.4500000000000001E-2</v>
      </c>
      <c r="L2487" s="18">
        <v>2.1700000000000001E-2</v>
      </c>
      <c r="M2487" s="18">
        <v>4.2299999999999997E-2</v>
      </c>
      <c r="O2487" s="18"/>
      <c r="P2487" s="18"/>
      <c r="Q2487" s="18"/>
      <c r="R2487" s="18"/>
      <c r="S2487" s="18"/>
    </row>
    <row r="2488" spans="8:19" ht="10.5" customHeight="1">
      <c r="H2488" s="203">
        <v>43213</v>
      </c>
      <c r="I2488" s="18">
        <v>0.14530000000000001</v>
      </c>
      <c r="J2488" s="18">
        <v>6.2199999999999998E-2</v>
      </c>
      <c r="K2488" s="18">
        <v>1.44E-2</v>
      </c>
      <c r="L2488" s="18">
        <v>2.3400000000000001E-2</v>
      </c>
      <c r="M2488" s="18">
        <v>4.5400000000000003E-2</v>
      </c>
      <c r="O2488" s="18"/>
      <c r="P2488" s="18"/>
      <c r="Q2488" s="18"/>
      <c r="R2488" s="18"/>
      <c r="S2488" s="18"/>
    </row>
    <row r="2489" spans="8:19" ht="10.5" customHeight="1">
      <c r="H2489" s="203">
        <v>43214</v>
      </c>
      <c r="I2489" s="18">
        <v>0.14940000000000001</v>
      </c>
      <c r="J2489" s="18">
        <v>6.9599999999999995E-2</v>
      </c>
      <c r="K2489" s="18">
        <v>1.47E-2</v>
      </c>
      <c r="L2489" s="18">
        <v>1.9300000000000001E-2</v>
      </c>
      <c r="M2489" s="18">
        <v>4.58E-2</v>
      </c>
      <c r="O2489" s="18"/>
      <c r="P2489" s="18"/>
      <c r="Q2489" s="18"/>
      <c r="R2489" s="18"/>
      <c r="S2489" s="18"/>
    </row>
    <row r="2490" spans="8:19" ht="10.5" customHeight="1">
      <c r="H2490" s="203">
        <v>43215</v>
      </c>
      <c r="I2490" s="18">
        <v>0.1454</v>
      </c>
      <c r="J2490" s="18">
        <v>6.2199999999999998E-2</v>
      </c>
      <c r="K2490" s="18">
        <v>1.47E-2</v>
      </c>
      <c r="L2490" s="18">
        <v>2.2599999999999999E-2</v>
      </c>
      <c r="M2490" s="18">
        <v>4.5900000000000003E-2</v>
      </c>
      <c r="O2490" s="18"/>
      <c r="P2490" s="18"/>
      <c r="Q2490" s="18"/>
      <c r="R2490" s="18"/>
      <c r="S2490" s="18"/>
    </row>
    <row r="2491" spans="8:19" ht="10.5" customHeight="1">
      <c r="H2491" s="203">
        <v>43216</v>
      </c>
      <c r="I2491" s="18">
        <v>0.13880000000000001</v>
      </c>
      <c r="J2491" s="18">
        <v>6.6299999999999998E-2</v>
      </c>
      <c r="K2491" s="18">
        <v>1.3100000000000001E-2</v>
      </c>
      <c r="L2491" s="18">
        <v>2.2200000000000001E-2</v>
      </c>
      <c r="M2491" s="18">
        <v>3.7199999999999997E-2</v>
      </c>
      <c r="O2491" s="18"/>
      <c r="P2491" s="18"/>
      <c r="Q2491" s="18"/>
      <c r="R2491" s="18"/>
      <c r="S2491" s="18"/>
    </row>
    <row r="2492" spans="8:19" ht="10.5" customHeight="1">
      <c r="H2492" s="203">
        <v>43217</v>
      </c>
      <c r="I2492" s="18">
        <v>0.13980000000000001</v>
      </c>
      <c r="J2492" s="18">
        <v>6.08E-2</v>
      </c>
      <c r="K2492" s="18">
        <v>1.3100000000000001E-2</v>
      </c>
      <c r="L2492" s="18">
        <v>2.29E-2</v>
      </c>
      <c r="M2492" s="18">
        <v>4.2900000000000001E-2</v>
      </c>
      <c r="O2492" s="18"/>
      <c r="P2492" s="18"/>
      <c r="Q2492" s="18"/>
      <c r="R2492" s="18"/>
      <c r="S2492" s="18"/>
    </row>
    <row r="2493" spans="8:19" ht="10.5" customHeight="1">
      <c r="H2493" s="203">
        <v>43222</v>
      </c>
      <c r="I2493" s="18">
        <v>0.13289999999999999</v>
      </c>
      <c r="J2493" s="18">
        <v>5.7500000000000002E-2</v>
      </c>
      <c r="K2493" s="18">
        <v>1.26E-2</v>
      </c>
      <c r="L2493" s="18">
        <v>2.6499999999999999E-2</v>
      </c>
      <c r="M2493" s="18">
        <v>3.6400000000000002E-2</v>
      </c>
      <c r="O2493" s="18"/>
      <c r="P2493" s="18"/>
      <c r="Q2493" s="18"/>
      <c r="R2493" s="18"/>
      <c r="S2493" s="18"/>
    </row>
    <row r="2494" spans="8:19" ht="10.5" customHeight="1">
      <c r="H2494" s="203">
        <v>43223</v>
      </c>
      <c r="I2494" s="18">
        <v>0.15049999999999999</v>
      </c>
      <c r="J2494" s="18">
        <v>6.6500000000000004E-2</v>
      </c>
      <c r="K2494" s="18">
        <v>1.34E-2</v>
      </c>
      <c r="L2494" s="18">
        <v>2.7900000000000001E-2</v>
      </c>
      <c r="M2494" s="18">
        <v>4.2799999999999998E-2</v>
      </c>
      <c r="O2494" s="18"/>
      <c r="P2494" s="18"/>
      <c r="Q2494" s="18"/>
      <c r="R2494" s="18"/>
      <c r="S2494" s="18"/>
    </row>
    <row r="2495" spans="8:19" ht="10.5" customHeight="1">
      <c r="H2495" s="203">
        <v>43224</v>
      </c>
      <c r="I2495" s="18">
        <v>0.15620000000000001</v>
      </c>
      <c r="J2495" s="18">
        <v>6.6299999999999998E-2</v>
      </c>
      <c r="K2495" s="18">
        <v>1.32E-2</v>
      </c>
      <c r="L2495" s="18">
        <v>3.3399999999999999E-2</v>
      </c>
      <c r="M2495" s="18">
        <v>4.3299999999999998E-2</v>
      </c>
      <c r="O2495" s="18"/>
      <c r="P2495" s="18"/>
      <c r="Q2495" s="18"/>
      <c r="R2495" s="18"/>
      <c r="S2495" s="18"/>
    </row>
    <row r="2496" spans="8:19" ht="10.5" customHeight="1">
      <c r="H2496" s="203">
        <v>43225</v>
      </c>
      <c r="I2496" s="18">
        <v>0.15579999999999999</v>
      </c>
      <c r="J2496" s="18">
        <v>6.5799999999999997E-2</v>
      </c>
      <c r="K2496" s="18">
        <v>1.32E-2</v>
      </c>
      <c r="L2496" s="18">
        <v>3.3399999999999999E-2</v>
      </c>
      <c r="M2496" s="18">
        <v>4.3400000000000001E-2</v>
      </c>
      <c r="O2496" s="18"/>
      <c r="P2496" s="18"/>
      <c r="Q2496" s="18"/>
      <c r="R2496" s="18"/>
      <c r="S2496" s="18"/>
    </row>
    <row r="2497" spans="8:19" ht="10.5" customHeight="1">
      <c r="H2497" s="203">
        <v>43227</v>
      </c>
      <c r="I2497" s="18">
        <v>0.1542</v>
      </c>
      <c r="J2497" s="18">
        <v>6.5000000000000002E-2</v>
      </c>
      <c r="K2497" s="18">
        <v>1.2999999999999999E-2</v>
      </c>
      <c r="L2497" s="18">
        <v>3.2399999999999998E-2</v>
      </c>
      <c r="M2497" s="18">
        <v>4.3799999999999999E-2</v>
      </c>
      <c r="O2497" s="18"/>
      <c r="P2497" s="18"/>
      <c r="Q2497" s="18"/>
      <c r="R2497" s="18"/>
      <c r="S2497" s="18"/>
    </row>
    <row r="2498" spans="8:19" ht="10.5" customHeight="1">
      <c r="H2498" s="203">
        <v>43228</v>
      </c>
      <c r="I2498" s="18">
        <v>0.15479999999999999</v>
      </c>
      <c r="J2498" s="18">
        <v>6.6299999999999998E-2</v>
      </c>
      <c r="K2498" s="18">
        <v>1.32E-2</v>
      </c>
      <c r="L2498" s="18">
        <v>3.09E-2</v>
      </c>
      <c r="M2498" s="18">
        <v>4.4299999999999999E-2</v>
      </c>
      <c r="O2498" s="18"/>
      <c r="P2498" s="18"/>
      <c r="Q2498" s="18"/>
      <c r="R2498" s="18"/>
      <c r="S2498" s="18"/>
    </row>
    <row r="2499" spans="8:19" ht="10.5" customHeight="1">
      <c r="H2499" s="203">
        <v>43230</v>
      </c>
      <c r="I2499" s="18">
        <v>0.14749999999999999</v>
      </c>
      <c r="J2499" s="18">
        <v>6.8199999999999997E-2</v>
      </c>
      <c r="K2499" s="18">
        <v>1.2200000000000001E-2</v>
      </c>
      <c r="L2499" s="18">
        <v>3.0800000000000001E-2</v>
      </c>
      <c r="M2499" s="18">
        <v>3.6400000000000002E-2</v>
      </c>
      <c r="O2499" s="18"/>
      <c r="P2499" s="18"/>
      <c r="Q2499" s="18"/>
      <c r="R2499" s="18"/>
      <c r="S2499" s="18"/>
    </row>
    <row r="2500" spans="8:19" ht="10.5" customHeight="1">
      <c r="H2500" s="203">
        <v>43231</v>
      </c>
      <c r="I2500" s="18">
        <v>0.15090000000000001</v>
      </c>
      <c r="J2500" s="18">
        <v>6.4199999999999993E-2</v>
      </c>
      <c r="K2500" s="18">
        <v>1.21E-2</v>
      </c>
      <c r="L2500" s="18">
        <v>3.2500000000000001E-2</v>
      </c>
      <c r="M2500" s="18">
        <v>4.2099999999999999E-2</v>
      </c>
      <c r="O2500" s="18"/>
      <c r="P2500" s="18"/>
      <c r="Q2500" s="18"/>
      <c r="R2500" s="18"/>
      <c r="S2500" s="18"/>
    </row>
    <row r="2501" spans="8:19" ht="10.5" customHeight="1">
      <c r="H2501" s="203">
        <v>43234</v>
      </c>
      <c r="I2501" s="18">
        <v>0.15210000000000001</v>
      </c>
      <c r="J2501" s="18">
        <v>6.3500000000000001E-2</v>
      </c>
      <c r="K2501" s="18">
        <v>1.21E-2</v>
      </c>
      <c r="L2501" s="18">
        <v>3.2500000000000001E-2</v>
      </c>
      <c r="M2501" s="18">
        <v>4.41E-2</v>
      </c>
      <c r="O2501" s="18"/>
      <c r="P2501" s="18"/>
      <c r="Q2501" s="18"/>
      <c r="R2501" s="18"/>
      <c r="S2501" s="18"/>
    </row>
    <row r="2502" spans="8:19" ht="10.5" customHeight="1">
      <c r="H2502" s="203">
        <v>43235</v>
      </c>
      <c r="I2502" s="18">
        <v>0.15529999999999999</v>
      </c>
      <c r="J2502" s="18">
        <v>6.7799999999999999E-2</v>
      </c>
      <c r="K2502" s="18">
        <v>1.1900000000000001E-2</v>
      </c>
      <c r="L2502" s="18">
        <v>3.3099999999999997E-2</v>
      </c>
      <c r="M2502" s="18">
        <v>4.2500000000000003E-2</v>
      </c>
      <c r="O2502" s="18"/>
      <c r="P2502" s="18"/>
      <c r="Q2502" s="18"/>
      <c r="R2502" s="18"/>
      <c r="S2502" s="18"/>
    </row>
    <row r="2503" spans="8:19" ht="10.5" customHeight="1">
      <c r="H2503" s="203">
        <v>43236</v>
      </c>
      <c r="I2503" s="18">
        <v>0.1537</v>
      </c>
      <c r="J2503" s="18">
        <v>6.7100000000000007E-2</v>
      </c>
      <c r="K2503" s="18">
        <v>1.1599999999999999E-2</v>
      </c>
      <c r="L2503" s="18">
        <v>3.2899999999999999E-2</v>
      </c>
      <c r="M2503" s="18">
        <v>4.2099999999999999E-2</v>
      </c>
      <c r="O2503" s="18"/>
      <c r="P2503" s="18"/>
      <c r="Q2503" s="18"/>
      <c r="R2503" s="18"/>
      <c r="S2503" s="18"/>
    </row>
    <row r="2504" spans="8:19" ht="10.5" customHeight="1">
      <c r="H2504" s="203">
        <v>43237</v>
      </c>
      <c r="I2504" s="18">
        <v>0.15179999999999999</v>
      </c>
      <c r="J2504" s="18">
        <v>7.0099999999999996E-2</v>
      </c>
      <c r="K2504" s="18">
        <v>1.17E-2</v>
      </c>
      <c r="L2504" s="18">
        <v>2.9600000000000001E-2</v>
      </c>
      <c r="M2504" s="18">
        <v>4.0399999999999998E-2</v>
      </c>
      <c r="O2504" s="18"/>
      <c r="P2504" s="18"/>
      <c r="Q2504" s="18"/>
      <c r="R2504" s="18"/>
      <c r="S2504" s="18"/>
    </row>
    <row r="2505" spans="8:19" ht="10.5" customHeight="1">
      <c r="H2505" s="203">
        <v>43238</v>
      </c>
      <c r="I2505" s="18">
        <v>0.15110000000000001</v>
      </c>
      <c r="J2505" s="18">
        <v>6.6000000000000003E-2</v>
      </c>
      <c r="K2505" s="18">
        <v>1.23E-2</v>
      </c>
      <c r="L2505" s="18">
        <v>2.98E-2</v>
      </c>
      <c r="M2505" s="18">
        <v>4.2900000000000001E-2</v>
      </c>
      <c r="O2505" s="18"/>
      <c r="P2505" s="18"/>
      <c r="Q2505" s="18"/>
      <c r="R2505" s="18"/>
      <c r="S2505" s="18"/>
    </row>
    <row r="2506" spans="8:19" ht="10.5" customHeight="1">
      <c r="H2506" s="203">
        <v>43241</v>
      </c>
      <c r="I2506" s="18">
        <v>0.13539999999999999</v>
      </c>
      <c r="J2506" s="18">
        <v>6.0100000000000001E-2</v>
      </c>
      <c r="K2506" s="18">
        <v>1.26E-2</v>
      </c>
      <c r="L2506" s="18">
        <v>2.9700000000000001E-2</v>
      </c>
      <c r="M2506" s="18">
        <v>3.3000000000000002E-2</v>
      </c>
      <c r="O2506" s="18"/>
      <c r="P2506" s="18"/>
      <c r="Q2506" s="18"/>
      <c r="R2506" s="18"/>
      <c r="S2506" s="18"/>
    </row>
    <row r="2507" spans="8:19" ht="10.5" customHeight="1">
      <c r="H2507" s="203">
        <v>43242</v>
      </c>
      <c r="I2507" s="18">
        <v>0.1477</v>
      </c>
      <c r="J2507" s="18">
        <v>6.8000000000000005E-2</v>
      </c>
      <c r="K2507" s="18">
        <v>1.2500000000000001E-2</v>
      </c>
      <c r="L2507" s="18">
        <v>2.75E-2</v>
      </c>
      <c r="M2507" s="18">
        <v>3.9699999999999999E-2</v>
      </c>
      <c r="O2507" s="18"/>
      <c r="P2507" s="18"/>
      <c r="Q2507" s="18"/>
      <c r="R2507" s="18"/>
      <c r="S2507" s="18"/>
    </row>
    <row r="2508" spans="8:19" ht="10.5" customHeight="1">
      <c r="H2508" s="203">
        <v>43243</v>
      </c>
      <c r="I2508" s="18">
        <v>0.15490000000000001</v>
      </c>
      <c r="J2508" s="18">
        <v>7.1599999999999997E-2</v>
      </c>
      <c r="K2508" s="18">
        <v>1.2699999999999999E-2</v>
      </c>
      <c r="L2508" s="18">
        <v>3.0200000000000001E-2</v>
      </c>
      <c r="M2508" s="18">
        <v>4.0300000000000002E-2</v>
      </c>
      <c r="O2508" s="18"/>
      <c r="P2508" s="18"/>
      <c r="Q2508" s="18"/>
      <c r="R2508" s="18"/>
      <c r="S2508" s="18"/>
    </row>
    <row r="2509" spans="8:19" ht="10.5" customHeight="1">
      <c r="H2509" s="203">
        <v>43244</v>
      </c>
      <c r="I2509" s="18">
        <v>0.1477</v>
      </c>
      <c r="J2509" s="18">
        <v>7.4399999999999994E-2</v>
      </c>
      <c r="K2509" s="18">
        <v>1.3100000000000001E-2</v>
      </c>
      <c r="L2509" s="18">
        <v>2.6499999999999999E-2</v>
      </c>
      <c r="M2509" s="18">
        <v>3.3700000000000001E-2</v>
      </c>
      <c r="O2509" s="18"/>
      <c r="P2509" s="18"/>
      <c r="Q2509" s="18"/>
      <c r="R2509" s="18"/>
      <c r="S2509" s="18"/>
    </row>
    <row r="2510" spans="8:19" ht="10.5" customHeight="1">
      <c r="H2510" s="203">
        <v>43245</v>
      </c>
      <c r="I2510" s="18">
        <v>0.1474</v>
      </c>
      <c r="J2510" s="18">
        <v>6.9500000000000006E-2</v>
      </c>
      <c r="K2510" s="18">
        <v>1.35E-2</v>
      </c>
      <c r="L2510" s="18">
        <v>2.4299999999999999E-2</v>
      </c>
      <c r="M2510" s="18">
        <v>4.02E-2</v>
      </c>
      <c r="O2510" s="18"/>
      <c r="P2510" s="18"/>
      <c r="Q2510" s="18"/>
      <c r="R2510" s="18"/>
      <c r="S2510" s="18"/>
    </row>
    <row r="2511" spans="8:19" ht="10.5" customHeight="1">
      <c r="H2511" s="203">
        <v>43249</v>
      </c>
      <c r="I2511" s="18">
        <v>0.1411</v>
      </c>
      <c r="J2511" s="18">
        <v>6.6900000000000001E-2</v>
      </c>
      <c r="K2511" s="18">
        <v>1.3899999999999999E-2</v>
      </c>
      <c r="L2511" s="18">
        <v>2.7300000000000001E-2</v>
      </c>
      <c r="M2511" s="18">
        <v>3.3000000000000002E-2</v>
      </c>
      <c r="O2511" s="18"/>
      <c r="P2511" s="18"/>
      <c r="Q2511" s="18"/>
      <c r="R2511" s="18"/>
      <c r="S2511" s="18"/>
    </row>
    <row r="2512" spans="8:19" ht="10.5" customHeight="1">
      <c r="H2512" s="203">
        <v>43250</v>
      </c>
      <c r="I2512" s="18">
        <v>0.1547</v>
      </c>
      <c r="J2512" s="18">
        <v>7.2099999999999997E-2</v>
      </c>
      <c r="K2512" s="18">
        <v>1.4200000000000001E-2</v>
      </c>
      <c r="L2512" s="18">
        <v>2.63E-2</v>
      </c>
      <c r="M2512" s="18">
        <v>4.2099999999999999E-2</v>
      </c>
      <c r="O2512" s="18"/>
      <c r="P2512" s="18"/>
      <c r="Q2512" s="18"/>
      <c r="R2512" s="18"/>
      <c r="S2512" s="18"/>
    </row>
    <row r="2513" spans="8:19" ht="10.5" customHeight="1">
      <c r="H2513" s="203">
        <v>43251</v>
      </c>
      <c r="I2513" s="18">
        <v>0.1648</v>
      </c>
      <c r="J2513" s="18">
        <v>7.9799999999999996E-2</v>
      </c>
      <c r="K2513" s="18">
        <v>1.4200000000000001E-2</v>
      </c>
      <c r="L2513" s="18">
        <v>3.1E-2</v>
      </c>
      <c r="M2513" s="18">
        <v>3.9800000000000002E-2</v>
      </c>
      <c r="O2513" s="18"/>
      <c r="P2513" s="18"/>
      <c r="Q2513" s="18"/>
      <c r="R2513" s="18"/>
      <c r="S2513" s="18"/>
    </row>
    <row r="2514" spans="8:19" ht="10.5" customHeight="1">
      <c r="H2514" s="203">
        <v>43252</v>
      </c>
      <c r="I2514" s="18">
        <v>0.15490000000000001</v>
      </c>
      <c r="J2514" s="18">
        <v>7.0199999999999999E-2</v>
      </c>
      <c r="K2514" s="18">
        <v>1.38E-2</v>
      </c>
      <c r="L2514" s="18">
        <v>2.9600000000000001E-2</v>
      </c>
      <c r="M2514" s="18">
        <v>4.1200000000000001E-2</v>
      </c>
      <c r="O2514" s="18"/>
      <c r="P2514" s="18"/>
      <c r="Q2514" s="18"/>
      <c r="R2514" s="18"/>
      <c r="S2514" s="18"/>
    </row>
    <row r="2515" spans="8:19" ht="10.5" customHeight="1">
      <c r="H2515" s="203">
        <v>43255</v>
      </c>
      <c r="I2515" s="18">
        <v>0.1595</v>
      </c>
      <c r="J2515" s="18">
        <v>7.4200000000000002E-2</v>
      </c>
      <c r="K2515" s="18">
        <v>1.38E-2</v>
      </c>
      <c r="L2515" s="18">
        <v>2.9899999999999999E-2</v>
      </c>
      <c r="M2515" s="18">
        <v>4.1700000000000001E-2</v>
      </c>
      <c r="O2515" s="18"/>
      <c r="P2515" s="18"/>
      <c r="Q2515" s="18"/>
      <c r="R2515" s="18"/>
      <c r="S2515" s="18"/>
    </row>
    <row r="2516" spans="8:19" ht="10.5" customHeight="1">
      <c r="H2516" s="203">
        <v>43256</v>
      </c>
      <c r="I2516" s="18">
        <v>0.15329999999999999</v>
      </c>
      <c r="J2516" s="18">
        <v>7.6399999999999996E-2</v>
      </c>
      <c r="K2516" s="18">
        <v>1.3599999999999999E-2</v>
      </c>
      <c r="L2516" s="18">
        <v>0.03</v>
      </c>
      <c r="M2516" s="18">
        <v>3.32E-2</v>
      </c>
      <c r="O2516" s="18"/>
      <c r="P2516" s="18"/>
      <c r="Q2516" s="18"/>
      <c r="R2516" s="18"/>
      <c r="S2516" s="18"/>
    </row>
    <row r="2517" spans="8:19" ht="10.5" customHeight="1">
      <c r="H2517" s="203">
        <v>43257</v>
      </c>
      <c r="I2517" s="18">
        <v>0.1583</v>
      </c>
      <c r="J2517" s="18">
        <v>7.1199999999999999E-2</v>
      </c>
      <c r="K2517" s="18">
        <v>1.3899999999999999E-2</v>
      </c>
      <c r="L2517" s="18">
        <v>3.1899999999999998E-2</v>
      </c>
      <c r="M2517" s="18">
        <v>4.1300000000000003E-2</v>
      </c>
      <c r="O2517" s="18"/>
      <c r="P2517" s="18"/>
      <c r="Q2517" s="18"/>
      <c r="R2517" s="18"/>
      <c r="S2517" s="18"/>
    </row>
    <row r="2518" spans="8:19" ht="10.5" customHeight="1">
      <c r="H2518" s="203">
        <v>43258</v>
      </c>
      <c r="I2518" s="18">
        <v>0.1618</v>
      </c>
      <c r="J2518" s="18">
        <v>7.5300000000000006E-2</v>
      </c>
      <c r="K2518" s="18">
        <v>1.37E-2</v>
      </c>
      <c r="L2518" s="18">
        <v>3.1199999999999999E-2</v>
      </c>
      <c r="M2518" s="18">
        <v>4.1700000000000001E-2</v>
      </c>
      <c r="O2518" s="18"/>
      <c r="P2518" s="18"/>
      <c r="Q2518" s="18"/>
      <c r="R2518" s="18"/>
      <c r="S2518" s="18"/>
    </row>
    <row r="2519" spans="8:19" ht="10.5" customHeight="1">
      <c r="H2519" s="203">
        <v>43259</v>
      </c>
      <c r="I2519" s="18">
        <v>0.1439</v>
      </c>
      <c r="J2519" s="18">
        <v>6.4500000000000002E-2</v>
      </c>
      <c r="K2519" s="18">
        <v>1.3899999999999999E-2</v>
      </c>
      <c r="L2519" s="18">
        <v>3.2500000000000001E-2</v>
      </c>
      <c r="M2519" s="18">
        <v>3.32E-2</v>
      </c>
      <c r="O2519" s="18"/>
      <c r="P2519" s="18"/>
      <c r="Q2519" s="18"/>
      <c r="R2519" s="18"/>
      <c r="S2519" s="18"/>
    </row>
    <row r="2520" spans="8:19" ht="10.5" customHeight="1">
      <c r="H2520" s="203">
        <v>43262</v>
      </c>
      <c r="I2520" s="18">
        <v>0.14699999999999999</v>
      </c>
      <c r="J2520" s="18">
        <v>5.8599999999999999E-2</v>
      </c>
      <c r="K2520" s="18">
        <v>1.37E-2</v>
      </c>
      <c r="L2520" s="18">
        <v>3.39E-2</v>
      </c>
      <c r="M2520" s="18">
        <v>4.0800000000000003E-2</v>
      </c>
      <c r="O2520" s="18"/>
      <c r="P2520" s="18"/>
      <c r="Q2520" s="18"/>
      <c r="R2520" s="18"/>
      <c r="S2520" s="18"/>
    </row>
    <row r="2521" spans="8:19" ht="10.5" customHeight="1">
      <c r="H2521" s="203">
        <v>43263</v>
      </c>
      <c r="I2521" s="18">
        <v>0.14979999999999999</v>
      </c>
      <c r="J2521" s="18">
        <v>6.5600000000000006E-2</v>
      </c>
      <c r="K2521" s="18">
        <v>1.37E-2</v>
      </c>
      <c r="L2521" s="18">
        <v>3.2000000000000001E-2</v>
      </c>
      <c r="M2521" s="18">
        <v>3.85E-2</v>
      </c>
      <c r="O2521" s="18"/>
      <c r="P2521" s="18"/>
      <c r="Q2521" s="18"/>
      <c r="R2521" s="18"/>
      <c r="S2521" s="18"/>
    </row>
    <row r="2522" spans="8:19" ht="10.5" customHeight="1">
      <c r="H2522" s="203">
        <v>43264</v>
      </c>
      <c r="I2522" s="18">
        <v>0.1467</v>
      </c>
      <c r="J2522" s="18">
        <v>6.83E-2</v>
      </c>
      <c r="K2522" s="18">
        <v>1.3599999999999999E-2</v>
      </c>
      <c r="L2522" s="18">
        <v>3.1899999999999998E-2</v>
      </c>
      <c r="M2522" s="18">
        <v>3.2899999999999999E-2</v>
      </c>
      <c r="O2522" s="18"/>
      <c r="P2522" s="18"/>
      <c r="Q2522" s="18"/>
      <c r="R2522" s="18"/>
      <c r="S2522" s="18"/>
    </row>
    <row r="2523" spans="8:19" ht="10.5" customHeight="1">
      <c r="H2523" s="203">
        <v>43265</v>
      </c>
      <c r="I2523" s="18">
        <v>0.16209999999999999</v>
      </c>
      <c r="J2523" s="18">
        <v>7.4200000000000002E-2</v>
      </c>
      <c r="K2523" s="18">
        <v>1.38E-2</v>
      </c>
      <c r="L2523" s="18">
        <v>3.1800000000000002E-2</v>
      </c>
      <c r="M2523" s="18">
        <v>4.2299999999999997E-2</v>
      </c>
      <c r="O2523" s="18"/>
      <c r="P2523" s="18"/>
      <c r="Q2523" s="18"/>
      <c r="R2523" s="18"/>
      <c r="S2523" s="18"/>
    </row>
    <row r="2524" spans="8:19" ht="10.5" customHeight="1">
      <c r="H2524" s="203">
        <v>43266</v>
      </c>
      <c r="I2524" s="18">
        <v>0.15429999999999999</v>
      </c>
      <c r="J2524" s="18">
        <v>6.5500000000000003E-2</v>
      </c>
      <c r="K2524" s="18">
        <v>1.4200000000000001E-2</v>
      </c>
      <c r="L2524" s="18">
        <v>3.3799999999999997E-2</v>
      </c>
      <c r="M2524" s="18">
        <v>4.0800000000000003E-2</v>
      </c>
      <c r="O2524" s="18"/>
      <c r="P2524" s="18"/>
      <c r="Q2524" s="18"/>
      <c r="R2524" s="18"/>
      <c r="S2524" s="18"/>
    </row>
    <row r="2525" spans="8:19" ht="10.5" customHeight="1">
      <c r="H2525" s="203">
        <v>43269</v>
      </c>
      <c r="I2525" s="18">
        <v>0.14269999999999999</v>
      </c>
      <c r="J2525" s="18">
        <v>5.5399999999999998E-2</v>
      </c>
      <c r="K2525" s="18">
        <v>1.4E-2</v>
      </c>
      <c r="L2525" s="18">
        <v>3.85E-2</v>
      </c>
      <c r="M2525" s="18">
        <v>3.4700000000000002E-2</v>
      </c>
      <c r="O2525" s="18"/>
      <c r="P2525" s="18"/>
      <c r="Q2525" s="18"/>
      <c r="R2525" s="18"/>
      <c r="S2525" s="18"/>
    </row>
    <row r="2526" spans="8:19" ht="10.5" customHeight="1">
      <c r="H2526" s="203">
        <v>43270</v>
      </c>
      <c r="I2526" s="18">
        <v>0.1525</v>
      </c>
      <c r="J2526" s="18">
        <v>6.3E-2</v>
      </c>
      <c r="K2526" s="18">
        <v>1.47E-2</v>
      </c>
      <c r="L2526" s="18">
        <v>3.95E-2</v>
      </c>
      <c r="M2526" s="18">
        <v>3.5299999999999998E-2</v>
      </c>
      <c r="O2526" s="18"/>
      <c r="P2526" s="18"/>
      <c r="Q2526" s="18"/>
      <c r="R2526" s="18"/>
      <c r="S2526" s="18"/>
    </row>
    <row r="2527" spans="8:19" ht="10.5" customHeight="1">
      <c r="H2527" s="203">
        <v>43271</v>
      </c>
      <c r="I2527" s="18">
        <v>0.16159999999999999</v>
      </c>
      <c r="J2527" s="18">
        <v>6.5199999999999994E-2</v>
      </c>
      <c r="K2527" s="18">
        <v>1.5299999999999999E-2</v>
      </c>
      <c r="L2527" s="18">
        <v>3.8399999999999997E-2</v>
      </c>
      <c r="M2527" s="18">
        <v>4.2700000000000002E-2</v>
      </c>
      <c r="O2527" s="18"/>
      <c r="P2527" s="18"/>
      <c r="Q2527" s="18"/>
      <c r="R2527" s="18"/>
      <c r="S2527" s="18"/>
    </row>
    <row r="2528" spans="8:19" ht="10.5" customHeight="1">
      <c r="H2528" s="203">
        <v>43272</v>
      </c>
      <c r="I2528" s="18">
        <v>0.1658</v>
      </c>
      <c r="J2528" s="18">
        <v>6.9400000000000003E-2</v>
      </c>
      <c r="K2528" s="18">
        <v>1.6E-2</v>
      </c>
      <c r="L2528" s="18">
        <v>3.95E-2</v>
      </c>
      <c r="M2528" s="18">
        <v>4.0899999999999999E-2</v>
      </c>
      <c r="O2528" s="18"/>
      <c r="P2528" s="18"/>
      <c r="Q2528" s="18"/>
      <c r="R2528" s="18"/>
      <c r="S2528" s="18"/>
    </row>
    <row r="2529" spans="8:19" ht="10.5" customHeight="1">
      <c r="H2529" s="203">
        <v>43273</v>
      </c>
      <c r="I2529" s="18">
        <v>0.15620000000000001</v>
      </c>
      <c r="J2529" s="18">
        <v>6.7199999999999996E-2</v>
      </c>
      <c r="K2529" s="18">
        <v>1.67E-2</v>
      </c>
      <c r="L2529" s="18">
        <v>4.07E-2</v>
      </c>
      <c r="M2529" s="18">
        <v>3.1699999999999999E-2</v>
      </c>
      <c r="O2529" s="18"/>
      <c r="P2529" s="18"/>
      <c r="Q2529" s="18"/>
      <c r="R2529" s="18"/>
      <c r="S2529" s="18"/>
    </row>
    <row r="2530" spans="8:19" ht="10.5" customHeight="1">
      <c r="H2530" s="203">
        <v>43274</v>
      </c>
      <c r="I2530" s="18">
        <v>0.1532</v>
      </c>
      <c r="J2530" s="18">
        <v>6.4100000000000004E-2</v>
      </c>
      <c r="K2530" s="18">
        <v>1.6799999999999999E-2</v>
      </c>
      <c r="L2530" s="18">
        <v>4.07E-2</v>
      </c>
      <c r="M2530" s="18">
        <v>3.1699999999999999E-2</v>
      </c>
      <c r="O2530" s="18"/>
      <c r="P2530" s="18"/>
      <c r="Q2530" s="18"/>
      <c r="R2530" s="18"/>
      <c r="S2530" s="18"/>
    </row>
    <row r="2531" spans="8:19" ht="10.5" customHeight="1">
      <c r="H2531" s="203">
        <v>43276</v>
      </c>
      <c r="I2531" s="18">
        <v>0.14660000000000001</v>
      </c>
      <c r="J2531" s="18">
        <v>6.0699999999999997E-2</v>
      </c>
      <c r="K2531" s="18">
        <v>1.66E-2</v>
      </c>
      <c r="L2531" s="18">
        <v>3.8600000000000002E-2</v>
      </c>
      <c r="M2531" s="18">
        <v>3.0700000000000002E-2</v>
      </c>
      <c r="O2531" s="18"/>
      <c r="P2531" s="18"/>
      <c r="Q2531" s="18"/>
      <c r="R2531" s="18"/>
      <c r="S2531" s="18"/>
    </row>
    <row r="2532" spans="8:19" ht="10.5" customHeight="1">
      <c r="H2532" s="203">
        <v>43277</v>
      </c>
      <c r="I2532" s="18">
        <v>0.1464</v>
      </c>
      <c r="J2532" s="18">
        <v>5.8400000000000001E-2</v>
      </c>
      <c r="K2532" s="18">
        <v>1.7100000000000001E-2</v>
      </c>
      <c r="L2532" s="18">
        <v>3.9399999999999998E-2</v>
      </c>
      <c r="M2532" s="18">
        <v>3.1399999999999997E-2</v>
      </c>
      <c r="O2532" s="18"/>
      <c r="P2532" s="18"/>
      <c r="Q2532" s="18"/>
      <c r="R2532" s="18"/>
      <c r="S2532" s="18"/>
    </row>
    <row r="2533" spans="8:19" ht="10.5" customHeight="1">
      <c r="H2533" s="203">
        <v>43278</v>
      </c>
      <c r="I2533" s="18">
        <v>0.1454</v>
      </c>
      <c r="J2533" s="18">
        <v>5.2699999999999997E-2</v>
      </c>
      <c r="K2533" s="18">
        <v>1.77E-2</v>
      </c>
      <c r="L2533" s="18">
        <v>4.2099999999999999E-2</v>
      </c>
      <c r="M2533" s="18">
        <v>3.2800000000000003E-2</v>
      </c>
      <c r="O2533" s="18"/>
      <c r="P2533" s="18"/>
      <c r="Q2533" s="18"/>
      <c r="R2533" s="18"/>
      <c r="S2533" s="18"/>
    </row>
    <row r="2534" spans="8:19" ht="10.5" customHeight="1">
      <c r="H2534" s="203">
        <v>43283</v>
      </c>
      <c r="I2534" s="18">
        <v>0.15770000000000001</v>
      </c>
      <c r="J2534" s="18">
        <v>5.3800000000000001E-2</v>
      </c>
      <c r="K2534" s="18">
        <v>1.7000000000000001E-2</v>
      </c>
      <c r="L2534" s="18">
        <v>4.4299999999999999E-2</v>
      </c>
      <c r="M2534" s="18">
        <v>4.2500000000000003E-2</v>
      </c>
      <c r="O2534" s="18"/>
      <c r="P2534" s="18"/>
      <c r="Q2534" s="18"/>
      <c r="R2534" s="18"/>
      <c r="S2534" s="18"/>
    </row>
    <row r="2535" spans="8:19" ht="10.5" customHeight="1">
      <c r="H2535" s="203">
        <v>43284</v>
      </c>
      <c r="I2535" s="18">
        <v>0.1668</v>
      </c>
      <c r="J2535" s="18">
        <v>6.6400000000000001E-2</v>
      </c>
      <c r="K2535" s="18">
        <v>1.7899999999999999E-2</v>
      </c>
      <c r="L2535" s="18">
        <v>4.1399999999999999E-2</v>
      </c>
      <c r="M2535" s="18">
        <v>4.1099999999999998E-2</v>
      </c>
      <c r="O2535" s="18"/>
      <c r="P2535" s="18"/>
      <c r="Q2535" s="18"/>
      <c r="R2535" s="18"/>
      <c r="S2535" s="18"/>
    </row>
    <row r="2536" spans="8:19" ht="10.5" customHeight="1">
      <c r="H2536" s="203">
        <v>43285</v>
      </c>
      <c r="I2536" s="18">
        <v>0.1714</v>
      </c>
      <c r="J2536" s="18">
        <v>7.0000000000000007E-2</v>
      </c>
      <c r="K2536" s="18">
        <v>1.7399999999999999E-2</v>
      </c>
      <c r="L2536" s="18">
        <v>4.9399999999999999E-2</v>
      </c>
      <c r="M2536" s="18">
        <v>3.4599999999999999E-2</v>
      </c>
      <c r="O2536" s="18"/>
      <c r="P2536" s="18"/>
      <c r="Q2536" s="18"/>
      <c r="R2536" s="18"/>
      <c r="S2536" s="18"/>
    </row>
    <row r="2537" spans="8:19" ht="10.5" customHeight="1">
      <c r="H2537" s="203">
        <v>43286</v>
      </c>
      <c r="I2537" s="18">
        <v>0.1686</v>
      </c>
      <c r="J2537" s="18">
        <v>6.5699999999999995E-2</v>
      </c>
      <c r="K2537" s="18">
        <v>1.8100000000000002E-2</v>
      </c>
      <c r="L2537" s="18">
        <v>4.1500000000000002E-2</v>
      </c>
      <c r="M2537" s="18">
        <v>4.3299999999999998E-2</v>
      </c>
      <c r="O2537" s="18"/>
      <c r="P2537" s="18"/>
      <c r="Q2537" s="18"/>
      <c r="R2537" s="18"/>
      <c r="S2537" s="18"/>
    </row>
    <row r="2538" spans="8:19" ht="10.5" customHeight="1">
      <c r="H2538" s="203">
        <v>43287</v>
      </c>
      <c r="I2538" s="18">
        <v>0.161</v>
      </c>
      <c r="J2538" s="18">
        <v>6.0600000000000001E-2</v>
      </c>
      <c r="K2538" s="18">
        <v>1.8100000000000002E-2</v>
      </c>
      <c r="L2538" s="18">
        <v>4.1099999999999998E-2</v>
      </c>
      <c r="M2538" s="18">
        <v>4.1200000000000001E-2</v>
      </c>
      <c r="O2538" s="18"/>
      <c r="P2538" s="18"/>
      <c r="Q2538" s="18"/>
      <c r="R2538" s="18"/>
      <c r="S2538" s="18"/>
    </row>
    <row r="2539" spans="8:19" ht="10.5" customHeight="1">
      <c r="H2539" s="203">
        <v>43290</v>
      </c>
      <c r="I2539" s="18">
        <v>0.1512</v>
      </c>
      <c r="J2539" s="18">
        <v>5.7099999999999998E-2</v>
      </c>
      <c r="K2539" s="18">
        <v>1.7899999999999999E-2</v>
      </c>
      <c r="L2539" s="18">
        <v>3.6600000000000001E-2</v>
      </c>
      <c r="M2539" s="18">
        <v>3.95E-2</v>
      </c>
      <c r="O2539" s="18"/>
      <c r="P2539" s="18"/>
      <c r="Q2539" s="18"/>
      <c r="R2539" s="18"/>
      <c r="S2539" s="18"/>
    </row>
    <row r="2540" spans="8:19" ht="10.5" customHeight="1">
      <c r="H2540" s="203">
        <v>43291</v>
      </c>
      <c r="I2540" s="18">
        <v>0.14380000000000001</v>
      </c>
      <c r="J2540" s="18">
        <v>5.7200000000000001E-2</v>
      </c>
      <c r="K2540" s="18">
        <v>1.7999999999999999E-2</v>
      </c>
      <c r="L2540" s="18">
        <v>3.5799999999999998E-2</v>
      </c>
      <c r="M2540" s="18">
        <v>3.2800000000000003E-2</v>
      </c>
      <c r="O2540" s="18"/>
      <c r="P2540" s="18"/>
      <c r="Q2540" s="18"/>
      <c r="R2540" s="18"/>
      <c r="S2540" s="18"/>
    </row>
    <row r="2541" spans="8:19" ht="10.5" customHeight="1">
      <c r="H2541" s="203">
        <v>43292</v>
      </c>
      <c r="I2541" s="18">
        <v>0.1575</v>
      </c>
      <c r="J2541" s="18">
        <v>6.0100000000000001E-2</v>
      </c>
      <c r="K2541" s="18">
        <v>1.7999999999999999E-2</v>
      </c>
      <c r="L2541" s="18">
        <v>3.5799999999999998E-2</v>
      </c>
      <c r="M2541" s="18">
        <v>4.3499999999999997E-2</v>
      </c>
      <c r="O2541" s="18"/>
      <c r="P2541" s="18"/>
      <c r="Q2541" s="18"/>
      <c r="R2541" s="18"/>
      <c r="S2541" s="18"/>
    </row>
    <row r="2542" spans="8:19" ht="10.5" customHeight="1">
      <c r="H2542" s="203">
        <v>43293</v>
      </c>
      <c r="I2542" s="18">
        <v>0.1618</v>
      </c>
      <c r="J2542" s="18">
        <v>5.57E-2</v>
      </c>
      <c r="K2542" s="18">
        <v>1.7899999999999999E-2</v>
      </c>
      <c r="L2542" s="18">
        <v>4.5199999999999997E-2</v>
      </c>
      <c r="M2542" s="18">
        <v>4.2999999999999997E-2</v>
      </c>
      <c r="O2542" s="18"/>
      <c r="P2542" s="18"/>
      <c r="Q2542" s="18"/>
      <c r="R2542" s="18"/>
      <c r="S2542" s="18"/>
    </row>
    <row r="2543" spans="8:19" ht="10.5" customHeight="1">
      <c r="H2543" s="203">
        <v>43294</v>
      </c>
      <c r="I2543" s="18">
        <v>0.16350000000000001</v>
      </c>
      <c r="J2543" s="18">
        <v>5.8200000000000002E-2</v>
      </c>
      <c r="K2543" s="18">
        <v>1.8200000000000001E-2</v>
      </c>
      <c r="L2543" s="18">
        <v>4.5499999999999999E-2</v>
      </c>
      <c r="M2543" s="18">
        <v>4.1599999999999998E-2</v>
      </c>
      <c r="O2543" s="18"/>
      <c r="P2543" s="18"/>
      <c r="Q2543" s="18"/>
      <c r="R2543" s="18"/>
      <c r="S2543" s="18"/>
    </row>
    <row r="2544" spans="8:19" ht="10.5" customHeight="1">
      <c r="H2544" s="203">
        <v>43297</v>
      </c>
      <c r="I2544" s="18">
        <v>0.1535</v>
      </c>
      <c r="J2544" s="18">
        <v>5.3100000000000001E-2</v>
      </c>
      <c r="K2544" s="18">
        <v>1.8200000000000001E-2</v>
      </c>
      <c r="L2544" s="18">
        <v>3.9399999999999998E-2</v>
      </c>
      <c r="M2544" s="18">
        <v>4.2700000000000002E-2</v>
      </c>
      <c r="O2544" s="18"/>
      <c r="P2544" s="18"/>
      <c r="Q2544" s="18"/>
      <c r="R2544" s="18"/>
      <c r="S2544" s="18"/>
    </row>
    <row r="2545" spans="8:19" ht="10.5" customHeight="1">
      <c r="H2545" s="203">
        <v>43298</v>
      </c>
      <c r="I2545" s="18">
        <v>0.15179999999999999</v>
      </c>
      <c r="J2545" s="18">
        <v>5.8299999999999998E-2</v>
      </c>
      <c r="K2545" s="18">
        <v>1.7899999999999999E-2</v>
      </c>
      <c r="L2545" s="18">
        <v>4.1700000000000001E-2</v>
      </c>
      <c r="M2545" s="18">
        <v>3.39E-2</v>
      </c>
      <c r="O2545" s="18"/>
      <c r="P2545" s="18"/>
      <c r="Q2545" s="18"/>
      <c r="R2545" s="18"/>
      <c r="S2545" s="18"/>
    </row>
    <row r="2546" spans="8:19" ht="10.5" customHeight="1">
      <c r="H2546" s="203">
        <v>43299</v>
      </c>
      <c r="I2546" s="18">
        <v>0.1452</v>
      </c>
      <c r="J2546" s="18">
        <v>5.45E-2</v>
      </c>
      <c r="K2546" s="18">
        <v>1.7399999999999999E-2</v>
      </c>
      <c r="L2546" s="18">
        <v>3.8600000000000002E-2</v>
      </c>
      <c r="M2546" s="18">
        <v>3.4799999999999998E-2</v>
      </c>
      <c r="O2546" s="18"/>
      <c r="P2546" s="18"/>
      <c r="Q2546" s="18"/>
      <c r="R2546" s="18"/>
      <c r="S2546" s="18"/>
    </row>
    <row r="2547" spans="8:19" ht="10.5" customHeight="1">
      <c r="H2547" s="203">
        <v>43300</v>
      </c>
      <c r="I2547" s="18">
        <v>0.1525</v>
      </c>
      <c r="J2547" s="18">
        <v>5.8500000000000003E-2</v>
      </c>
      <c r="K2547" s="18">
        <v>1.84E-2</v>
      </c>
      <c r="L2547" s="18">
        <v>3.9899999999999998E-2</v>
      </c>
      <c r="M2547" s="18">
        <v>3.5799999999999998E-2</v>
      </c>
      <c r="O2547" s="18"/>
      <c r="P2547" s="18"/>
      <c r="Q2547" s="18"/>
      <c r="R2547" s="18"/>
      <c r="S2547" s="18"/>
    </row>
    <row r="2548" spans="8:19" ht="10.5" customHeight="1">
      <c r="H2548" s="203">
        <v>43301</v>
      </c>
      <c r="I2548" s="18">
        <v>0.1537</v>
      </c>
      <c r="J2548" s="18">
        <v>5.9499999999999997E-2</v>
      </c>
      <c r="K2548" s="18">
        <v>1.8100000000000002E-2</v>
      </c>
      <c r="L2548" s="18">
        <v>3.9600000000000003E-2</v>
      </c>
      <c r="M2548" s="18">
        <v>3.6499999999999998E-2</v>
      </c>
      <c r="O2548" s="18"/>
      <c r="P2548" s="18"/>
      <c r="Q2548" s="18"/>
      <c r="R2548" s="18"/>
      <c r="S2548" s="18"/>
    </row>
    <row r="2549" spans="8:19" ht="10.5" customHeight="1">
      <c r="H2549" s="203">
        <v>43304</v>
      </c>
      <c r="I2549" s="18">
        <v>0.1623</v>
      </c>
      <c r="J2549" s="18">
        <v>6.3200000000000006E-2</v>
      </c>
      <c r="K2549" s="18">
        <v>1.8200000000000001E-2</v>
      </c>
      <c r="L2549" s="18">
        <v>3.78E-2</v>
      </c>
      <c r="M2549" s="18">
        <v>4.2999999999999997E-2</v>
      </c>
      <c r="O2549" s="18"/>
      <c r="P2549" s="18"/>
      <c r="Q2549" s="18"/>
      <c r="R2549" s="18"/>
      <c r="S2549" s="18"/>
    </row>
    <row r="2550" spans="8:19" ht="10.5" customHeight="1">
      <c r="H2550" s="203">
        <v>43305</v>
      </c>
      <c r="I2550" s="18">
        <v>0.16200000000000001</v>
      </c>
      <c r="J2550" s="18">
        <v>6.7799999999999999E-2</v>
      </c>
      <c r="K2550" s="18">
        <v>1.8499999999999999E-2</v>
      </c>
      <c r="L2550" s="18">
        <v>3.6200000000000003E-2</v>
      </c>
      <c r="M2550" s="18">
        <v>3.95E-2</v>
      </c>
      <c r="O2550" s="18"/>
      <c r="P2550" s="18"/>
      <c r="Q2550" s="18"/>
      <c r="R2550" s="18"/>
      <c r="S2550" s="18"/>
    </row>
    <row r="2551" spans="8:19" ht="10.5" customHeight="1">
      <c r="H2551" s="203">
        <v>43306</v>
      </c>
      <c r="I2551" s="18">
        <v>0.15820000000000001</v>
      </c>
      <c r="J2551" s="18">
        <v>6.25E-2</v>
      </c>
      <c r="K2551" s="18">
        <v>1.83E-2</v>
      </c>
      <c r="L2551" s="18">
        <v>3.3700000000000001E-2</v>
      </c>
      <c r="M2551" s="18">
        <v>4.3700000000000003E-2</v>
      </c>
      <c r="O2551" s="18"/>
      <c r="P2551" s="18"/>
      <c r="Q2551" s="18"/>
      <c r="R2551" s="18"/>
      <c r="S2551" s="18"/>
    </row>
    <row r="2552" spans="8:19" ht="10.5" customHeight="1">
      <c r="H2552" s="203">
        <v>43307</v>
      </c>
      <c r="I2552" s="18">
        <v>0.1651</v>
      </c>
      <c r="J2552" s="18">
        <v>6.5699999999999995E-2</v>
      </c>
      <c r="K2552" s="18">
        <v>1.8700000000000001E-2</v>
      </c>
      <c r="L2552" s="18">
        <v>3.4000000000000002E-2</v>
      </c>
      <c r="M2552" s="18">
        <v>4.6800000000000001E-2</v>
      </c>
      <c r="O2552" s="18"/>
      <c r="P2552" s="18"/>
      <c r="Q2552" s="18"/>
      <c r="R2552" s="18"/>
      <c r="S2552" s="18"/>
    </row>
    <row r="2553" spans="8:19" ht="10.5" customHeight="1">
      <c r="H2553" s="203">
        <v>43308</v>
      </c>
      <c r="I2553" s="18">
        <v>0.17829999999999999</v>
      </c>
      <c r="J2553" s="18">
        <v>7.3999999999999996E-2</v>
      </c>
      <c r="K2553" s="18">
        <v>1.8700000000000001E-2</v>
      </c>
      <c r="L2553" s="18">
        <v>3.73E-2</v>
      </c>
      <c r="M2553" s="18">
        <v>4.8300000000000003E-2</v>
      </c>
      <c r="O2553" s="18"/>
      <c r="P2553" s="18"/>
      <c r="Q2553" s="18"/>
      <c r="R2553" s="18"/>
      <c r="S2553" s="18"/>
    </row>
    <row r="2554" spans="8:19" ht="10.5" customHeight="1">
      <c r="H2554" s="203">
        <v>43311</v>
      </c>
      <c r="I2554" s="18">
        <v>0.1648</v>
      </c>
      <c r="J2554" s="18">
        <v>7.1300000000000002E-2</v>
      </c>
      <c r="K2554" s="18">
        <v>1.7999999999999999E-2</v>
      </c>
      <c r="L2554" s="18">
        <v>3.49E-2</v>
      </c>
      <c r="M2554" s="18">
        <v>4.0599999999999997E-2</v>
      </c>
      <c r="O2554" s="18"/>
      <c r="P2554" s="18"/>
      <c r="Q2554" s="18"/>
      <c r="R2554" s="18"/>
      <c r="S2554" s="18"/>
    </row>
    <row r="2555" spans="8:19" ht="10.5" customHeight="1">
      <c r="H2555" s="203">
        <v>43312</v>
      </c>
      <c r="I2555" s="18">
        <v>0.1792</v>
      </c>
      <c r="J2555" s="18">
        <v>7.8899999999999998E-2</v>
      </c>
      <c r="K2555" s="18">
        <v>1.9E-2</v>
      </c>
      <c r="L2555" s="18">
        <v>3.3399999999999999E-2</v>
      </c>
      <c r="M2555" s="18">
        <v>4.8000000000000001E-2</v>
      </c>
      <c r="O2555" s="18"/>
      <c r="P2555" s="18"/>
      <c r="Q2555" s="18"/>
      <c r="R2555" s="18"/>
      <c r="S2555" s="18"/>
    </row>
    <row r="2556" spans="8:19" ht="10.5" customHeight="1">
      <c r="H2556" s="203">
        <v>43313</v>
      </c>
      <c r="I2556" s="18">
        <v>0.17269999999999999</v>
      </c>
      <c r="J2556" s="18">
        <v>7.1400000000000005E-2</v>
      </c>
      <c r="K2556" s="18">
        <v>1.84E-2</v>
      </c>
      <c r="L2556" s="18">
        <v>3.5499999999999997E-2</v>
      </c>
      <c r="M2556" s="18">
        <v>4.7300000000000002E-2</v>
      </c>
      <c r="O2556" s="18"/>
      <c r="P2556" s="18"/>
      <c r="Q2556" s="18"/>
      <c r="R2556" s="18"/>
      <c r="S2556" s="18"/>
    </row>
    <row r="2557" spans="8:19" ht="10.5" customHeight="1">
      <c r="H2557" s="203">
        <v>43314</v>
      </c>
      <c r="I2557" s="18">
        <v>0.17319999999999999</v>
      </c>
      <c r="J2557" s="18">
        <v>7.1800000000000003E-2</v>
      </c>
      <c r="K2557" s="18">
        <v>1.8200000000000001E-2</v>
      </c>
      <c r="L2557" s="18">
        <v>3.5900000000000001E-2</v>
      </c>
      <c r="M2557" s="18">
        <v>4.7199999999999999E-2</v>
      </c>
      <c r="O2557" s="18"/>
      <c r="P2557" s="18"/>
      <c r="Q2557" s="18"/>
      <c r="R2557" s="18"/>
      <c r="S2557" s="18"/>
    </row>
    <row r="2558" spans="8:19" ht="10.5" customHeight="1">
      <c r="H2558" s="203">
        <v>43315</v>
      </c>
      <c r="I2558" s="18">
        <v>0.17380000000000001</v>
      </c>
      <c r="J2558" s="18">
        <v>7.2800000000000004E-2</v>
      </c>
      <c r="K2558" s="18">
        <v>1.7500000000000002E-2</v>
      </c>
      <c r="L2558" s="18">
        <v>3.7400000000000003E-2</v>
      </c>
      <c r="M2558" s="18">
        <v>4.6100000000000002E-2</v>
      </c>
      <c r="O2558" s="18"/>
      <c r="P2558" s="18"/>
      <c r="Q2558" s="18"/>
      <c r="R2558" s="18"/>
      <c r="S2558" s="18"/>
    </row>
    <row r="2559" spans="8:19" ht="10.5" customHeight="1">
      <c r="H2559" s="203">
        <v>43318</v>
      </c>
      <c r="I2559" s="18">
        <v>0.17660000000000001</v>
      </c>
      <c r="J2559" s="18">
        <v>7.5499999999999998E-2</v>
      </c>
      <c r="K2559" s="18">
        <v>1.7100000000000001E-2</v>
      </c>
      <c r="L2559" s="18">
        <v>3.7499999999999999E-2</v>
      </c>
      <c r="M2559" s="18">
        <v>4.65E-2</v>
      </c>
      <c r="O2559" s="18"/>
      <c r="P2559" s="18"/>
      <c r="Q2559" s="18"/>
      <c r="R2559" s="18"/>
      <c r="S2559" s="18"/>
    </row>
    <row r="2560" spans="8:19" ht="10.5" customHeight="1">
      <c r="H2560" s="203">
        <v>43319</v>
      </c>
      <c r="I2560" s="18">
        <v>0.1696</v>
      </c>
      <c r="J2560" s="18">
        <v>7.9899999999999999E-2</v>
      </c>
      <c r="K2560" s="18">
        <v>1.7299999999999999E-2</v>
      </c>
      <c r="L2560" s="18">
        <v>3.5099999999999999E-2</v>
      </c>
      <c r="M2560" s="18">
        <v>3.73E-2</v>
      </c>
      <c r="O2560" s="18"/>
      <c r="P2560" s="18"/>
      <c r="Q2560" s="18"/>
      <c r="R2560" s="18"/>
      <c r="S2560" s="18"/>
    </row>
    <row r="2561" spans="8:19" ht="10.5" customHeight="1">
      <c r="H2561" s="203">
        <v>43320</v>
      </c>
      <c r="I2561" s="18">
        <v>0.16719999999999999</v>
      </c>
      <c r="J2561" s="18">
        <v>7.7499999999999999E-2</v>
      </c>
      <c r="K2561" s="18">
        <v>1.72E-2</v>
      </c>
      <c r="L2561" s="18">
        <v>3.4700000000000002E-2</v>
      </c>
      <c r="M2561" s="18">
        <v>3.7900000000000003E-2</v>
      </c>
      <c r="O2561" s="18"/>
      <c r="P2561" s="18"/>
      <c r="Q2561" s="18"/>
      <c r="R2561" s="18"/>
      <c r="S2561" s="18"/>
    </row>
    <row r="2562" spans="8:19" ht="10.5" customHeight="1">
      <c r="H2562" s="203">
        <v>43321</v>
      </c>
      <c r="I2562" s="18">
        <v>0.18729999999999999</v>
      </c>
      <c r="J2562" s="18">
        <v>8.3500000000000005E-2</v>
      </c>
      <c r="K2562" s="18">
        <v>1.72E-2</v>
      </c>
      <c r="L2562" s="18">
        <v>3.7999999999999999E-2</v>
      </c>
      <c r="M2562" s="18">
        <v>4.8500000000000001E-2</v>
      </c>
      <c r="O2562" s="18"/>
      <c r="P2562" s="18"/>
      <c r="Q2562" s="18"/>
      <c r="R2562" s="18"/>
      <c r="S2562" s="18"/>
    </row>
    <row r="2563" spans="8:19" ht="10.5" customHeight="1">
      <c r="H2563" s="203">
        <v>43322</v>
      </c>
      <c r="I2563" s="18">
        <v>0.19139999999999999</v>
      </c>
      <c r="J2563" s="18">
        <v>8.8200000000000001E-2</v>
      </c>
      <c r="K2563" s="18">
        <v>1.7100000000000001E-2</v>
      </c>
      <c r="L2563" s="18">
        <v>3.6999999999999998E-2</v>
      </c>
      <c r="M2563" s="18">
        <v>4.9099999999999998E-2</v>
      </c>
      <c r="O2563" s="18"/>
      <c r="P2563" s="18"/>
      <c r="Q2563" s="18"/>
      <c r="R2563" s="18"/>
      <c r="S2563" s="18"/>
    </row>
    <row r="2564" spans="8:19" ht="10.5" customHeight="1">
      <c r="H2564" s="203">
        <v>43325</v>
      </c>
      <c r="I2564" s="18">
        <v>0.19950000000000001</v>
      </c>
      <c r="J2564" s="18">
        <v>0.09</v>
      </c>
      <c r="K2564" s="18">
        <v>1.6299999999999999E-2</v>
      </c>
      <c r="L2564" s="18">
        <v>4.3200000000000002E-2</v>
      </c>
      <c r="M2564" s="18">
        <v>0.05</v>
      </c>
      <c r="O2564" s="18"/>
      <c r="P2564" s="18"/>
      <c r="Q2564" s="18"/>
      <c r="R2564" s="18"/>
      <c r="S2564" s="18"/>
    </row>
    <row r="2565" spans="8:19" ht="10.5" customHeight="1">
      <c r="H2565" s="203">
        <v>43326</v>
      </c>
      <c r="I2565" s="18">
        <v>0.19980000000000001</v>
      </c>
      <c r="J2565" s="18">
        <v>9.1300000000000006E-2</v>
      </c>
      <c r="K2565" s="18">
        <v>1.67E-2</v>
      </c>
      <c r="L2565" s="18">
        <v>4.02E-2</v>
      </c>
      <c r="M2565" s="18">
        <v>5.16E-2</v>
      </c>
      <c r="O2565" s="18"/>
      <c r="P2565" s="18"/>
      <c r="Q2565" s="18"/>
      <c r="R2565" s="18"/>
      <c r="S2565" s="18"/>
    </row>
    <row r="2566" spans="8:19" ht="10.5" customHeight="1">
      <c r="H2566" s="203">
        <v>43327</v>
      </c>
      <c r="I2566" s="18">
        <v>0.1913</v>
      </c>
      <c r="J2566" s="18">
        <v>8.48E-2</v>
      </c>
      <c r="K2566" s="18">
        <v>1.67E-2</v>
      </c>
      <c r="L2566" s="18">
        <v>4.0399999999999998E-2</v>
      </c>
      <c r="M2566" s="18">
        <v>4.9299999999999997E-2</v>
      </c>
      <c r="O2566" s="18"/>
      <c r="P2566" s="18"/>
      <c r="Q2566" s="18"/>
      <c r="R2566" s="18"/>
      <c r="S2566" s="18"/>
    </row>
    <row r="2567" spans="8:19" ht="10.5" customHeight="1">
      <c r="H2567" s="203">
        <v>43328</v>
      </c>
      <c r="I2567" s="18">
        <v>0.1898</v>
      </c>
      <c r="J2567" s="18">
        <v>8.2000000000000003E-2</v>
      </c>
      <c r="K2567" s="18">
        <v>1.6299999999999999E-2</v>
      </c>
      <c r="L2567" s="18">
        <v>3.95E-2</v>
      </c>
      <c r="M2567" s="18">
        <v>5.1900000000000002E-2</v>
      </c>
      <c r="O2567" s="18"/>
      <c r="P2567" s="18"/>
      <c r="Q2567" s="18"/>
      <c r="R2567" s="18"/>
      <c r="S2567" s="18"/>
    </row>
    <row r="2568" spans="8:19" ht="10.5" customHeight="1">
      <c r="H2568" s="203">
        <v>43329</v>
      </c>
      <c r="I2568" s="18">
        <v>0.2001</v>
      </c>
      <c r="J2568" s="18">
        <v>9.1499999999999998E-2</v>
      </c>
      <c r="K2568" s="18">
        <v>1.66E-2</v>
      </c>
      <c r="L2568" s="18">
        <v>4.0500000000000001E-2</v>
      </c>
      <c r="M2568" s="18">
        <v>5.1499999999999997E-2</v>
      </c>
      <c r="O2568" s="18"/>
      <c r="P2568" s="18"/>
      <c r="Q2568" s="18"/>
      <c r="R2568" s="18"/>
      <c r="S2568" s="18"/>
    </row>
    <row r="2569" spans="8:19" ht="10.5" customHeight="1">
      <c r="H2569" s="203">
        <v>43332</v>
      </c>
      <c r="I2569" s="18">
        <v>0.20300000000000001</v>
      </c>
      <c r="J2569" s="18">
        <v>9.8299999999999998E-2</v>
      </c>
      <c r="K2569" s="18">
        <v>1.61E-2</v>
      </c>
      <c r="L2569" s="18">
        <v>4.02E-2</v>
      </c>
      <c r="M2569" s="18">
        <v>4.8500000000000001E-2</v>
      </c>
      <c r="O2569" s="18"/>
      <c r="P2569" s="18"/>
      <c r="Q2569" s="18"/>
      <c r="R2569" s="18"/>
      <c r="S2569" s="18"/>
    </row>
    <row r="2570" spans="8:19" ht="10.5" customHeight="1">
      <c r="H2570" s="203">
        <v>43333</v>
      </c>
      <c r="I2570" s="18">
        <v>0.1991</v>
      </c>
      <c r="J2570" s="18">
        <v>9.3399999999999997E-2</v>
      </c>
      <c r="K2570" s="18">
        <v>1.6E-2</v>
      </c>
      <c r="L2570" s="18">
        <v>3.9699999999999999E-2</v>
      </c>
      <c r="M2570" s="18">
        <v>0.05</v>
      </c>
      <c r="O2570" s="18"/>
      <c r="P2570" s="18"/>
      <c r="Q2570" s="18"/>
      <c r="R2570" s="18"/>
      <c r="S2570" s="18"/>
    </row>
    <row r="2571" spans="8:19" ht="10.5" customHeight="1">
      <c r="H2571" s="203">
        <v>43334</v>
      </c>
      <c r="I2571" s="18">
        <v>0.2006</v>
      </c>
      <c r="J2571" s="18">
        <v>9.4600000000000004E-2</v>
      </c>
      <c r="K2571" s="18">
        <v>1.6E-2</v>
      </c>
      <c r="L2571" s="18">
        <v>3.9E-2</v>
      </c>
      <c r="M2571" s="18">
        <v>5.0999999999999997E-2</v>
      </c>
      <c r="O2571" s="18"/>
      <c r="P2571" s="18"/>
      <c r="Q2571" s="18"/>
      <c r="R2571" s="18"/>
      <c r="S2571" s="18"/>
    </row>
    <row r="2572" spans="8:19" ht="10.5" customHeight="1">
      <c r="H2572" s="203">
        <v>43335</v>
      </c>
      <c r="I2572" s="18">
        <v>0.20150000000000001</v>
      </c>
      <c r="J2572" s="18">
        <v>9.6000000000000002E-2</v>
      </c>
      <c r="K2572" s="18">
        <v>1.6E-2</v>
      </c>
      <c r="L2572" s="18">
        <v>3.8800000000000001E-2</v>
      </c>
      <c r="M2572" s="18">
        <v>5.0599999999999999E-2</v>
      </c>
      <c r="O2572" s="18"/>
      <c r="P2572" s="18"/>
      <c r="Q2572" s="18"/>
      <c r="R2572" s="18"/>
      <c r="S2572" s="18"/>
    </row>
    <row r="2573" spans="8:19" ht="10.5" customHeight="1">
      <c r="H2573" s="203">
        <v>43339</v>
      </c>
      <c r="I2573" s="18">
        <v>0.19189999999999999</v>
      </c>
      <c r="J2573" s="18">
        <v>8.5500000000000007E-2</v>
      </c>
      <c r="K2573" s="18">
        <v>1.6199999999999999E-2</v>
      </c>
      <c r="L2573" s="18">
        <v>3.8899999999999997E-2</v>
      </c>
      <c r="M2573" s="18">
        <v>5.1299999999999998E-2</v>
      </c>
      <c r="O2573" s="18"/>
      <c r="P2573" s="18"/>
      <c r="Q2573" s="18"/>
      <c r="R2573" s="18"/>
      <c r="S2573" s="18"/>
    </row>
    <row r="2574" spans="8:19" ht="10.5" customHeight="1">
      <c r="H2574" s="203">
        <v>43340</v>
      </c>
      <c r="I2574" s="18">
        <v>0.20269999999999999</v>
      </c>
      <c r="J2574" s="18">
        <v>9.7500000000000003E-2</v>
      </c>
      <c r="K2574" s="18">
        <v>1.6299999999999999E-2</v>
      </c>
      <c r="L2574" s="18">
        <v>3.6400000000000002E-2</v>
      </c>
      <c r="M2574" s="18">
        <v>5.2600000000000001E-2</v>
      </c>
      <c r="O2574" s="18"/>
      <c r="P2574" s="18"/>
      <c r="Q2574" s="18"/>
      <c r="R2574" s="18"/>
      <c r="S2574" s="18"/>
    </row>
    <row r="2575" spans="8:19" ht="10.5" customHeight="1">
      <c r="H2575" s="203">
        <v>43341</v>
      </c>
      <c r="I2575" s="18">
        <v>0.20300000000000001</v>
      </c>
      <c r="J2575" s="18">
        <v>9.6100000000000005E-2</v>
      </c>
      <c r="K2575" s="18">
        <v>1.6400000000000001E-2</v>
      </c>
      <c r="L2575" s="18">
        <v>3.5499999999999997E-2</v>
      </c>
      <c r="M2575" s="18">
        <v>5.5E-2</v>
      </c>
      <c r="O2575" s="18"/>
      <c r="P2575" s="18"/>
      <c r="Q2575" s="18"/>
      <c r="R2575" s="18"/>
      <c r="S2575" s="18"/>
    </row>
    <row r="2576" spans="8:19" ht="10.5" customHeight="1">
      <c r="H2576" s="203">
        <v>43342</v>
      </c>
      <c r="I2576" s="18">
        <v>0.20380000000000001</v>
      </c>
      <c r="J2576" s="18">
        <v>9.7799999999999998E-2</v>
      </c>
      <c r="K2576" s="18">
        <v>1.6500000000000001E-2</v>
      </c>
      <c r="L2576" s="18">
        <v>3.44E-2</v>
      </c>
      <c r="M2576" s="18">
        <v>5.5100000000000003E-2</v>
      </c>
      <c r="O2576" s="18"/>
      <c r="P2576" s="18"/>
      <c r="Q2576" s="18"/>
      <c r="R2576" s="18"/>
      <c r="S2576" s="18"/>
    </row>
    <row r="2577" spans="8:19" ht="10.5" customHeight="1">
      <c r="H2577" s="203">
        <v>43343</v>
      </c>
      <c r="I2577" s="18">
        <v>0.1988</v>
      </c>
      <c r="J2577" s="18">
        <v>9.06E-2</v>
      </c>
      <c r="K2577" s="18">
        <v>1.6E-2</v>
      </c>
      <c r="L2577" s="18">
        <v>4.0899999999999999E-2</v>
      </c>
      <c r="M2577" s="18">
        <v>5.1299999999999998E-2</v>
      </c>
      <c r="O2577" s="18"/>
      <c r="P2577" s="18"/>
      <c r="Q2577" s="18"/>
      <c r="R2577" s="18"/>
      <c r="S2577" s="18"/>
    </row>
    <row r="2578" spans="8:19" ht="10.5" customHeight="1">
      <c r="H2578" s="203">
        <v>43346</v>
      </c>
      <c r="I2578" s="18">
        <v>0.1903</v>
      </c>
      <c r="J2578" s="18">
        <v>8.7300000000000003E-2</v>
      </c>
      <c r="K2578" s="18">
        <v>1.55E-2</v>
      </c>
      <c r="L2578" s="18">
        <v>3.4700000000000002E-2</v>
      </c>
      <c r="M2578" s="18">
        <v>5.2900000000000003E-2</v>
      </c>
      <c r="O2578" s="18"/>
      <c r="P2578" s="18"/>
      <c r="Q2578" s="18"/>
      <c r="R2578" s="18"/>
      <c r="S2578" s="18"/>
    </row>
    <row r="2579" spans="8:19" ht="10.5" customHeight="1">
      <c r="H2579" s="203">
        <v>43347</v>
      </c>
      <c r="I2579" s="18">
        <v>0.20780000000000001</v>
      </c>
      <c r="J2579" s="18">
        <v>9.5299999999999996E-2</v>
      </c>
      <c r="K2579" s="18">
        <v>1.5699999999999999E-2</v>
      </c>
      <c r="L2579" s="18">
        <v>4.2799999999999998E-2</v>
      </c>
      <c r="M2579" s="18">
        <v>5.3900000000000003E-2</v>
      </c>
      <c r="O2579" s="18"/>
      <c r="P2579" s="18"/>
      <c r="Q2579" s="18"/>
      <c r="R2579" s="18"/>
      <c r="S2579" s="18"/>
    </row>
    <row r="2580" spans="8:19" ht="10.5" customHeight="1">
      <c r="H2580" s="203">
        <v>43348</v>
      </c>
      <c r="I2580" s="18">
        <v>0.20050000000000001</v>
      </c>
      <c r="J2580" s="18">
        <v>9.1899999999999996E-2</v>
      </c>
      <c r="K2580" s="18">
        <v>1.6299999999999999E-2</v>
      </c>
      <c r="L2580" s="18">
        <v>4.0899999999999999E-2</v>
      </c>
      <c r="M2580" s="18">
        <v>5.1400000000000001E-2</v>
      </c>
      <c r="O2580" s="18"/>
      <c r="P2580" s="18"/>
      <c r="Q2580" s="18"/>
      <c r="R2580" s="18"/>
      <c r="S2580" s="18"/>
    </row>
    <row r="2581" spans="8:19" ht="10.5" customHeight="1">
      <c r="H2581" s="203">
        <v>43349</v>
      </c>
      <c r="I2581" s="18">
        <v>0.20019999999999999</v>
      </c>
      <c r="J2581" s="18">
        <v>9.4600000000000004E-2</v>
      </c>
      <c r="K2581" s="18">
        <v>1.7000000000000001E-2</v>
      </c>
      <c r="L2581" s="18">
        <v>3.9899999999999998E-2</v>
      </c>
      <c r="M2581" s="18">
        <v>4.87E-2</v>
      </c>
      <c r="O2581" s="18"/>
      <c r="P2581" s="18"/>
      <c r="Q2581" s="18"/>
      <c r="R2581" s="18"/>
      <c r="S2581" s="18"/>
    </row>
    <row r="2582" spans="8:19" ht="10.5" customHeight="1">
      <c r="H2582" s="203">
        <v>43350</v>
      </c>
      <c r="I2582" s="18">
        <v>0.1971</v>
      </c>
      <c r="J2582" s="18">
        <v>8.8800000000000004E-2</v>
      </c>
      <c r="K2582" s="18">
        <v>1.66E-2</v>
      </c>
      <c r="L2582" s="18">
        <v>4.02E-2</v>
      </c>
      <c r="M2582" s="18">
        <v>5.1499999999999997E-2</v>
      </c>
      <c r="O2582" s="18"/>
      <c r="P2582" s="18"/>
      <c r="Q2582" s="18"/>
      <c r="R2582" s="18"/>
      <c r="S2582" s="18"/>
    </row>
    <row r="2583" spans="8:19" ht="10.5" customHeight="1">
      <c r="H2583" s="203">
        <v>43353</v>
      </c>
      <c r="I2583" s="18">
        <v>0.20599999999999999</v>
      </c>
      <c r="J2583" s="18">
        <v>9.8500000000000004E-2</v>
      </c>
      <c r="K2583" s="18">
        <v>1.5599999999999999E-2</v>
      </c>
      <c r="L2583" s="18">
        <v>4.1599999999999998E-2</v>
      </c>
      <c r="M2583" s="18">
        <v>5.0299999999999997E-2</v>
      </c>
      <c r="O2583" s="18"/>
      <c r="P2583" s="18"/>
      <c r="Q2583" s="18"/>
      <c r="R2583" s="18"/>
      <c r="S2583" s="18"/>
    </row>
    <row r="2584" spans="8:19" ht="10.5" customHeight="1">
      <c r="H2584" s="203">
        <v>43354</v>
      </c>
      <c r="I2584" s="18">
        <v>0.20419999999999999</v>
      </c>
      <c r="J2584" s="18">
        <v>0.1018</v>
      </c>
      <c r="K2584" s="18">
        <v>1.5699999999999999E-2</v>
      </c>
      <c r="L2584" s="18">
        <v>3.6700000000000003E-2</v>
      </c>
      <c r="M2584" s="18">
        <v>4.99E-2</v>
      </c>
      <c r="O2584" s="18"/>
      <c r="P2584" s="18"/>
      <c r="Q2584" s="18"/>
      <c r="R2584" s="18"/>
      <c r="S2584" s="18"/>
    </row>
    <row r="2585" spans="8:19" ht="10.5" customHeight="1">
      <c r="H2585" s="203">
        <v>43355</v>
      </c>
      <c r="I2585" s="18">
        <v>0.20250000000000001</v>
      </c>
      <c r="J2585" s="18">
        <v>0.10050000000000001</v>
      </c>
      <c r="K2585" s="18">
        <v>1.5900000000000001E-2</v>
      </c>
      <c r="L2585" s="18">
        <v>3.5000000000000003E-2</v>
      </c>
      <c r="M2585" s="18">
        <v>5.11E-2</v>
      </c>
      <c r="O2585" s="18"/>
      <c r="P2585" s="18"/>
      <c r="Q2585" s="18"/>
      <c r="R2585" s="18"/>
      <c r="S2585" s="18"/>
    </row>
    <row r="2586" spans="8:19" ht="10.5" customHeight="1">
      <c r="H2586" s="203">
        <v>43356</v>
      </c>
      <c r="I2586" s="18">
        <v>0.20119999999999999</v>
      </c>
      <c r="J2586" s="18">
        <v>0.1016</v>
      </c>
      <c r="K2586" s="18">
        <v>1.5599999999999999E-2</v>
      </c>
      <c r="L2586" s="18">
        <v>3.3399999999999999E-2</v>
      </c>
      <c r="M2586" s="18">
        <v>5.0500000000000003E-2</v>
      </c>
      <c r="O2586" s="18"/>
      <c r="P2586" s="18"/>
      <c r="Q2586" s="18"/>
      <c r="R2586" s="18"/>
      <c r="S2586" s="18"/>
    </row>
    <row r="2587" spans="8:19" ht="10.5" customHeight="1">
      <c r="H2587" s="203">
        <v>43357</v>
      </c>
      <c r="I2587" s="18">
        <v>0.20219999999999999</v>
      </c>
      <c r="J2587" s="18">
        <v>9.98E-2</v>
      </c>
      <c r="K2587" s="18">
        <v>1.5599999999999999E-2</v>
      </c>
      <c r="L2587" s="18">
        <v>3.6700000000000003E-2</v>
      </c>
      <c r="M2587" s="18">
        <v>5.0099999999999999E-2</v>
      </c>
      <c r="O2587" s="18"/>
      <c r="P2587" s="18"/>
      <c r="Q2587" s="18"/>
      <c r="R2587" s="18"/>
      <c r="S2587" s="18"/>
    </row>
    <row r="2588" spans="8:19" ht="10.5" customHeight="1">
      <c r="H2588" s="203">
        <v>43360</v>
      </c>
      <c r="I2588" s="18">
        <v>0.19059999999999999</v>
      </c>
      <c r="J2588" s="18">
        <v>9.5200000000000007E-2</v>
      </c>
      <c r="K2588" s="18">
        <v>1.52E-2</v>
      </c>
      <c r="L2588" s="18">
        <v>3.0300000000000001E-2</v>
      </c>
      <c r="M2588" s="18">
        <v>4.99E-2</v>
      </c>
      <c r="O2588" s="18"/>
      <c r="P2588" s="18"/>
      <c r="Q2588" s="18"/>
      <c r="R2588" s="18"/>
      <c r="S2588" s="18"/>
    </row>
    <row r="2589" spans="8:19" ht="10.5" customHeight="1">
      <c r="H2589" s="203">
        <v>43361</v>
      </c>
      <c r="I2589" s="18">
        <v>0.2051</v>
      </c>
      <c r="J2589" s="18">
        <v>0.1045</v>
      </c>
      <c r="K2589" s="18">
        <v>1.5299999999999999E-2</v>
      </c>
      <c r="L2589" s="18">
        <v>3.5200000000000002E-2</v>
      </c>
      <c r="M2589" s="18">
        <v>5.0099999999999999E-2</v>
      </c>
      <c r="O2589" s="18"/>
      <c r="P2589" s="18"/>
      <c r="Q2589" s="18"/>
      <c r="R2589" s="18"/>
      <c r="S2589" s="18"/>
    </row>
    <row r="2590" spans="8:19" ht="10.5" customHeight="1">
      <c r="H2590" s="203">
        <v>43362</v>
      </c>
      <c r="I2590" s="18">
        <v>0.20599999999999999</v>
      </c>
      <c r="J2590" s="18">
        <v>0.1024</v>
      </c>
      <c r="K2590" s="18">
        <v>1.49E-2</v>
      </c>
      <c r="L2590" s="18">
        <v>3.9100000000000003E-2</v>
      </c>
      <c r="M2590" s="18">
        <v>4.9599999999999998E-2</v>
      </c>
      <c r="O2590" s="18"/>
      <c r="P2590" s="18"/>
      <c r="Q2590" s="18"/>
      <c r="R2590" s="18"/>
      <c r="S2590" s="18"/>
    </row>
    <row r="2591" spans="8:19" ht="10.5" customHeight="1">
      <c r="H2591" s="203">
        <v>43363</v>
      </c>
      <c r="I2591" s="18">
        <v>0.20760000000000001</v>
      </c>
      <c r="J2591" s="18">
        <v>0.107</v>
      </c>
      <c r="K2591" s="18">
        <v>1.35E-2</v>
      </c>
      <c r="L2591" s="18">
        <v>3.7600000000000001E-2</v>
      </c>
      <c r="M2591" s="18">
        <v>4.9599999999999998E-2</v>
      </c>
      <c r="O2591" s="18"/>
      <c r="P2591" s="18"/>
      <c r="Q2591" s="18"/>
      <c r="R2591" s="18"/>
      <c r="S2591" s="18"/>
    </row>
    <row r="2592" spans="8:19" ht="10.5" customHeight="1">
      <c r="H2592" s="203">
        <v>43364</v>
      </c>
      <c r="I2592" s="18">
        <v>0.2046</v>
      </c>
      <c r="J2592" s="18">
        <v>0.10780000000000001</v>
      </c>
      <c r="K2592" s="18">
        <v>1.2999999999999999E-2</v>
      </c>
      <c r="L2592" s="18">
        <v>3.4099999999999998E-2</v>
      </c>
      <c r="M2592" s="18">
        <v>4.9700000000000001E-2</v>
      </c>
      <c r="O2592" s="18"/>
      <c r="P2592" s="18"/>
      <c r="Q2592" s="18"/>
      <c r="R2592" s="18"/>
      <c r="S2592" s="18"/>
    </row>
    <row r="2593" spans="8:19" ht="10.5" customHeight="1">
      <c r="H2593" s="203">
        <v>43367</v>
      </c>
      <c r="I2593" s="18">
        <v>0.19270000000000001</v>
      </c>
      <c r="J2593" s="18">
        <v>9.5899999999999999E-2</v>
      </c>
      <c r="K2593" s="18">
        <v>1.2699999999999999E-2</v>
      </c>
      <c r="L2593" s="18">
        <v>3.4200000000000001E-2</v>
      </c>
      <c r="M2593" s="18">
        <v>4.99E-2</v>
      </c>
      <c r="O2593" s="18"/>
      <c r="P2593" s="18"/>
      <c r="Q2593" s="18"/>
      <c r="R2593" s="18"/>
      <c r="S2593" s="18"/>
    </row>
    <row r="2594" spans="8:19" ht="10.5" customHeight="1">
      <c r="H2594" s="203">
        <v>43368</v>
      </c>
      <c r="I2594" s="18">
        <v>0.1832</v>
      </c>
      <c r="J2594" s="18">
        <v>9.2200000000000004E-2</v>
      </c>
      <c r="K2594" s="18">
        <v>1.29E-2</v>
      </c>
      <c r="L2594" s="18">
        <v>2.8799999999999999E-2</v>
      </c>
      <c r="M2594" s="18">
        <v>4.9299999999999997E-2</v>
      </c>
      <c r="O2594" s="18"/>
      <c r="P2594" s="18"/>
      <c r="Q2594" s="18"/>
      <c r="R2594" s="18"/>
      <c r="S2594" s="18"/>
    </row>
    <row r="2595" spans="8:19" ht="10.5" customHeight="1">
      <c r="H2595" s="203">
        <v>43369</v>
      </c>
      <c r="I2595" s="18">
        <v>0.18379999999999999</v>
      </c>
      <c r="J2595" s="18">
        <v>9.1999999999999998E-2</v>
      </c>
      <c r="K2595" s="18">
        <v>1.2699999999999999E-2</v>
      </c>
      <c r="L2595" s="18">
        <v>2.81E-2</v>
      </c>
      <c r="M2595" s="18">
        <v>5.0999999999999997E-2</v>
      </c>
      <c r="O2595" s="18"/>
      <c r="P2595" s="18"/>
      <c r="Q2595" s="18"/>
      <c r="R2595" s="18"/>
      <c r="S2595" s="18"/>
    </row>
    <row r="2596" spans="8:19" ht="10.5" customHeight="1">
      <c r="H2596" s="203">
        <v>43370</v>
      </c>
      <c r="I2596" s="18">
        <v>0.1875</v>
      </c>
      <c r="J2596" s="18">
        <v>9.3799999999999994E-2</v>
      </c>
      <c r="K2596" s="18">
        <v>1.2500000000000001E-2</v>
      </c>
      <c r="L2596" s="18">
        <v>2.98E-2</v>
      </c>
      <c r="M2596" s="18">
        <v>5.1400000000000001E-2</v>
      </c>
      <c r="O2596" s="18"/>
      <c r="P2596" s="18"/>
      <c r="Q2596" s="18"/>
      <c r="R2596" s="18"/>
      <c r="S2596" s="18"/>
    </row>
    <row r="2597" spans="8:19" ht="10.5" customHeight="1">
      <c r="H2597" s="203">
        <v>43371</v>
      </c>
      <c r="I2597" s="18">
        <v>0.18890000000000001</v>
      </c>
      <c r="J2597" s="18">
        <v>9.5399999999999999E-2</v>
      </c>
      <c r="K2597" s="18">
        <v>1.2699999999999999E-2</v>
      </c>
      <c r="L2597" s="18">
        <v>2.9700000000000001E-2</v>
      </c>
      <c r="M2597" s="18">
        <v>5.0999999999999997E-2</v>
      </c>
      <c r="O2597" s="18"/>
      <c r="P2597" s="18"/>
      <c r="Q2597" s="18"/>
      <c r="R2597" s="18"/>
      <c r="S2597" s="18"/>
    </row>
    <row r="2598" spans="8:19" ht="10.5" customHeight="1">
      <c r="H2598" s="203">
        <v>43374</v>
      </c>
      <c r="I2598" s="18">
        <v>0.1794</v>
      </c>
      <c r="J2598" s="18">
        <v>8.6900000000000005E-2</v>
      </c>
      <c r="K2598" s="18">
        <v>1.2200000000000001E-2</v>
      </c>
      <c r="L2598" s="18">
        <v>2.9000000000000001E-2</v>
      </c>
      <c r="M2598" s="18">
        <v>5.1299999999999998E-2</v>
      </c>
      <c r="O2598" s="18"/>
      <c r="P2598" s="18"/>
      <c r="Q2598" s="18"/>
      <c r="R2598" s="18"/>
      <c r="S2598" s="18"/>
    </row>
    <row r="2599" spans="8:19" ht="10.5" customHeight="1">
      <c r="H2599" s="203">
        <v>43375</v>
      </c>
      <c r="I2599" s="18">
        <v>0.18740000000000001</v>
      </c>
      <c r="J2599" s="18">
        <v>9.4600000000000004E-2</v>
      </c>
      <c r="K2599" s="18">
        <v>1.2200000000000001E-2</v>
      </c>
      <c r="L2599" s="18">
        <v>2.8899999999999999E-2</v>
      </c>
      <c r="M2599" s="18">
        <v>5.1900000000000002E-2</v>
      </c>
      <c r="O2599" s="18"/>
      <c r="P2599" s="18"/>
      <c r="Q2599" s="18"/>
      <c r="R2599" s="18"/>
      <c r="S2599" s="18"/>
    </row>
    <row r="2600" spans="8:19" ht="10.5" customHeight="1">
      <c r="H2600" s="203">
        <v>43376</v>
      </c>
      <c r="I2600" s="18">
        <v>0.19170000000000001</v>
      </c>
      <c r="J2600" s="18">
        <v>9.69E-2</v>
      </c>
      <c r="K2600" s="18">
        <v>1.1900000000000001E-2</v>
      </c>
      <c r="L2600" s="18">
        <v>3.1600000000000003E-2</v>
      </c>
      <c r="M2600" s="18">
        <v>5.1499999999999997E-2</v>
      </c>
      <c r="O2600" s="18"/>
      <c r="P2600" s="18"/>
      <c r="Q2600" s="18"/>
      <c r="R2600" s="18"/>
      <c r="S2600" s="18"/>
    </row>
    <row r="2601" spans="8:19" ht="10.5" customHeight="1">
      <c r="H2601" s="203">
        <v>43377</v>
      </c>
      <c r="I2601" s="18">
        <v>0.18379999999999999</v>
      </c>
      <c r="J2601" s="18">
        <v>9.11E-2</v>
      </c>
      <c r="K2601" s="18">
        <v>1.21E-2</v>
      </c>
      <c r="L2601" s="18">
        <v>3.1199999999999999E-2</v>
      </c>
      <c r="M2601" s="18">
        <v>4.9399999999999999E-2</v>
      </c>
      <c r="O2601" s="18"/>
      <c r="P2601" s="18"/>
      <c r="Q2601" s="18"/>
      <c r="R2601" s="18"/>
      <c r="S2601" s="18"/>
    </row>
    <row r="2602" spans="8:19" ht="10.5" customHeight="1">
      <c r="H2602" s="203">
        <v>43378</v>
      </c>
      <c r="I2602" s="18">
        <v>0.183</v>
      </c>
      <c r="J2602" s="18">
        <v>9.35E-2</v>
      </c>
      <c r="K2602" s="18">
        <v>1.2E-2</v>
      </c>
      <c r="L2602" s="18">
        <v>2.93E-2</v>
      </c>
      <c r="M2602" s="18">
        <v>4.8099999999999997E-2</v>
      </c>
      <c r="O2602" s="18"/>
      <c r="P2602" s="18"/>
      <c r="Q2602" s="18"/>
      <c r="R2602" s="18"/>
      <c r="S2602" s="18"/>
    </row>
    <row r="2603" spans="8:19" ht="10.5" customHeight="1">
      <c r="H2603" s="203">
        <v>43381</v>
      </c>
      <c r="I2603" s="18">
        <v>0.18920000000000001</v>
      </c>
      <c r="J2603" s="18">
        <v>9.4200000000000006E-2</v>
      </c>
      <c r="K2603" s="18">
        <v>1.18E-2</v>
      </c>
      <c r="L2603" s="18">
        <v>3.32E-2</v>
      </c>
      <c r="M2603" s="18">
        <v>4.99E-2</v>
      </c>
      <c r="O2603" s="18"/>
      <c r="P2603" s="18"/>
      <c r="Q2603" s="18"/>
      <c r="R2603" s="18"/>
      <c r="S2603" s="18"/>
    </row>
    <row r="2604" spans="8:19" ht="10.5" customHeight="1">
      <c r="H2604" s="203">
        <v>43382</v>
      </c>
      <c r="I2604" s="18">
        <v>0.1888</v>
      </c>
      <c r="J2604" s="18">
        <v>9.7900000000000001E-2</v>
      </c>
      <c r="K2604" s="18">
        <v>1.1900000000000001E-2</v>
      </c>
      <c r="L2604" s="18">
        <v>3.0700000000000002E-2</v>
      </c>
      <c r="M2604" s="18">
        <v>4.8300000000000003E-2</v>
      </c>
      <c r="O2604" s="18"/>
      <c r="P2604" s="18"/>
      <c r="Q2604" s="18"/>
      <c r="R2604" s="18"/>
      <c r="S2604" s="18"/>
    </row>
    <row r="2605" spans="8:19" ht="10.5" customHeight="1">
      <c r="H2605" s="203">
        <v>43383</v>
      </c>
      <c r="I2605" s="18">
        <v>0.18840000000000001</v>
      </c>
      <c r="J2605" s="18">
        <v>9.7600000000000006E-2</v>
      </c>
      <c r="K2605" s="18">
        <v>1.21E-2</v>
      </c>
      <c r="L2605" s="18">
        <v>2.98E-2</v>
      </c>
      <c r="M2605" s="18">
        <v>4.9000000000000002E-2</v>
      </c>
      <c r="O2605" s="18"/>
      <c r="P2605" s="18"/>
      <c r="Q2605" s="18"/>
      <c r="R2605" s="18"/>
      <c r="S2605" s="18"/>
    </row>
    <row r="2606" spans="8:19" ht="10.5" customHeight="1">
      <c r="H2606" s="203">
        <v>43384</v>
      </c>
      <c r="I2606" s="18">
        <v>0.18310000000000001</v>
      </c>
      <c r="J2606" s="18">
        <v>9.1600000000000001E-2</v>
      </c>
      <c r="K2606" s="18">
        <v>1.2200000000000001E-2</v>
      </c>
      <c r="L2606" s="18">
        <v>3.1199999999999999E-2</v>
      </c>
      <c r="M2606" s="18">
        <v>4.8099999999999997E-2</v>
      </c>
      <c r="O2606" s="18"/>
      <c r="P2606" s="18"/>
      <c r="Q2606" s="18"/>
      <c r="R2606" s="18"/>
      <c r="S2606" s="18"/>
    </row>
    <row r="2607" spans="8:19" ht="10.5" customHeight="1">
      <c r="H2607" s="203">
        <v>43385</v>
      </c>
      <c r="I2607" s="18">
        <v>0.18940000000000001</v>
      </c>
      <c r="J2607" s="18">
        <v>9.7699999999999995E-2</v>
      </c>
      <c r="K2607" s="18">
        <v>1.18E-2</v>
      </c>
      <c r="L2607" s="18">
        <v>3.1600000000000003E-2</v>
      </c>
      <c r="M2607" s="18">
        <v>4.8399999999999999E-2</v>
      </c>
      <c r="O2607" s="18"/>
      <c r="P2607" s="18"/>
      <c r="Q2607" s="18"/>
      <c r="R2607" s="18"/>
      <c r="S2607" s="18"/>
    </row>
    <row r="2608" spans="8:19" ht="10.5" customHeight="1">
      <c r="H2608" s="203">
        <v>43389</v>
      </c>
      <c r="I2608" s="18">
        <v>0.18190000000000001</v>
      </c>
      <c r="J2608" s="18">
        <v>9.3700000000000006E-2</v>
      </c>
      <c r="K2608" s="18">
        <v>1.18E-2</v>
      </c>
      <c r="L2608" s="18">
        <v>2.8000000000000001E-2</v>
      </c>
      <c r="M2608" s="18">
        <v>4.8500000000000001E-2</v>
      </c>
      <c r="O2608" s="18"/>
      <c r="P2608" s="18"/>
      <c r="Q2608" s="18"/>
      <c r="R2608" s="18"/>
      <c r="S2608" s="18"/>
    </row>
    <row r="2609" spans="8:19" ht="10.5" customHeight="1">
      <c r="H2609" s="203">
        <v>43390</v>
      </c>
      <c r="I2609" s="18">
        <v>0.18240000000000001</v>
      </c>
      <c r="J2609" s="18">
        <v>9.4799999999999995E-2</v>
      </c>
      <c r="K2609" s="18">
        <v>1.18E-2</v>
      </c>
      <c r="L2609" s="18">
        <v>2.76E-2</v>
      </c>
      <c r="M2609" s="18">
        <v>4.8099999999999997E-2</v>
      </c>
      <c r="O2609" s="18"/>
      <c r="P2609" s="18"/>
      <c r="Q2609" s="18"/>
      <c r="R2609" s="18"/>
      <c r="S2609" s="18"/>
    </row>
    <row r="2610" spans="8:19" ht="10.5" customHeight="1">
      <c r="H2610" s="203">
        <v>43391</v>
      </c>
      <c r="I2610" s="18">
        <v>0.17660000000000001</v>
      </c>
      <c r="J2610" s="18">
        <v>8.6900000000000005E-2</v>
      </c>
      <c r="K2610" s="18">
        <v>1.17E-2</v>
      </c>
      <c r="L2610" s="18">
        <v>2.7799999999999998E-2</v>
      </c>
      <c r="M2610" s="18">
        <v>5.0200000000000002E-2</v>
      </c>
      <c r="O2610" s="18"/>
      <c r="P2610" s="18"/>
      <c r="Q2610" s="18"/>
      <c r="R2610" s="18"/>
      <c r="S2610" s="18"/>
    </row>
    <row r="2611" spans="8:19" ht="10.5" customHeight="1">
      <c r="H2611" s="203">
        <v>43392</v>
      </c>
      <c r="I2611" s="18">
        <v>0.1865</v>
      </c>
      <c r="J2611" s="18">
        <v>9.6199999999999994E-2</v>
      </c>
      <c r="K2611" s="18">
        <v>1.1599999999999999E-2</v>
      </c>
      <c r="L2611" s="18">
        <v>2.8299999999999999E-2</v>
      </c>
      <c r="M2611" s="18">
        <v>5.04E-2</v>
      </c>
      <c r="O2611" s="18"/>
      <c r="P2611" s="18"/>
      <c r="Q2611" s="18"/>
      <c r="R2611" s="18"/>
      <c r="S2611" s="18"/>
    </row>
    <row r="2612" spans="8:19" ht="10.5" customHeight="1">
      <c r="H2612" s="203">
        <v>43395</v>
      </c>
      <c r="I2612" s="18">
        <v>0.1832</v>
      </c>
      <c r="J2612" s="18">
        <v>9.4E-2</v>
      </c>
      <c r="K2612" s="18">
        <v>1.15E-2</v>
      </c>
      <c r="L2612" s="18">
        <v>3.0099999999999998E-2</v>
      </c>
      <c r="M2612" s="18">
        <v>4.7600000000000003E-2</v>
      </c>
      <c r="O2612" s="18"/>
      <c r="P2612" s="18"/>
      <c r="Q2612" s="18"/>
      <c r="R2612" s="18"/>
      <c r="S2612" s="18"/>
    </row>
    <row r="2613" spans="8:19" ht="10.5" customHeight="1">
      <c r="H2613" s="203">
        <v>43396</v>
      </c>
      <c r="I2613" s="18">
        <v>0.19309999999999999</v>
      </c>
      <c r="J2613" s="18">
        <v>0.1022</v>
      </c>
      <c r="K2613" s="18">
        <v>1.1599999999999999E-2</v>
      </c>
      <c r="L2613" s="18">
        <v>2.9700000000000001E-2</v>
      </c>
      <c r="M2613" s="18">
        <v>4.9700000000000001E-2</v>
      </c>
      <c r="O2613" s="18"/>
      <c r="P2613" s="18"/>
      <c r="Q2613" s="18"/>
      <c r="R2613" s="18"/>
      <c r="S2613" s="18"/>
    </row>
    <row r="2614" spans="8:19" ht="10.5" customHeight="1">
      <c r="H2614" s="203">
        <v>43397</v>
      </c>
      <c r="I2614" s="18">
        <v>0.1946</v>
      </c>
      <c r="J2614" s="18">
        <v>0.1047</v>
      </c>
      <c r="K2614" s="18">
        <v>1.15E-2</v>
      </c>
      <c r="L2614" s="18">
        <v>2.8500000000000001E-2</v>
      </c>
      <c r="M2614" s="18">
        <v>4.99E-2</v>
      </c>
      <c r="O2614" s="18"/>
      <c r="P2614" s="18"/>
      <c r="Q2614" s="18"/>
      <c r="R2614" s="18"/>
      <c r="S2614" s="18"/>
    </row>
    <row r="2615" spans="8:19" ht="10.5" customHeight="1">
      <c r="H2615" s="203">
        <v>43398</v>
      </c>
      <c r="I2615" s="18">
        <v>0.193</v>
      </c>
      <c r="J2615" s="18">
        <v>9.8299999999999998E-2</v>
      </c>
      <c r="K2615" s="18">
        <v>1.12E-2</v>
      </c>
      <c r="L2615" s="18">
        <v>3.2099999999999997E-2</v>
      </c>
      <c r="M2615" s="18">
        <v>5.1400000000000001E-2</v>
      </c>
      <c r="O2615" s="18"/>
      <c r="P2615" s="18"/>
      <c r="Q2615" s="18"/>
      <c r="R2615" s="18"/>
      <c r="S2615" s="18"/>
    </row>
    <row r="2616" spans="8:19" ht="10.5" customHeight="1">
      <c r="H2616" s="203">
        <v>43399</v>
      </c>
      <c r="I2616" s="18">
        <v>0.184</v>
      </c>
      <c r="J2616" s="18">
        <v>9.5899999999999999E-2</v>
      </c>
      <c r="K2616" s="18">
        <v>1.0999999999999999E-2</v>
      </c>
      <c r="L2616" s="18">
        <v>2.86E-2</v>
      </c>
      <c r="M2616" s="18">
        <v>4.8500000000000001E-2</v>
      </c>
      <c r="O2616" s="18"/>
      <c r="P2616" s="18"/>
      <c r="Q2616" s="18"/>
      <c r="R2616" s="18"/>
      <c r="S2616" s="18"/>
    </row>
    <row r="2617" spans="8:19" ht="10.5" customHeight="1">
      <c r="H2617" s="203">
        <v>43402</v>
      </c>
      <c r="I2617" s="18">
        <v>0.18049999999999999</v>
      </c>
      <c r="J2617" s="18">
        <v>9.1999999999999998E-2</v>
      </c>
      <c r="K2617" s="18">
        <v>1.09E-2</v>
      </c>
      <c r="L2617" s="18">
        <v>2.87E-2</v>
      </c>
      <c r="M2617" s="18">
        <v>4.8800000000000003E-2</v>
      </c>
      <c r="O2617" s="18"/>
      <c r="P2617" s="18"/>
      <c r="Q2617" s="18"/>
      <c r="R2617" s="18"/>
      <c r="S2617" s="18"/>
    </row>
    <row r="2618" spans="8:19" ht="10.5" customHeight="1">
      <c r="H2618" s="203">
        <v>43403</v>
      </c>
      <c r="I2618" s="18">
        <v>0.188</v>
      </c>
      <c r="J2618" s="18">
        <v>0.1013</v>
      </c>
      <c r="K2618" s="18">
        <v>1.0699999999999999E-2</v>
      </c>
      <c r="L2618" s="18">
        <v>2.8400000000000002E-2</v>
      </c>
      <c r="M2618" s="18">
        <v>4.7600000000000003E-2</v>
      </c>
      <c r="O2618" s="18"/>
      <c r="P2618" s="18"/>
      <c r="Q2618" s="18"/>
      <c r="R2618" s="18"/>
      <c r="S2618" s="18"/>
    </row>
    <row r="2619" spans="8:19" ht="10.5" customHeight="1">
      <c r="H2619" s="203">
        <v>43404</v>
      </c>
      <c r="I2619" s="18">
        <v>0.18149999999999999</v>
      </c>
      <c r="J2619" s="18">
        <v>9.2799999999999994E-2</v>
      </c>
      <c r="K2619" s="18">
        <v>1.0800000000000001E-2</v>
      </c>
      <c r="L2619" s="18">
        <v>2.9399999999999999E-2</v>
      </c>
      <c r="M2619" s="18">
        <v>4.8599999999999997E-2</v>
      </c>
      <c r="O2619" s="18"/>
      <c r="P2619" s="18"/>
      <c r="Q2619" s="18"/>
      <c r="R2619" s="18"/>
      <c r="S2619" s="18"/>
    </row>
    <row r="2620" spans="8:19" ht="10.5" customHeight="1">
      <c r="H2620" s="203">
        <v>43405</v>
      </c>
      <c r="I2620" s="18">
        <v>0.17269999999999999</v>
      </c>
      <c r="J2620" s="18">
        <v>8.5400000000000004E-2</v>
      </c>
      <c r="K2620" s="18">
        <v>1.0200000000000001E-2</v>
      </c>
      <c r="L2620" s="18">
        <v>2.87E-2</v>
      </c>
      <c r="M2620" s="18">
        <v>4.8399999999999999E-2</v>
      </c>
      <c r="O2620" s="18"/>
      <c r="P2620" s="18"/>
      <c r="Q2620" s="18"/>
      <c r="R2620" s="18"/>
      <c r="S2620" s="18"/>
    </row>
    <row r="2621" spans="8:19" ht="10.5" customHeight="1">
      <c r="H2621" s="203">
        <v>43406</v>
      </c>
      <c r="I2621" s="18">
        <v>0.1794</v>
      </c>
      <c r="J2621" s="18">
        <v>9.3899999999999997E-2</v>
      </c>
      <c r="K2621" s="18">
        <v>9.2999999999999992E-3</v>
      </c>
      <c r="L2621" s="18">
        <v>2.7699999999999999E-2</v>
      </c>
      <c r="M2621" s="18">
        <v>4.8599999999999997E-2</v>
      </c>
      <c r="O2621" s="18"/>
      <c r="P2621" s="18"/>
      <c r="Q2621" s="18"/>
      <c r="R2621" s="18"/>
      <c r="S2621" s="18"/>
    </row>
    <row r="2622" spans="8:19" ht="10.5" customHeight="1">
      <c r="H2622" s="203">
        <v>43409</v>
      </c>
      <c r="I2622" s="18">
        <v>0.18099999999999999</v>
      </c>
      <c r="J2622" s="18">
        <v>9.5899999999999999E-2</v>
      </c>
      <c r="K2622" s="18">
        <v>9.9000000000000008E-3</v>
      </c>
      <c r="L2622" s="18">
        <v>2.8400000000000002E-2</v>
      </c>
      <c r="M2622" s="18">
        <v>4.6899999999999997E-2</v>
      </c>
      <c r="O2622" s="18"/>
      <c r="P2622" s="18"/>
      <c r="Q2622" s="18"/>
      <c r="R2622" s="18"/>
      <c r="S2622" s="18"/>
    </row>
    <row r="2623" spans="8:19" ht="10.5" customHeight="1">
      <c r="H2623" s="203">
        <v>43410</v>
      </c>
      <c r="I2623" s="18">
        <v>0.18079999999999999</v>
      </c>
      <c r="J2623" s="18">
        <v>9.5899999999999999E-2</v>
      </c>
      <c r="K2623" s="18">
        <v>1.04E-2</v>
      </c>
      <c r="L2623" s="18">
        <v>2.8000000000000001E-2</v>
      </c>
      <c r="M2623" s="18">
        <v>4.6600000000000003E-2</v>
      </c>
      <c r="O2623" s="18"/>
      <c r="P2623" s="18"/>
      <c r="Q2623" s="18"/>
      <c r="R2623" s="18"/>
      <c r="S2623" s="18"/>
    </row>
    <row r="2624" spans="8:19" ht="10.5" customHeight="1">
      <c r="H2624" s="203">
        <v>43411</v>
      </c>
      <c r="I2624" s="18">
        <v>0.18490000000000001</v>
      </c>
      <c r="J2624" s="18">
        <v>0.10009999999999999</v>
      </c>
      <c r="K2624" s="18">
        <v>1.11E-2</v>
      </c>
      <c r="L2624" s="18">
        <v>2.8400000000000002E-2</v>
      </c>
      <c r="M2624" s="18">
        <v>4.53E-2</v>
      </c>
      <c r="O2624" s="18"/>
      <c r="P2624" s="18"/>
      <c r="Q2624" s="18"/>
      <c r="R2624" s="18"/>
      <c r="S2624" s="18"/>
    </row>
    <row r="2625" spans="8:19" ht="10.5" customHeight="1">
      <c r="H2625" s="203">
        <v>43412</v>
      </c>
      <c r="I2625" s="18">
        <v>0.17580000000000001</v>
      </c>
      <c r="J2625" s="18">
        <v>8.6900000000000005E-2</v>
      </c>
      <c r="K2625" s="18">
        <v>1.1299999999999999E-2</v>
      </c>
      <c r="L2625" s="18">
        <v>2.9100000000000001E-2</v>
      </c>
      <c r="M2625" s="18">
        <v>4.8500000000000001E-2</v>
      </c>
      <c r="O2625" s="18"/>
      <c r="P2625" s="18"/>
      <c r="Q2625" s="18"/>
      <c r="R2625" s="18"/>
      <c r="S2625" s="18"/>
    </row>
    <row r="2626" spans="8:19" ht="10.5" customHeight="1">
      <c r="H2626" s="203">
        <v>43413</v>
      </c>
      <c r="I2626" s="18">
        <v>0.17230000000000001</v>
      </c>
      <c r="J2626" s="18">
        <v>8.48E-2</v>
      </c>
      <c r="K2626" s="18">
        <v>1.12E-2</v>
      </c>
      <c r="L2626" s="18">
        <v>2.8299999999999999E-2</v>
      </c>
      <c r="M2626" s="18">
        <v>4.7899999999999998E-2</v>
      </c>
      <c r="O2626" s="18"/>
      <c r="P2626" s="18"/>
      <c r="Q2626" s="18"/>
      <c r="R2626" s="18"/>
      <c r="S2626" s="18"/>
    </row>
    <row r="2627" spans="8:19" ht="10.5" customHeight="1">
      <c r="H2627" s="203">
        <v>43416</v>
      </c>
      <c r="I2627" s="18">
        <v>0.17150000000000001</v>
      </c>
      <c r="J2627" s="18">
        <v>7.9899999999999999E-2</v>
      </c>
      <c r="K2627" s="18">
        <v>1.11E-2</v>
      </c>
      <c r="L2627" s="18">
        <v>3.1899999999999998E-2</v>
      </c>
      <c r="M2627" s="18">
        <v>4.8500000000000001E-2</v>
      </c>
      <c r="O2627" s="18"/>
      <c r="P2627" s="18"/>
      <c r="Q2627" s="18"/>
      <c r="R2627" s="18"/>
      <c r="S2627" s="18"/>
    </row>
    <row r="2628" spans="8:19" ht="10.5" customHeight="1">
      <c r="H2628" s="203">
        <v>43417</v>
      </c>
      <c r="I2628" s="18">
        <v>0.1779</v>
      </c>
      <c r="J2628" s="18">
        <v>9.01E-2</v>
      </c>
      <c r="K2628" s="18">
        <v>1.0999999999999999E-2</v>
      </c>
      <c r="L2628" s="18">
        <v>2.9100000000000001E-2</v>
      </c>
      <c r="M2628" s="18">
        <v>4.7699999999999999E-2</v>
      </c>
      <c r="O2628" s="18"/>
      <c r="P2628" s="18"/>
      <c r="Q2628" s="18"/>
      <c r="R2628" s="18"/>
      <c r="S2628" s="18"/>
    </row>
    <row r="2629" spans="8:19" ht="10.5" customHeight="1">
      <c r="H2629" s="203">
        <v>43418</v>
      </c>
      <c r="I2629" s="18">
        <v>0.184</v>
      </c>
      <c r="J2629" s="18">
        <v>9.9400000000000002E-2</v>
      </c>
      <c r="K2629" s="18">
        <v>1.0500000000000001E-2</v>
      </c>
      <c r="L2629" s="18">
        <v>2.7099999999999999E-2</v>
      </c>
      <c r="M2629" s="18">
        <v>4.7E-2</v>
      </c>
      <c r="O2629" s="18"/>
      <c r="P2629" s="18"/>
      <c r="Q2629" s="18"/>
      <c r="R2629" s="18"/>
      <c r="S2629" s="18"/>
    </row>
    <row r="2630" spans="8:19" ht="10.5" customHeight="1">
      <c r="H2630" s="203">
        <v>43419</v>
      </c>
      <c r="I2630" s="18">
        <v>0.1807</v>
      </c>
      <c r="J2630" s="18">
        <v>9.6799999999999997E-2</v>
      </c>
      <c r="K2630" s="18">
        <v>1.0500000000000001E-2</v>
      </c>
      <c r="L2630" s="18">
        <v>2.8199999999999999E-2</v>
      </c>
      <c r="M2630" s="18">
        <v>4.5199999999999997E-2</v>
      </c>
      <c r="O2630" s="18"/>
      <c r="P2630" s="18"/>
      <c r="Q2630" s="18"/>
      <c r="R2630" s="18"/>
      <c r="S2630" s="18"/>
    </row>
    <row r="2631" spans="8:19" ht="10.5" customHeight="1">
      <c r="H2631" s="203">
        <v>43420</v>
      </c>
      <c r="I2631" s="18">
        <v>0.1802</v>
      </c>
      <c r="J2631" s="18">
        <v>9.5299999999999996E-2</v>
      </c>
      <c r="K2631" s="18">
        <v>1.03E-2</v>
      </c>
      <c r="L2631" s="18">
        <v>2.7400000000000001E-2</v>
      </c>
      <c r="M2631" s="18">
        <v>4.7199999999999999E-2</v>
      </c>
      <c r="O2631" s="18"/>
      <c r="P2631" s="18"/>
      <c r="Q2631" s="18"/>
      <c r="R2631" s="18"/>
      <c r="S2631" s="18"/>
    </row>
    <row r="2632" spans="8:19" ht="10.5" customHeight="1">
      <c r="H2632" s="203">
        <v>43423</v>
      </c>
      <c r="I2632" s="18">
        <v>0.18920000000000001</v>
      </c>
      <c r="J2632" s="18">
        <v>0.1017</v>
      </c>
      <c r="K2632" s="18">
        <v>1.0500000000000001E-2</v>
      </c>
      <c r="L2632" s="18">
        <v>3.0099999999999998E-2</v>
      </c>
      <c r="M2632" s="18">
        <v>4.6800000000000001E-2</v>
      </c>
      <c r="O2632" s="18"/>
      <c r="P2632" s="18"/>
      <c r="Q2632" s="18"/>
      <c r="R2632" s="18"/>
      <c r="S2632" s="18"/>
    </row>
    <row r="2633" spans="8:19" ht="10.5" customHeight="1">
      <c r="H2633" s="203">
        <v>43424</v>
      </c>
      <c r="I2633" s="18">
        <v>0.2001</v>
      </c>
      <c r="J2633" s="18">
        <v>0.1076</v>
      </c>
      <c r="K2633" s="18">
        <v>1.0800000000000001E-2</v>
      </c>
      <c r="L2633" s="18">
        <v>3.4299999999999997E-2</v>
      </c>
      <c r="M2633" s="18">
        <v>4.7399999999999998E-2</v>
      </c>
      <c r="O2633" s="18"/>
      <c r="P2633" s="18"/>
      <c r="Q2633" s="18"/>
      <c r="R2633" s="18"/>
      <c r="S2633" s="18"/>
    </row>
    <row r="2634" spans="8:19" ht="10.5" customHeight="1">
      <c r="H2634" s="203">
        <v>43425</v>
      </c>
      <c r="I2634" s="18">
        <v>0.20069999999999999</v>
      </c>
      <c r="J2634" s="18">
        <v>0.109</v>
      </c>
      <c r="K2634" s="18">
        <v>1.09E-2</v>
      </c>
      <c r="L2634" s="18">
        <v>3.5400000000000001E-2</v>
      </c>
      <c r="M2634" s="18">
        <v>4.5499999999999999E-2</v>
      </c>
      <c r="O2634" s="18"/>
      <c r="P2634" s="18"/>
      <c r="Q2634" s="18"/>
      <c r="R2634" s="18"/>
      <c r="S2634" s="18"/>
    </row>
    <row r="2635" spans="8:19" ht="10.5" customHeight="1">
      <c r="H2635" s="203">
        <v>43426</v>
      </c>
      <c r="I2635" s="18">
        <v>0.19600000000000001</v>
      </c>
      <c r="J2635" s="18">
        <v>0.1041</v>
      </c>
      <c r="K2635" s="18">
        <v>1.01E-2</v>
      </c>
      <c r="L2635" s="18">
        <v>3.4599999999999999E-2</v>
      </c>
      <c r="M2635" s="18">
        <v>4.7199999999999999E-2</v>
      </c>
      <c r="O2635" s="18"/>
      <c r="P2635" s="18"/>
      <c r="Q2635" s="18"/>
      <c r="R2635" s="18"/>
      <c r="S2635" s="18"/>
    </row>
    <row r="2636" spans="8:19" ht="10.5" customHeight="1">
      <c r="H2636" s="203">
        <v>43427</v>
      </c>
      <c r="I2636" s="18">
        <v>0.1908</v>
      </c>
      <c r="J2636" s="18">
        <v>0.10150000000000001</v>
      </c>
      <c r="K2636" s="18">
        <v>1.01E-2</v>
      </c>
      <c r="L2636" s="18">
        <v>3.2500000000000001E-2</v>
      </c>
      <c r="M2636" s="18">
        <v>4.6699999999999998E-2</v>
      </c>
      <c r="O2636" s="18"/>
      <c r="P2636" s="18"/>
      <c r="Q2636" s="18"/>
      <c r="R2636" s="18"/>
      <c r="S2636" s="18"/>
    </row>
    <row r="2637" spans="8:19" ht="10.5" customHeight="1">
      <c r="H2637" s="203">
        <v>43430</v>
      </c>
      <c r="I2637" s="18">
        <v>0.1913</v>
      </c>
      <c r="J2637" s="18">
        <v>9.7799999999999998E-2</v>
      </c>
      <c r="K2637" s="18">
        <v>1.24E-2</v>
      </c>
      <c r="L2637" s="18">
        <v>0.04</v>
      </c>
      <c r="M2637" s="18">
        <v>4.1099999999999998E-2</v>
      </c>
      <c r="O2637" s="18"/>
      <c r="P2637" s="18"/>
      <c r="Q2637" s="18"/>
      <c r="R2637" s="18"/>
      <c r="S2637" s="18"/>
    </row>
    <row r="2638" spans="8:19" ht="10.5" customHeight="1">
      <c r="H2638" s="203">
        <v>43431</v>
      </c>
      <c r="I2638" s="18">
        <v>0.22439999999999999</v>
      </c>
      <c r="J2638" s="18">
        <v>0.1133</v>
      </c>
      <c r="K2638" s="18">
        <v>1.5699999999999999E-2</v>
      </c>
      <c r="L2638" s="18">
        <v>4.3700000000000003E-2</v>
      </c>
      <c r="M2638" s="18">
        <v>5.16E-2</v>
      </c>
      <c r="O2638" s="18"/>
      <c r="P2638" s="18"/>
      <c r="Q2638" s="18"/>
      <c r="R2638" s="18"/>
      <c r="S2638" s="18"/>
    </row>
    <row r="2639" spans="8:19" ht="10.5" customHeight="1">
      <c r="H2639" s="203">
        <v>43432</v>
      </c>
      <c r="I2639" s="18">
        <v>0.22989999999999999</v>
      </c>
      <c r="J2639" s="18">
        <v>0.11890000000000001</v>
      </c>
      <c r="K2639" s="18">
        <v>1.6199999999999999E-2</v>
      </c>
      <c r="L2639" s="18">
        <v>4.24E-2</v>
      </c>
      <c r="M2639" s="18">
        <v>5.2400000000000002E-2</v>
      </c>
      <c r="O2639" s="18"/>
      <c r="P2639" s="18"/>
      <c r="Q2639" s="18"/>
      <c r="R2639" s="18"/>
      <c r="S2639" s="18"/>
    </row>
    <row r="2640" spans="8:19" ht="10.5" customHeight="1">
      <c r="H2640" s="203">
        <v>43433</v>
      </c>
      <c r="I2640" s="18">
        <v>0.2215</v>
      </c>
      <c r="J2640" s="18">
        <v>0.10979999999999999</v>
      </c>
      <c r="K2640" s="18">
        <v>1.6400000000000001E-2</v>
      </c>
      <c r="L2640" s="18">
        <v>4.4600000000000001E-2</v>
      </c>
      <c r="M2640" s="18">
        <v>5.0700000000000002E-2</v>
      </c>
      <c r="O2640" s="18"/>
      <c r="P2640" s="18"/>
      <c r="Q2640" s="18"/>
      <c r="R2640" s="18"/>
      <c r="S2640" s="18"/>
    </row>
    <row r="2641" spans="8:19" ht="10.5" customHeight="1">
      <c r="H2641" s="203">
        <v>43434</v>
      </c>
      <c r="I2641" s="204">
        <v>0.2122</v>
      </c>
      <c r="J2641" s="204">
        <v>0.109</v>
      </c>
      <c r="K2641" s="204">
        <v>1.6299999999999999E-2</v>
      </c>
      <c r="L2641" s="204">
        <v>3.85E-2</v>
      </c>
      <c r="M2641" s="204">
        <v>4.8399999999999999E-2</v>
      </c>
      <c r="N2641" s="18"/>
      <c r="O2641" s="18"/>
      <c r="P2641" s="18"/>
      <c r="Q2641" s="18"/>
      <c r="R2641" s="18"/>
      <c r="S2641" s="18"/>
    </row>
    <row r="2642" spans="8:19" ht="10.5" customHeight="1">
      <c r="H2642" s="203">
        <v>43437</v>
      </c>
      <c r="I2642" s="204">
        <v>0.2084</v>
      </c>
      <c r="J2642" s="204">
        <v>0.10340000000000001</v>
      </c>
      <c r="K2642" s="204">
        <v>1.6199999999999999E-2</v>
      </c>
      <c r="L2642" s="204">
        <v>3.85E-2</v>
      </c>
      <c r="M2642" s="204">
        <v>5.0299999999999997E-2</v>
      </c>
      <c r="N2642" s="18"/>
      <c r="O2642" s="18"/>
      <c r="P2642" s="18"/>
      <c r="Q2642" s="18"/>
      <c r="R2642" s="18"/>
      <c r="S2642" s="18"/>
    </row>
    <row r="2643" spans="8:19" ht="10.5" customHeight="1">
      <c r="H2643" s="203">
        <v>43438</v>
      </c>
      <c r="I2643" s="204">
        <v>0.21429999999999999</v>
      </c>
      <c r="J2643" s="204">
        <v>0.1124</v>
      </c>
      <c r="K2643" s="204">
        <v>1.6500000000000001E-2</v>
      </c>
      <c r="L2643" s="204">
        <v>4.0399999999999998E-2</v>
      </c>
      <c r="M2643" s="204">
        <v>4.4999999999999998E-2</v>
      </c>
      <c r="N2643" s="18"/>
      <c r="O2643" s="18"/>
      <c r="P2643" s="18"/>
      <c r="Q2643" s="18"/>
      <c r="R2643" s="18"/>
      <c r="S2643" s="18"/>
    </row>
    <row r="2644" spans="8:19" ht="10.5" customHeight="1">
      <c r="H2644" s="203">
        <v>43439</v>
      </c>
      <c r="I2644" s="204">
        <v>0.2102</v>
      </c>
      <c r="J2644" s="204">
        <v>0.10970000000000001</v>
      </c>
      <c r="K2644" s="204">
        <v>1.6299999999999999E-2</v>
      </c>
      <c r="L2644" s="204">
        <v>3.85E-2</v>
      </c>
      <c r="M2644" s="204">
        <v>4.5600000000000002E-2</v>
      </c>
      <c r="N2644" s="18"/>
      <c r="O2644" s="18"/>
      <c r="P2644" s="18"/>
      <c r="Q2644" s="18"/>
      <c r="R2644" s="18"/>
      <c r="S2644" s="18"/>
    </row>
    <row r="2645" spans="8:19" ht="10.5" customHeight="1">
      <c r="H2645" s="203">
        <v>43440</v>
      </c>
      <c r="I2645" s="204">
        <v>0.20200000000000001</v>
      </c>
      <c r="J2645" s="204">
        <v>0.10249999999999999</v>
      </c>
      <c r="K2645" s="204">
        <v>1.6500000000000001E-2</v>
      </c>
      <c r="L2645" s="204">
        <v>3.8600000000000002E-2</v>
      </c>
      <c r="M2645" s="204">
        <v>4.4400000000000002E-2</v>
      </c>
      <c r="N2645" s="18"/>
      <c r="O2645" s="18"/>
      <c r="P2645" s="18"/>
      <c r="Q2645" s="18"/>
      <c r="R2645" s="18"/>
      <c r="S2645" s="18"/>
    </row>
    <row r="2646" spans="8:19" ht="10.5" customHeight="1">
      <c r="H2646" s="203">
        <v>43441</v>
      </c>
      <c r="I2646" s="204">
        <v>0.20660000000000001</v>
      </c>
      <c r="J2646" s="204">
        <v>0.1066</v>
      </c>
      <c r="K2646" s="204">
        <v>1.66E-2</v>
      </c>
      <c r="L2646" s="204">
        <v>3.8199999999999998E-2</v>
      </c>
      <c r="M2646" s="204">
        <v>4.53E-2</v>
      </c>
      <c r="N2646" s="18"/>
      <c r="O2646" s="18"/>
      <c r="P2646" s="18"/>
      <c r="Q2646" s="18"/>
      <c r="R2646" s="18"/>
      <c r="S2646" s="18"/>
    </row>
    <row r="2647" spans="8:19" ht="10.5" customHeight="1">
      <c r="H2647" s="203">
        <v>43444</v>
      </c>
      <c r="I2647" s="204">
        <v>0.1991</v>
      </c>
      <c r="J2647" s="204">
        <v>9.8199999999999996E-2</v>
      </c>
      <c r="K2647" s="204">
        <v>1.6799999999999999E-2</v>
      </c>
      <c r="L2647" s="204">
        <v>3.9E-2</v>
      </c>
      <c r="M2647" s="204">
        <v>4.5199999999999997E-2</v>
      </c>
      <c r="N2647" s="18"/>
      <c r="O2647" s="18"/>
      <c r="P2647" s="18"/>
      <c r="Q2647" s="18"/>
      <c r="R2647" s="18"/>
      <c r="S2647" s="18"/>
    </row>
    <row r="2648" spans="8:19" ht="10.5" customHeight="1">
      <c r="H2648" s="203">
        <v>43445</v>
      </c>
      <c r="I2648" s="204">
        <v>0.20630000000000001</v>
      </c>
      <c r="J2648" s="204">
        <v>0.1036</v>
      </c>
      <c r="K2648" s="204">
        <v>1.72E-2</v>
      </c>
      <c r="L2648" s="204">
        <v>3.8899999999999997E-2</v>
      </c>
      <c r="M2648" s="204">
        <v>4.6600000000000003E-2</v>
      </c>
      <c r="N2648" s="18"/>
      <c r="O2648" s="18"/>
      <c r="P2648" s="18"/>
      <c r="Q2648" s="18"/>
      <c r="R2648" s="18"/>
      <c r="S2648" s="18"/>
    </row>
    <row r="2649" spans="8:19" ht="10.5" customHeight="1">
      <c r="H2649" s="203">
        <v>43446</v>
      </c>
      <c r="I2649" s="204">
        <v>0.21029999999999999</v>
      </c>
      <c r="J2649" s="204">
        <v>0.1011</v>
      </c>
      <c r="K2649" s="204">
        <v>1.7100000000000001E-2</v>
      </c>
      <c r="L2649" s="204">
        <v>4.2200000000000001E-2</v>
      </c>
      <c r="M2649" s="204">
        <v>4.99E-2</v>
      </c>
      <c r="N2649" s="18"/>
      <c r="O2649" s="18"/>
      <c r="P2649" s="18"/>
      <c r="Q2649" s="18"/>
      <c r="R2649" s="18"/>
      <c r="S2649" s="18"/>
    </row>
    <row r="2650" spans="8:19" ht="10.5" customHeight="1">
      <c r="H2650" s="203">
        <v>43447</v>
      </c>
      <c r="I2650" s="204">
        <v>0.21529999999999999</v>
      </c>
      <c r="J2650" s="204">
        <v>0.1046</v>
      </c>
      <c r="K2650" s="204">
        <v>1.7100000000000001E-2</v>
      </c>
      <c r="L2650" s="204">
        <v>4.6800000000000001E-2</v>
      </c>
      <c r="M2650" s="204">
        <v>4.6800000000000001E-2</v>
      </c>
      <c r="N2650" s="18"/>
      <c r="O2650" s="18"/>
      <c r="P2650" s="18"/>
      <c r="Q2650" s="18"/>
      <c r="R2650" s="18"/>
      <c r="S2650" s="18"/>
    </row>
    <row r="2651" spans="8:19" ht="10.5" customHeight="1">
      <c r="H2651" s="203">
        <v>43448</v>
      </c>
      <c r="I2651" s="204">
        <v>0.21079999999999999</v>
      </c>
      <c r="J2651" s="204">
        <v>0.1003</v>
      </c>
      <c r="K2651" s="204">
        <v>1.7500000000000002E-2</v>
      </c>
      <c r="L2651" s="204">
        <v>4.4999999999999998E-2</v>
      </c>
      <c r="M2651" s="204">
        <v>4.8099999999999997E-2</v>
      </c>
      <c r="N2651" s="18"/>
      <c r="O2651" s="18"/>
      <c r="P2651" s="18"/>
      <c r="Q2651" s="18"/>
      <c r="R2651" s="18"/>
      <c r="S2651" s="18"/>
    </row>
    <row r="2652" spans="8:19" ht="10.5" customHeight="1">
      <c r="H2652" s="203">
        <v>43451</v>
      </c>
      <c r="I2652" s="204">
        <v>0.19850000000000001</v>
      </c>
      <c r="J2652" s="204">
        <v>8.3199999999999996E-2</v>
      </c>
      <c r="K2652" s="204">
        <v>1.7999999999999999E-2</v>
      </c>
      <c r="L2652" s="204">
        <v>4.9200000000000001E-2</v>
      </c>
      <c r="M2652" s="204">
        <v>4.8099999999999997E-2</v>
      </c>
      <c r="N2652" s="18"/>
      <c r="O2652" s="18"/>
      <c r="P2652" s="18"/>
      <c r="Q2652" s="18"/>
      <c r="R2652" s="18"/>
      <c r="S2652" s="18"/>
    </row>
    <row r="2653" spans="8:19" ht="10.5" customHeight="1">
      <c r="H2653" s="203">
        <v>43452</v>
      </c>
      <c r="I2653" s="204">
        <v>0.20930000000000001</v>
      </c>
      <c r="J2653" s="204">
        <v>9.2999999999999999E-2</v>
      </c>
      <c r="K2653" s="204">
        <v>1.8599999999999998E-2</v>
      </c>
      <c r="L2653" s="204">
        <v>5.0799999999999998E-2</v>
      </c>
      <c r="M2653" s="204">
        <v>4.7E-2</v>
      </c>
      <c r="N2653" s="18"/>
      <c r="O2653" s="18"/>
      <c r="P2653" s="18"/>
      <c r="Q2653" s="18"/>
      <c r="R2653" s="18"/>
      <c r="S2653" s="18"/>
    </row>
    <row r="2654" spans="8:19" ht="10.5" customHeight="1">
      <c r="H2654" s="203">
        <v>43453</v>
      </c>
      <c r="I2654" s="204">
        <v>0.20130000000000001</v>
      </c>
      <c r="J2654" s="204">
        <v>8.2400000000000001E-2</v>
      </c>
      <c r="K2654" s="204">
        <v>1.9099999999999999E-2</v>
      </c>
      <c r="L2654" s="204">
        <v>5.5E-2</v>
      </c>
      <c r="M2654" s="204">
        <v>4.4699999999999997E-2</v>
      </c>
      <c r="N2654" s="18"/>
      <c r="O2654" s="18"/>
      <c r="P2654" s="18"/>
      <c r="Q2654" s="18"/>
      <c r="R2654" s="18"/>
      <c r="S2654" s="18"/>
    </row>
    <row r="2655" spans="8:19" ht="10.5" customHeight="1">
      <c r="H2655" s="203">
        <v>43454</v>
      </c>
      <c r="I2655" s="204">
        <v>0.2185</v>
      </c>
      <c r="J2655" s="204">
        <v>0.10199999999999999</v>
      </c>
      <c r="K2655" s="204">
        <v>1.9599999999999999E-2</v>
      </c>
      <c r="L2655" s="204">
        <v>5.2200000000000003E-2</v>
      </c>
      <c r="M2655" s="204">
        <v>4.4699999999999997E-2</v>
      </c>
      <c r="N2655" s="18"/>
      <c r="O2655" s="18"/>
      <c r="P2655" s="18"/>
      <c r="Q2655" s="18"/>
      <c r="R2655" s="18"/>
      <c r="S2655" s="18"/>
    </row>
    <row r="2656" spans="8:19" ht="10.5" customHeight="1">
      <c r="H2656" s="203">
        <v>43455</v>
      </c>
      <c r="I2656" s="204">
        <v>0.22720000000000001</v>
      </c>
      <c r="J2656" s="204">
        <v>0.1031</v>
      </c>
      <c r="K2656" s="204">
        <v>1.9699999999999999E-2</v>
      </c>
      <c r="L2656" s="204">
        <v>5.96E-2</v>
      </c>
      <c r="M2656" s="204">
        <v>4.48E-2</v>
      </c>
      <c r="N2656" s="18"/>
      <c r="O2656" s="18"/>
      <c r="P2656" s="18"/>
      <c r="Q2656" s="18"/>
      <c r="R2656" s="18"/>
      <c r="S2656" s="18"/>
    </row>
    <row r="2657" spans="8:19" ht="10.5" customHeight="1">
      <c r="H2657" s="203">
        <v>43456</v>
      </c>
      <c r="I2657" s="204">
        <v>0.23519999999999999</v>
      </c>
      <c r="J2657" s="204">
        <v>0.11</v>
      </c>
      <c r="K2657" s="204">
        <v>1.9699999999999999E-2</v>
      </c>
      <c r="L2657" s="204">
        <v>5.96E-2</v>
      </c>
      <c r="M2657" s="204">
        <v>4.5900000000000003E-2</v>
      </c>
      <c r="N2657" s="18"/>
      <c r="O2657" s="18"/>
      <c r="P2657" s="18"/>
      <c r="Q2657" s="18"/>
      <c r="R2657" s="18"/>
      <c r="S2657" s="18"/>
    </row>
    <row r="2658" spans="8:19" ht="10.5" customHeight="1">
      <c r="H2658" s="203">
        <v>43460</v>
      </c>
      <c r="I2658" s="204">
        <v>0.21640000000000001</v>
      </c>
      <c r="J2658" s="204">
        <v>9.6299999999999997E-2</v>
      </c>
      <c r="K2658" s="204">
        <v>1.9900000000000001E-2</v>
      </c>
      <c r="L2658" s="204">
        <v>5.8400000000000001E-2</v>
      </c>
      <c r="M2658" s="204">
        <v>4.1799999999999997E-2</v>
      </c>
      <c r="N2658" s="18"/>
      <c r="O2658" s="18"/>
      <c r="P2658" s="18"/>
      <c r="Q2658" s="18"/>
      <c r="R2658" s="18"/>
      <c r="S2658" s="18"/>
    </row>
    <row r="2659" spans="8:19" ht="10.5" customHeight="1">
      <c r="H2659" s="203">
        <v>43461</v>
      </c>
      <c r="I2659" s="204">
        <v>0.218</v>
      </c>
      <c r="J2659" s="204">
        <v>9.0499999999999997E-2</v>
      </c>
      <c r="K2659" s="204">
        <v>1.9199999999999998E-2</v>
      </c>
      <c r="L2659" s="204">
        <v>5.7799999999999997E-2</v>
      </c>
      <c r="M2659" s="204">
        <v>5.0500000000000003E-2</v>
      </c>
      <c r="N2659" s="18"/>
      <c r="O2659" s="18"/>
      <c r="P2659" s="18"/>
      <c r="Q2659" s="18"/>
      <c r="R2659" s="18"/>
      <c r="S2659" s="18"/>
    </row>
    <row r="2660" spans="8:19" ht="10.5" customHeight="1">
      <c r="H2660" s="203">
        <v>43462</v>
      </c>
      <c r="I2660" s="204">
        <v>0.2205</v>
      </c>
      <c r="J2660" s="204">
        <v>9.7500000000000003E-2</v>
      </c>
      <c r="K2660" s="204">
        <v>1.9599999999999999E-2</v>
      </c>
      <c r="L2660" s="204">
        <v>5.0599999999999999E-2</v>
      </c>
      <c r="M2660" s="204">
        <v>5.2699999999999997E-2</v>
      </c>
      <c r="N2660" s="18"/>
      <c r="O2660" s="18"/>
      <c r="P2660" s="18"/>
      <c r="Q2660" s="18"/>
      <c r="R2660" s="18"/>
      <c r="S2660" s="18"/>
    </row>
    <row r="2661" spans="8:19" ht="10.5" customHeight="1">
      <c r="H2661" s="203">
        <v>43468</v>
      </c>
      <c r="I2661" s="204">
        <v>0.2286</v>
      </c>
      <c r="J2661" s="204">
        <v>0.1108</v>
      </c>
      <c r="K2661" s="204">
        <v>1.9199999999999998E-2</v>
      </c>
      <c r="L2661" s="204">
        <v>5.2200000000000003E-2</v>
      </c>
      <c r="M2661" s="204">
        <v>4.65E-2</v>
      </c>
      <c r="N2661" s="18"/>
      <c r="O2661" s="18"/>
      <c r="P2661" s="18"/>
      <c r="Q2661" s="18"/>
      <c r="R2661" s="18"/>
      <c r="S2661" s="18"/>
    </row>
    <row r="2662" spans="8:19" ht="10.5" customHeight="1">
      <c r="H2662" s="203">
        <v>43469</v>
      </c>
      <c r="I2662" s="204">
        <v>0.19120000000000001</v>
      </c>
      <c r="J2662" s="204">
        <v>7.0199999999999999E-2</v>
      </c>
      <c r="K2662" s="204">
        <v>1.9300000000000001E-2</v>
      </c>
      <c r="L2662" s="204">
        <v>5.1299999999999998E-2</v>
      </c>
      <c r="M2662" s="204">
        <v>5.0299999999999997E-2</v>
      </c>
      <c r="N2662" s="18"/>
      <c r="O2662" s="18"/>
      <c r="P2662" s="18"/>
      <c r="Q2662" s="18"/>
      <c r="R2662" s="18"/>
      <c r="S2662" s="18"/>
    </row>
    <row r="2663" spans="8:19" ht="10.5" customHeight="1">
      <c r="H2663" s="203">
        <v>43473</v>
      </c>
      <c r="I2663" s="204">
        <v>0.19070000000000001</v>
      </c>
      <c r="J2663" s="204">
        <v>7.2400000000000006E-2</v>
      </c>
      <c r="K2663" s="204">
        <v>1.95E-2</v>
      </c>
      <c r="L2663" s="204">
        <v>4.7E-2</v>
      </c>
      <c r="M2663" s="204">
        <v>5.1900000000000002E-2</v>
      </c>
      <c r="N2663" s="18"/>
      <c r="O2663" s="18"/>
      <c r="P2663" s="18"/>
      <c r="Q2663" s="18"/>
      <c r="R2663" s="18"/>
      <c r="S2663" s="18"/>
    </row>
    <row r="2664" spans="8:19" ht="10.5" customHeight="1">
      <c r="H2664" s="203">
        <v>43474</v>
      </c>
      <c r="I2664" s="204">
        <v>0.1875</v>
      </c>
      <c r="J2664" s="204">
        <v>7.0599999999999996E-2</v>
      </c>
      <c r="K2664" s="204">
        <v>1.9599999999999999E-2</v>
      </c>
      <c r="L2664" s="204">
        <v>4.6199999999999998E-2</v>
      </c>
      <c r="M2664" s="204">
        <v>5.1200000000000002E-2</v>
      </c>
      <c r="N2664" s="18"/>
      <c r="O2664" s="18"/>
      <c r="P2664" s="18"/>
      <c r="Q2664" s="18"/>
      <c r="R2664" s="18"/>
      <c r="S2664" s="18"/>
    </row>
    <row r="2665" spans="8:19" ht="10.5" customHeight="1">
      <c r="H2665" s="203">
        <v>43475</v>
      </c>
      <c r="I2665" s="204">
        <v>0.18690000000000001</v>
      </c>
      <c r="J2665" s="204">
        <v>6.88E-2</v>
      </c>
      <c r="K2665" s="204">
        <v>1.9300000000000001E-2</v>
      </c>
      <c r="L2665" s="204">
        <v>4.5499999999999999E-2</v>
      </c>
      <c r="M2665" s="204">
        <v>5.3400000000000003E-2</v>
      </c>
      <c r="N2665" s="18"/>
      <c r="O2665" s="18"/>
      <c r="P2665" s="18"/>
      <c r="Q2665" s="18"/>
      <c r="R2665" s="18"/>
      <c r="S2665" s="18"/>
    </row>
    <row r="2666" spans="8:19" ht="10.5" customHeight="1">
      <c r="H2666" s="203">
        <v>43476</v>
      </c>
      <c r="I2666" s="204">
        <v>0.18540000000000001</v>
      </c>
      <c r="J2666" s="204">
        <v>7.0000000000000007E-2</v>
      </c>
      <c r="K2666" s="204">
        <v>1.9400000000000001E-2</v>
      </c>
      <c r="L2666" s="204">
        <v>4.5600000000000002E-2</v>
      </c>
      <c r="M2666" s="204">
        <v>5.0299999999999997E-2</v>
      </c>
      <c r="N2666" s="18"/>
      <c r="O2666" s="18"/>
      <c r="P2666" s="18"/>
      <c r="Q2666" s="18"/>
      <c r="R2666" s="18"/>
      <c r="S2666" s="18"/>
    </row>
    <row r="2667" spans="8:19" ht="10.5" customHeight="1">
      <c r="H2667" s="203">
        <v>43479</v>
      </c>
      <c r="I2667" s="204">
        <v>0.18290000000000001</v>
      </c>
      <c r="J2667" s="204">
        <v>6.8000000000000005E-2</v>
      </c>
      <c r="K2667" s="204">
        <v>1.9E-2</v>
      </c>
      <c r="L2667" s="204">
        <v>4.6199999999999998E-2</v>
      </c>
      <c r="M2667" s="204">
        <v>4.9700000000000001E-2</v>
      </c>
      <c r="N2667" s="18"/>
      <c r="O2667" s="18"/>
      <c r="P2667" s="18"/>
      <c r="Q2667" s="18"/>
      <c r="R2667" s="18"/>
      <c r="S2667" s="18"/>
    </row>
    <row r="2668" spans="8:19" ht="10.5" customHeight="1">
      <c r="H2668" s="203">
        <v>43480</v>
      </c>
      <c r="I2668" s="204">
        <v>0.1827</v>
      </c>
      <c r="J2668" s="204">
        <v>6.9500000000000006E-2</v>
      </c>
      <c r="K2668" s="204">
        <v>1.89E-2</v>
      </c>
      <c r="L2668" s="204">
        <v>4.5400000000000003E-2</v>
      </c>
      <c r="M2668" s="204">
        <v>4.8899999999999999E-2</v>
      </c>
      <c r="N2668" s="18"/>
      <c r="O2668" s="18"/>
      <c r="P2668" s="18"/>
      <c r="Q2668" s="18"/>
      <c r="R2668" s="18"/>
      <c r="S2668" s="18"/>
    </row>
    <row r="2669" spans="8:19" ht="10.5" customHeight="1">
      <c r="H2669" s="203">
        <v>43481</v>
      </c>
      <c r="I2669" s="204">
        <v>0.17330000000000001</v>
      </c>
      <c r="J2669" s="204">
        <v>6.4199999999999993E-2</v>
      </c>
      <c r="K2669" s="204">
        <v>1.5599999999999999E-2</v>
      </c>
      <c r="L2669" s="204">
        <v>4.4999999999999998E-2</v>
      </c>
      <c r="M2669" s="204">
        <v>4.8500000000000001E-2</v>
      </c>
      <c r="N2669" s="18"/>
      <c r="O2669" s="18"/>
      <c r="P2669" s="18"/>
      <c r="Q2669" s="18"/>
      <c r="R2669" s="18"/>
      <c r="S2669" s="18"/>
    </row>
    <row r="2670" spans="8:19" ht="10.5" customHeight="1">
      <c r="H2670" s="203">
        <v>43482</v>
      </c>
      <c r="I2670" s="204">
        <v>0.16159999999999999</v>
      </c>
      <c r="J2670" s="204">
        <v>5.7599999999999998E-2</v>
      </c>
      <c r="K2670" s="204">
        <v>1.6E-2</v>
      </c>
      <c r="L2670" s="204">
        <v>0.04</v>
      </c>
      <c r="M2670" s="204">
        <v>4.8000000000000001E-2</v>
      </c>
      <c r="N2670" s="18"/>
      <c r="O2670" s="18"/>
      <c r="P2670" s="18"/>
      <c r="Q2670" s="18"/>
      <c r="R2670" s="18"/>
      <c r="S2670" s="18"/>
    </row>
    <row r="2671" spans="8:19" ht="10.5" customHeight="1">
      <c r="H2671" s="203">
        <v>43483</v>
      </c>
      <c r="I2671" s="204">
        <v>0.15989999999999999</v>
      </c>
      <c r="J2671" s="204">
        <v>5.6899999999999999E-2</v>
      </c>
      <c r="K2671" s="204">
        <v>1.5299999999999999E-2</v>
      </c>
      <c r="L2671" s="204">
        <v>4.0500000000000001E-2</v>
      </c>
      <c r="M2671" s="204">
        <v>4.7100000000000003E-2</v>
      </c>
      <c r="N2671" s="18"/>
      <c r="O2671" s="18"/>
      <c r="P2671" s="18"/>
      <c r="Q2671" s="18"/>
      <c r="R2671" s="18"/>
      <c r="S2671" s="18"/>
    </row>
    <row r="2672" spans="8:19" ht="10.5" customHeight="1">
      <c r="H2672" s="203">
        <v>43486</v>
      </c>
      <c r="I2672" s="204">
        <v>0.1517</v>
      </c>
      <c r="J2672" s="204">
        <v>5.5300000000000002E-2</v>
      </c>
      <c r="K2672" s="204">
        <v>1.5299999999999999E-2</v>
      </c>
      <c r="L2672" s="204">
        <v>3.4299999999999997E-2</v>
      </c>
      <c r="M2672" s="204">
        <v>4.6800000000000001E-2</v>
      </c>
      <c r="N2672" s="18"/>
      <c r="O2672" s="18"/>
      <c r="P2672" s="18"/>
      <c r="Q2672" s="18"/>
      <c r="R2672" s="18"/>
      <c r="S2672" s="18"/>
    </row>
    <row r="2673" spans="8:19" ht="10.5" customHeight="1">
      <c r="H2673" s="203">
        <v>43487</v>
      </c>
      <c r="I2673" s="204">
        <v>0.15210000000000001</v>
      </c>
      <c r="J2673" s="204">
        <v>5.8599999999999999E-2</v>
      </c>
      <c r="K2673" s="204">
        <v>1.52E-2</v>
      </c>
      <c r="L2673" s="204">
        <v>3.5000000000000003E-2</v>
      </c>
      <c r="M2673" s="204">
        <v>4.3400000000000001E-2</v>
      </c>
      <c r="N2673" s="18"/>
      <c r="O2673" s="18"/>
      <c r="P2673" s="18"/>
      <c r="Q2673" s="18"/>
      <c r="R2673" s="18"/>
      <c r="S2673" s="18"/>
    </row>
    <row r="2674" spans="8:19" ht="10.5" customHeight="1">
      <c r="H2674" s="203">
        <v>43488</v>
      </c>
      <c r="I2674" s="204">
        <v>0.1492</v>
      </c>
      <c r="J2674" s="204">
        <v>5.3999999999999999E-2</v>
      </c>
      <c r="K2674" s="204">
        <v>1.52E-2</v>
      </c>
      <c r="L2674" s="204">
        <v>3.5999999999999997E-2</v>
      </c>
      <c r="M2674" s="204">
        <v>4.41E-2</v>
      </c>
      <c r="N2674" s="18"/>
      <c r="O2674" s="18"/>
      <c r="P2674" s="18"/>
      <c r="Q2674" s="18"/>
      <c r="R2674" s="18"/>
      <c r="S2674" s="18"/>
    </row>
    <row r="2675" spans="8:19" ht="10.5" customHeight="1">
      <c r="H2675" s="203">
        <v>43489</v>
      </c>
      <c r="I2675" s="204">
        <v>0.1477</v>
      </c>
      <c r="J2675" s="204">
        <v>5.0999999999999997E-2</v>
      </c>
      <c r="K2675" s="204">
        <v>1.5100000000000001E-2</v>
      </c>
      <c r="L2675" s="204">
        <v>3.5299999999999998E-2</v>
      </c>
      <c r="M2675" s="204">
        <v>4.6199999999999998E-2</v>
      </c>
      <c r="N2675" s="18"/>
      <c r="O2675" s="18"/>
      <c r="P2675" s="18"/>
      <c r="Q2675" s="18"/>
      <c r="R2675" s="18"/>
      <c r="S2675" s="18"/>
    </row>
    <row r="2676" spans="8:19" ht="10.5" customHeight="1">
      <c r="H2676" s="203">
        <v>43490</v>
      </c>
      <c r="I2676" s="204">
        <v>0.15240000000000001</v>
      </c>
      <c r="J2676" s="204">
        <v>5.67E-2</v>
      </c>
      <c r="K2676" s="204">
        <v>1.49E-2</v>
      </c>
      <c r="L2676" s="204">
        <v>3.5200000000000002E-2</v>
      </c>
      <c r="M2676" s="204">
        <v>4.5699999999999998E-2</v>
      </c>
      <c r="N2676" s="18"/>
      <c r="O2676" s="18"/>
      <c r="P2676" s="18"/>
      <c r="Q2676" s="18"/>
      <c r="R2676" s="18"/>
      <c r="S2676" s="18"/>
    </row>
    <row r="2677" spans="8:19" ht="10.5" customHeight="1">
      <c r="H2677" s="203">
        <v>43493</v>
      </c>
      <c r="I2677" s="204">
        <v>0.15620000000000001</v>
      </c>
      <c r="J2677" s="204">
        <v>5.9499999999999997E-2</v>
      </c>
      <c r="K2677" s="204">
        <v>1.4800000000000001E-2</v>
      </c>
      <c r="L2677" s="204">
        <v>3.6200000000000003E-2</v>
      </c>
      <c r="M2677" s="204">
        <v>4.5699999999999998E-2</v>
      </c>
      <c r="N2677" s="18"/>
      <c r="O2677" s="18"/>
      <c r="P2677" s="18"/>
      <c r="Q2677" s="18"/>
      <c r="R2677" s="18"/>
      <c r="S2677" s="18"/>
    </row>
    <row r="2678" spans="8:19" ht="10.5" customHeight="1">
      <c r="H2678" s="203">
        <v>43494</v>
      </c>
      <c r="I2678" s="204">
        <v>0.16239999999999999</v>
      </c>
      <c r="J2678" s="204">
        <v>6.54E-2</v>
      </c>
      <c r="K2678" s="204">
        <v>1.4800000000000001E-2</v>
      </c>
      <c r="L2678" s="204">
        <v>3.56E-2</v>
      </c>
      <c r="M2678" s="204">
        <v>4.6600000000000003E-2</v>
      </c>
      <c r="N2678" s="18"/>
      <c r="O2678" s="18"/>
      <c r="P2678" s="18"/>
      <c r="Q2678" s="18"/>
      <c r="R2678" s="18"/>
      <c r="S2678" s="18"/>
    </row>
    <row r="2679" spans="8:19" ht="10.5" customHeight="1">
      <c r="H2679" s="203">
        <v>43495</v>
      </c>
      <c r="I2679" s="204">
        <v>0.15409999999999999</v>
      </c>
      <c r="J2679" s="204">
        <v>5.9900000000000002E-2</v>
      </c>
      <c r="K2679" s="204">
        <v>1.4999999999999999E-2</v>
      </c>
      <c r="L2679" s="204">
        <v>3.3300000000000003E-2</v>
      </c>
      <c r="M2679" s="204">
        <v>4.5999999999999999E-2</v>
      </c>
      <c r="N2679" s="18"/>
      <c r="O2679" s="18"/>
      <c r="P2679" s="18"/>
      <c r="Q2679" s="18"/>
      <c r="R2679" s="18"/>
      <c r="S2679" s="18"/>
    </row>
    <row r="2680" spans="8:19" ht="10.5" customHeight="1">
      <c r="H2680" s="203">
        <v>43496</v>
      </c>
      <c r="I2680" s="204">
        <v>0.15190000000000001</v>
      </c>
      <c r="J2680" s="204">
        <v>5.8900000000000001E-2</v>
      </c>
      <c r="K2680" s="204">
        <v>1.46E-2</v>
      </c>
      <c r="L2680" s="204">
        <v>3.3000000000000002E-2</v>
      </c>
      <c r="M2680" s="204">
        <v>4.5400000000000003E-2</v>
      </c>
      <c r="N2680" s="18"/>
      <c r="O2680" s="18"/>
      <c r="P2680" s="18"/>
      <c r="Q2680" s="18"/>
      <c r="R2680" s="18"/>
      <c r="S2680" s="18"/>
    </row>
    <row r="2681" spans="8:19" ht="10.5" customHeight="1">
      <c r="H2681" s="203">
        <v>43497</v>
      </c>
      <c r="I2681" s="204">
        <v>0.14699999999999999</v>
      </c>
      <c r="J2681" s="204">
        <v>5.4800000000000001E-2</v>
      </c>
      <c r="K2681" s="204">
        <v>1.4800000000000001E-2</v>
      </c>
      <c r="L2681" s="204">
        <v>3.2399999999999998E-2</v>
      </c>
      <c r="M2681" s="204">
        <v>4.4999999999999998E-2</v>
      </c>
      <c r="N2681" s="18"/>
      <c r="O2681" s="18"/>
      <c r="P2681" s="18"/>
      <c r="Q2681" s="18"/>
      <c r="R2681" s="18"/>
      <c r="S2681" s="18"/>
    </row>
    <row r="2682" spans="8:19" ht="10.5" customHeight="1">
      <c r="H2682" s="203">
        <v>43500</v>
      </c>
      <c r="I2682" s="204">
        <v>0.1464</v>
      </c>
      <c r="J2682" s="204">
        <v>5.4699999999999999E-2</v>
      </c>
      <c r="K2682" s="204">
        <v>1.4500000000000001E-2</v>
      </c>
      <c r="L2682" s="204">
        <v>3.2599999999999997E-2</v>
      </c>
      <c r="M2682" s="204">
        <v>4.4699999999999997E-2</v>
      </c>
      <c r="N2682" s="18"/>
      <c r="O2682" s="18"/>
      <c r="P2682" s="18"/>
      <c r="Q2682" s="18"/>
      <c r="R2682" s="18"/>
      <c r="S2682" s="18"/>
    </row>
    <row r="2683" spans="8:19" ht="10.5" customHeight="1">
      <c r="H2683" s="203">
        <v>43501</v>
      </c>
      <c r="I2683" s="204">
        <v>0.14810000000000001</v>
      </c>
      <c r="J2683" s="204">
        <v>5.9499999999999997E-2</v>
      </c>
      <c r="K2683" s="204">
        <v>1.3599999999999999E-2</v>
      </c>
      <c r="L2683" s="204">
        <v>3.3700000000000001E-2</v>
      </c>
      <c r="M2683" s="204">
        <v>4.1399999999999999E-2</v>
      </c>
      <c r="N2683" s="18"/>
      <c r="O2683" s="18"/>
      <c r="P2683" s="18"/>
      <c r="Q2683" s="18"/>
      <c r="R2683" s="18"/>
      <c r="S2683" s="18"/>
    </row>
    <row r="2684" spans="8:19" ht="10.5" customHeight="1">
      <c r="H2684" s="203">
        <v>43502</v>
      </c>
      <c r="I2684" s="204">
        <v>0.1416</v>
      </c>
      <c r="J2684" s="204">
        <v>5.57E-2</v>
      </c>
      <c r="K2684" s="204">
        <v>1.35E-2</v>
      </c>
      <c r="L2684" s="204">
        <v>3.15E-2</v>
      </c>
      <c r="M2684" s="204">
        <v>4.0899999999999999E-2</v>
      </c>
      <c r="N2684" s="18"/>
      <c r="O2684" s="18"/>
      <c r="P2684" s="18"/>
      <c r="Q2684" s="18"/>
      <c r="R2684" s="18"/>
      <c r="S2684" s="18"/>
    </row>
    <row r="2685" spans="8:19" ht="10.5" customHeight="1">
      <c r="H2685" s="203">
        <v>43503</v>
      </c>
      <c r="I2685" s="204">
        <v>0.14269999999999999</v>
      </c>
      <c r="J2685" s="204">
        <v>5.4100000000000002E-2</v>
      </c>
      <c r="K2685" s="204">
        <v>1.12E-2</v>
      </c>
      <c r="L2685" s="204">
        <v>3.1199999999999999E-2</v>
      </c>
      <c r="M2685" s="204">
        <v>4.6100000000000002E-2</v>
      </c>
      <c r="N2685" s="18"/>
      <c r="O2685" s="18"/>
      <c r="P2685" s="18"/>
      <c r="Q2685" s="18"/>
      <c r="R2685" s="18"/>
      <c r="S2685" s="18"/>
    </row>
    <row r="2686" spans="8:19" ht="10.5" customHeight="1">
      <c r="H2686" s="203">
        <v>43504</v>
      </c>
      <c r="I2686" s="204">
        <v>0.14360000000000001</v>
      </c>
      <c r="J2686" s="204">
        <v>5.0099999999999999E-2</v>
      </c>
      <c r="K2686" s="204">
        <v>1.0800000000000001E-2</v>
      </c>
      <c r="L2686" s="204">
        <v>3.5099999999999999E-2</v>
      </c>
      <c r="M2686" s="204">
        <v>4.7600000000000003E-2</v>
      </c>
      <c r="N2686" s="18"/>
      <c r="O2686" s="18"/>
      <c r="P2686" s="18"/>
      <c r="Q2686" s="18"/>
      <c r="R2686" s="18"/>
      <c r="S2686" s="18"/>
    </row>
    <row r="2687" spans="8:19" ht="10.5" customHeight="1">
      <c r="H2687" s="203">
        <v>43507</v>
      </c>
      <c r="I2687" s="204">
        <v>0.14380000000000001</v>
      </c>
      <c r="J2687" s="204">
        <v>5.0700000000000002E-2</v>
      </c>
      <c r="K2687" s="204">
        <v>1.0800000000000001E-2</v>
      </c>
      <c r="L2687" s="204">
        <v>3.49E-2</v>
      </c>
      <c r="M2687" s="204">
        <v>4.7399999999999998E-2</v>
      </c>
      <c r="N2687" s="18"/>
      <c r="O2687" s="18"/>
      <c r="P2687" s="18"/>
      <c r="Q2687" s="18"/>
      <c r="R2687" s="18"/>
      <c r="S2687" s="18"/>
    </row>
    <row r="2688" spans="8:19" ht="10.5" customHeight="1">
      <c r="H2688" s="203">
        <v>43508</v>
      </c>
      <c r="I2688" s="204">
        <v>0.152</v>
      </c>
      <c r="J2688" s="204">
        <v>6.0400000000000002E-2</v>
      </c>
      <c r="K2688" s="204">
        <v>1.09E-2</v>
      </c>
      <c r="L2688" s="204">
        <v>3.3599999999999998E-2</v>
      </c>
      <c r="M2688" s="204">
        <v>4.7100000000000003E-2</v>
      </c>
      <c r="N2688" s="18"/>
      <c r="O2688" s="18"/>
      <c r="P2688" s="18"/>
      <c r="Q2688" s="18"/>
      <c r="R2688" s="18"/>
      <c r="S2688" s="18"/>
    </row>
    <row r="2689" spans="8:19" ht="10.5" customHeight="1">
      <c r="H2689" s="203">
        <v>43509</v>
      </c>
      <c r="I2689" s="204">
        <v>0.15640000000000001</v>
      </c>
      <c r="J2689" s="204">
        <v>6.3E-2</v>
      </c>
      <c r="K2689" s="204">
        <v>1.1299999999999999E-2</v>
      </c>
      <c r="L2689" s="204">
        <v>3.4099999999999998E-2</v>
      </c>
      <c r="M2689" s="204">
        <v>4.8000000000000001E-2</v>
      </c>
      <c r="N2689" s="18"/>
      <c r="O2689" s="18"/>
      <c r="P2689" s="18"/>
      <c r="Q2689" s="18"/>
      <c r="R2689" s="18"/>
      <c r="S2689" s="18"/>
    </row>
    <row r="2690" spans="8:19" ht="10.5" customHeight="1">
      <c r="H2690" s="203">
        <v>43510</v>
      </c>
      <c r="I2690" s="204">
        <v>0.15440000000000001</v>
      </c>
      <c r="J2690" s="204">
        <v>6.0999999999999999E-2</v>
      </c>
      <c r="K2690" s="204">
        <v>1.15E-2</v>
      </c>
      <c r="L2690" s="204">
        <v>3.3300000000000003E-2</v>
      </c>
      <c r="M2690" s="204">
        <v>4.8599999999999997E-2</v>
      </c>
      <c r="N2690" s="18"/>
      <c r="O2690" s="18"/>
      <c r="P2690" s="18"/>
      <c r="Q2690" s="18"/>
      <c r="R2690" s="18"/>
      <c r="S2690" s="18"/>
    </row>
    <row r="2691" spans="8:19" ht="10.5" customHeight="1">
      <c r="H2691" s="203">
        <v>43511</v>
      </c>
      <c r="I2691" s="204">
        <v>0.15870000000000001</v>
      </c>
      <c r="J2691" s="204">
        <v>6.1499999999999999E-2</v>
      </c>
      <c r="K2691" s="204">
        <v>1.0800000000000001E-2</v>
      </c>
      <c r="L2691" s="204">
        <v>3.8100000000000002E-2</v>
      </c>
      <c r="M2691" s="204">
        <v>4.8399999999999999E-2</v>
      </c>
      <c r="N2691" s="18"/>
      <c r="O2691" s="18"/>
      <c r="P2691" s="18"/>
      <c r="Q2691" s="18"/>
      <c r="R2691" s="18"/>
      <c r="S2691" s="18"/>
    </row>
    <row r="2692" spans="8:19" ht="10.5" customHeight="1">
      <c r="H2692" s="203">
        <v>43514</v>
      </c>
      <c r="I2692" s="204">
        <v>0.1502</v>
      </c>
      <c r="J2692" s="204">
        <v>5.79E-2</v>
      </c>
      <c r="K2692" s="204">
        <v>1.1299999999999999E-2</v>
      </c>
      <c r="L2692" s="204">
        <v>3.3700000000000001E-2</v>
      </c>
      <c r="M2692" s="204">
        <v>4.7199999999999999E-2</v>
      </c>
      <c r="N2692" s="18"/>
      <c r="O2692" s="18"/>
      <c r="P2692" s="18"/>
      <c r="Q2692" s="18"/>
      <c r="R2692" s="18"/>
      <c r="S2692" s="18"/>
    </row>
    <row r="2693" spans="8:19" ht="10.5" customHeight="1">
      <c r="H2693" s="203">
        <v>43515</v>
      </c>
      <c r="I2693" s="204">
        <v>0.14960000000000001</v>
      </c>
      <c r="J2693" s="204">
        <v>5.91E-2</v>
      </c>
      <c r="K2693" s="204">
        <v>1.14E-2</v>
      </c>
      <c r="L2693" s="204">
        <v>3.2500000000000001E-2</v>
      </c>
      <c r="M2693" s="204">
        <v>4.6600000000000003E-2</v>
      </c>
      <c r="N2693" s="18"/>
      <c r="O2693" s="18"/>
      <c r="P2693" s="18"/>
      <c r="Q2693" s="18"/>
      <c r="R2693" s="18"/>
      <c r="S2693" s="18"/>
    </row>
    <row r="2694" spans="8:19" ht="10.5" customHeight="1">
      <c r="H2694" s="203">
        <v>43516</v>
      </c>
      <c r="I2694" s="204">
        <v>0.15310000000000001</v>
      </c>
      <c r="J2694" s="204">
        <v>6.4299999999999996E-2</v>
      </c>
      <c r="K2694" s="204">
        <v>1.06E-2</v>
      </c>
      <c r="L2694" s="204">
        <v>3.2300000000000002E-2</v>
      </c>
      <c r="M2694" s="204">
        <v>4.5900000000000003E-2</v>
      </c>
      <c r="N2694" s="18"/>
      <c r="O2694" s="18"/>
      <c r="P2694" s="18"/>
      <c r="Q2694" s="18"/>
      <c r="R2694" s="18"/>
      <c r="S2694" s="18"/>
    </row>
    <row r="2695" spans="8:19" ht="10.5" customHeight="1">
      <c r="H2695" s="203">
        <v>43517</v>
      </c>
      <c r="I2695" s="204">
        <v>0.14660000000000001</v>
      </c>
      <c r="J2695" s="204">
        <v>5.8099999999999999E-2</v>
      </c>
      <c r="K2695" s="204">
        <v>1.17E-2</v>
      </c>
      <c r="L2695" s="204">
        <v>3.1099999999999999E-2</v>
      </c>
      <c r="M2695" s="204">
        <v>4.5699999999999998E-2</v>
      </c>
      <c r="N2695" s="18"/>
      <c r="O2695" s="18"/>
      <c r="P2695" s="18"/>
      <c r="Q2695" s="18"/>
      <c r="R2695" s="18"/>
      <c r="S2695" s="18"/>
    </row>
    <row r="2696" spans="8:19" ht="10.5" customHeight="1">
      <c r="H2696" s="203">
        <v>43518</v>
      </c>
      <c r="I2696" s="204">
        <v>0.14549999999999999</v>
      </c>
      <c r="J2696" s="204">
        <v>5.6800000000000003E-2</v>
      </c>
      <c r="K2696" s="204">
        <v>1.18E-2</v>
      </c>
      <c r="L2696" s="204">
        <v>3.15E-2</v>
      </c>
      <c r="M2696" s="204">
        <v>4.5400000000000003E-2</v>
      </c>
      <c r="N2696" s="18"/>
      <c r="O2696" s="18"/>
      <c r="P2696" s="18"/>
      <c r="Q2696" s="18"/>
      <c r="R2696" s="18"/>
      <c r="S2696" s="18"/>
    </row>
    <row r="2697" spans="8:19" ht="10.5" customHeight="1">
      <c r="H2697" s="203">
        <v>43521</v>
      </c>
      <c r="I2697" s="204">
        <v>0.14149999999999999</v>
      </c>
      <c r="J2697" s="204">
        <v>5.5199999999999999E-2</v>
      </c>
      <c r="K2697" s="204">
        <v>1.15E-2</v>
      </c>
      <c r="L2697" s="204">
        <v>3.0300000000000001E-2</v>
      </c>
      <c r="M2697" s="204">
        <v>4.4499999999999998E-2</v>
      </c>
      <c r="N2697" s="18"/>
      <c r="O2697" s="18"/>
      <c r="P2697" s="18"/>
      <c r="Q2697" s="18"/>
      <c r="R2697" s="18"/>
      <c r="S2697" s="18"/>
    </row>
    <row r="2698" spans="8:19" ht="10.5" customHeight="1">
      <c r="H2698" s="203">
        <v>43522</v>
      </c>
      <c r="I2698" s="204">
        <v>0.14269999999999999</v>
      </c>
      <c r="J2698" s="204">
        <v>5.6899999999999999E-2</v>
      </c>
      <c r="K2698" s="204">
        <v>1.0999999999999999E-2</v>
      </c>
      <c r="L2698" s="204">
        <v>3.1199999999999999E-2</v>
      </c>
      <c r="M2698" s="204">
        <v>4.36E-2</v>
      </c>
      <c r="N2698" s="18"/>
      <c r="O2698" s="18"/>
      <c r="P2698" s="18"/>
      <c r="Q2698" s="18"/>
      <c r="R2698" s="18"/>
      <c r="S2698" s="18"/>
    </row>
    <row r="2699" spans="8:19" ht="10.5" customHeight="1">
      <c r="H2699" s="203">
        <v>43523</v>
      </c>
      <c r="I2699" s="204">
        <v>0.14130000000000001</v>
      </c>
      <c r="J2699" s="204">
        <v>5.7500000000000002E-2</v>
      </c>
      <c r="K2699" s="204">
        <v>1.12E-2</v>
      </c>
      <c r="L2699" s="204">
        <v>2.9899999999999999E-2</v>
      </c>
      <c r="M2699" s="204">
        <v>4.2700000000000002E-2</v>
      </c>
      <c r="N2699" s="18"/>
      <c r="O2699" s="18"/>
      <c r="P2699" s="18"/>
      <c r="Q2699" s="18"/>
      <c r="R2699" s="18"/>
      <c r="S2699" s="18"/>
    </row>
    <row r="2700" spans="8:19" ht="10.5" customHeight="1">
      <c r="H2700" s="203">
        <v>43524</v>
      </c>
      <c r="I2700" s="204">
        <v>0.13769999999999999</v>
      </c>
      <c r="J2700" s="204">
        <v>5.62E-2</v>
      </c>
      <c r="K2700" s="204">
        <v>1.0500000000000001E-2</v>
      </c>
      <c r="L2700" s="204">
        <v>2.9100000000000001E-2</v>
      </c>
      <c r="M2700" s="204">
        <v>4.1799999999999997E-2</v>
      </c>
      <c r="N2700" s="18"/>
      <c r="O2700" s="18"/>
      <c r="P2700" s="18"/>
      <c r="Q2700" s="18"/>
      <c r="R2700" s="18"/>
      <c r="S2700" s="18"/>
    </row>
    <row r="2701" spans="8:19" ht="10.5" customHeight="1">
      <c r="H2701" s="203">
        <v>43525</v>
      </c>
      <c r="I2701" s="204">
        <v>0.13689999999999999</v>
      </c>
      <c r="J2701" s="204">
        <v>5.3199999999999997E-2</v>
      </c>
      <c r="K2701" s="204">
        <v>9.7000000000000003E-3</v>
      </c>
      <c r="L2701" s="204">
        <v>3.04E-2</v>
      </c>
      <c r="M2701" s="204">
        <v>4.36E-2</v>
      </c>
      <c r="N2701" s="18"/>
      <c r="O2701" s="18"/>
      <c r="P2701" s="18"/>
      <c r="Q2701" s="18"/>
      <c r="R2701" s="18"/>
      <c r="S2701" s="18"/>
    </row>
    <row r="2702" spans="8:19" ht="10.5" customHeight="1">
      <c r="H2702" s="203">
        <v>43528</v>
      </c>
      <c r="I2702" s="204">
        <v>0.13830000000000001</v>
      </c>
      <c r="J2702" s="204">
        <v>5.4300000000000001E-2</v>
      </c>
      <c r="K2702" s="204">
        <v>1.0500000000000001E-2</v>
      </c>
      <c r="L2702" s="204">
        <v>3.1E-2</v>
      </c>
      <c r="M2702" s="204">
        <v>4.2500000000000003E-2</v>
      </c>
      <c r="N2702" s="18"/>
      <c r="O2702" s="18"/>
      <c r="P2702" s="18"/>
      <c r="Q2702" s="18"/>
      <c r="R2702" s="18"/>
      <c r="S2702" s="18"/>
    </row>
    <row r="2703" spans="8:19" ht="10.5" customHeight="1">
      <c r="H2703" s="203">
        <v>43529</v>
      </c>
      <c r="I2703" s="204">
        <v>0.1419</v>
      </c>
      <c r="J2703" s="204">
        <v>6.0999999999999999E-2</v>
      </c>
      <c r="K2703" s="204">
        <v>9.9000000000000008E-3</v>
      </c>
      <c r="L2703" s="204">
        <v>3.04E-2</v>
      </c>
      <c r="M2703" s="204">
        <v>4.0599999999999997E-2</v>
      </c>
      <c r="N2703" s="18"/>
      <c r="O2703" s="18"/>
      <c r="P2703" s="18"/>
      <c r="Q2703" s="18"/>
      <c r="R2703" s="18"/>
      <c r="S2703" s="18"/>
    </row>
    <row r="2704" spans="8:19" ht="10.5" customHeight="1">
      <c r="H2704" s="203">
        <v>43530</v>
      </c>
      <c r="I2704" s="204">
        <v>0.12809999999999999</v>
      </c>
      <c r="J2704" s="204">
        <v>5.6500000000000002E-2</v>
      </c>
      <c r="K2704" s="204">
        <v>1.0200000000000001E-2</v>
      </c>
      <c r="L2704" s="204">
        <v>3.4099999999999998E-2</v>
      </c>
      <c r="M2704" s="204">
        <v>2.7300000000000001E-2</v>
      </c>
      <c r="N2704" s="18"/>
      <c r="O2704" s="18"/>
      <c r="P2704" s="18"/>
      <c r="Q2704" s="18"/>
      <c r="R2704" s="18"/>
      <c r="S2704" s="18"/>
    </row>
    <row r="2705" spans="8:19" ht="10.5" customHeight="1">
      <c r="H2705" s="203">
        <v>43531</v>
      </c>
      <c r="I2705" s="204">
        <v>0.1258</v>
      </c>
      <c r="J2705" s="204">
        <v>5.3100000000000001E-2</v>
      </c>
      <c r="K2705" s="204">
        <v>1.06E-2</v>
      </c>
      <c r="L2705" s="204">
        <v>3.1600000000000003E-2</v>
      </c>
      <c r="M2705" s="204">
        <v>3.0599999999999999E-2</v>
      </c>
      <c r="N2705" s="18"/>
      <c r="O2705" s="18"/>
      <c r="P2705" s="18"/>
      <c r="Q2705" s="18"/>
      <c r="R2705" s="18"/>
      <c r="S2705" s="18"/>
    </row>
    <row r="2706" spans="8:19" ht="10.5" customHeight="1">
      <c r="H2706" s="203">
        <v>43535</v>
      </c>
      <c r="I2706" s="204">
        <v>0.1323</v>
      </c>
      <c r="J2706" s="204">
        <v>4.8399999999999999E-2</v>
      </c>
      <c r="K2706" s="204">
        <v>1.1299999999999999E-2</v>
      </c>
      <c r="L2706" s="204">
        <v>3.27E-2</v>
      </c>
      <c r="M2706" s="204">
        <v>3.9899999999999998E-2</v>
      </c>
      <c r="N2706" s="18"/>
      <c r="O2706" s="18"/>
      <c r="P2706" s="18"/>
      <c r="Q2706" s="18"/>
      <c r="R2706" s="18"/>
      <c r="S2706" s="18"/>
    </row>
    <row r="2707" spans="8:19" ht="10.5" customHeight="1">
      <c r="H2707" s="203">
        <v>43536</v>
      </c>
      <c r="I2707" s="204">
        <v>0.1409</v>
      </c>
      <c r="J2707" s="204">
        <v>5.3199999999999997E-2</v>
      </c>
      <c r="K2707" s="204">
        <v>1.15E-2</v>
      </c>
      <c r="L2707" s="204">
        <v>3.2300000000000002E-2</v>
      </c>
      <c r="M2707" s="204">
        <v>4.3900000000000002E-2</v>
      </c>
      <c r="N2707" s="18"/>
      <c r="O2707" s="18"/>
      <c r="P2707" s="18"/>
      <c r="Q2707" s="18"/>
      <c r="R2707" s="18"/>
      <c r="S2707" s="18"/>
    </row>
    <row r="2708" spans="8:19" ht="10.5" customHeight="1">
      <c r="H2708" s="203">
        <v>43537</v>
      </c>
      <c r="I2708" s="204">
        <v>0.1462</v>
      </c>
      <c r="J2708" s="204">
        <v>5.5899999999999998E-2</v>
      </c>
      <c r="K2708" s="204">
        <v>1.15E-2</v>
      </c>
      <c r="L2708" s="204">
        <v>3.0200000000000001E-2</v>
      </c>
      <c r="M2708" s="204">
        <v>4.8599999999999997E-2</v>
      </c>
      <c r="N2708" s="18"/>
      <c r="O2708" s="18"/>
      <c r="P2708" s="18"/>
      <c r="Q2708" s="18"/>
      <c r="R2708" s="18"/>
      <c r="S2708" s="18"/>
    </row>
    <row r="2709" spans="8:19" ht="10.5" customHeight="1">
      <c r="H2709" s="203">
        <v>43538</v>
      </c>
      <c r="I2709" s="204">
        <v>0.14419999999999999</v>
      </c>
      <c r="J2709" s="204">
        <v>5.6099999999999997E-2</v>
      </c>
      <c r="K2709" s="204">
        <v>1.15E-2</v>
      </c>
      <c r="L2709" s="204">
        <v>2.9899999999999999E-2</v>
      </c>
      <c r="M2709" s="204">
        <v>4.6699999999999998E-2</v>
      </c>
      <c r="N2709" s="18"/>
      <c r="O2709" s="18"/>
      <c r="P2709" s="18"/>
      <c r="Q2709" s="18"/>
      <c r="R2709" s="18"/>
      <c r="S2709" s="18"/>
    </row>
    <row r="2710" spans="8:19" ht="10.5" customHeight="1">
      <c r="H2710" s="203">
        <v>43539</v>
      </c>
      <c r="I2710" s="204">
        <v>0.1434</v>
      </c>
      <c r="J2710" s="204">
        <v>5.4300000000000001E-2</v>
      </c>
      <c r="K2710" s="204">
        <v>1.14E-2</v>
      </c>
      <c r="L2710" s="204">
        <v>3.04E-2</v>
      </c>
      <c r="M2710" s="204">
        <v>4.7300000000000002E-2</v>
      </c>
      <c r="N2710" s="18"/>
      <c r="O2710" s="18"/>
      <c r="P2710" s="18"/>
      <c r="Q2710" s="18"/>
      <c r="R2710" s="18"/>
      <c r="S2710" s="18"/>
    </row>
    <row r="2711" spans="8:19" ht="10.5" customHeight="1">
      <c r="H2711" s="203">
        <v>43542</v>
      </c>
      <c r="I2711" s="204">
        <v>0.14299999999999999</v>
      </c>
      <c r="J2711" s="204">
        <v>5.2900000000000003E-2</v>
      </c>
      <c r="K2711" s="204">
        <v>1.0800000000000001E-2</v>
      </c>
      <c r="L2711" s="204">
        <v>3.1899999999999998E-2</v>
      </c>
      <c r="M2711" s="204">
        <v>4.7399999999999998E-2</v>
      </c>
      <c r="N2711" s="18"/>
      <c r="O2711" s="18"/>
      <c r="P2711" s="18"/>
      <c r="Q2711" s="18"/>
      <c r="R2711" s="18"/>
      <c r="S2711" s="18"/>
    </row>
    <row r="2712" spans="8:19" ht="10.5" customHeight="1">
      <c r="H2712" s="203">
        <v>43543</v>
      </c>
      <c r="I2712" s="204">
        <v>0.1477</v>
      </c>
      <c r="J2712" s="204">
        <v>5.8000000000000003E-2</v>
      </c>
      <c r="K2712" s="204">
        <v>1.09E-2</v>
      </c>
      <c r="L2712" s="204">
        <v>3.1399999999999997E-2</v>
      </c>
      <c r="M2712" s="204">
        <v>4.7399999999999998E-2</v>
      </c>
      <c r="N2712" s="18"/>
      <c r="O2712" s="18"/>
      <c r="P2712" s="18"/>
      <c r="Q2712" s="18"/>
      <c r="R2712" s="18"/>
      <c r="S2712" s="18"/>
    </row>
    <row r="2713" spans="8:19" ht="10.5" customHeight="1">
      <c r="H2713" s="203">
        <v>43544</v>
      </c>
      <c r="I2713" s="204">
        <v>0.13569999999999999</v>
      </c>
      <c r="J2713" s="204">
        <v>5.7799999999999997E-2</v>
      </c>
      <c r="K2713" s="204">
        <v>1.0800000000000001E-2</v>
      </c>
      <c r="L2713" s="204">
        <v>2.9600000000000001E-2</v>
      </c>
      <c r="M2713" s="204">
        <v>3.7499999999999999E-2</v>
      </c>
      <c r="N2713" s="18"/>
      <c r="O2713" s="18"/>
      <c r="P2713" s="18"/>
      <c r="Q2713" s="18"/>
      <c r="R2713" s="18"/>
      <c r="S2713" s="18"/>
    </row>
    <row r="2714" spans="8:19" ht="10.5" customHeight="1">
      <c r="H2714" s="203">
        <v>43545</v>
      </c>
      <c r="I2714" s="204">
        <v>0.14119999999999999</v>
      </c>
      <c r="J2714" s="204">
        <v>5.3999999999999999E-2</v>
      </c>
      <c r="K2714" s="204">
        <v>1.06E-2</v>
      </c>
      <c r="L2714" s="204">
        <v>3.1199999999999999E-2</v>
      </c>
      <c r="M2714" s="204">
        <v>4.5400000000000003E-2</v>
      </c>
      <c r="N2714" s="18"/>
      <c r="O2714" s="18"/>
      <c r="P2714" s="18"/>
      <c r="Q2714" s="18"/>
      <c r="R2714" s="18"/>
      <c r="S2714" s="18"/>
    </row>
    <row r="2715" spans="8:19" ht="10.5" customHeight="1">
      <c r="H2715" s="203">
        <v>43546</v>
      </c>
      <c r="I2715" s="204">
        <v>0.1444</v>
      </c>
      <c r="J2715" s="204">
        <v>5.7000000000000002E-2</v>
      </c>
      <c r="K2715" s="204">
        <v>1.0200000000000001E-2</v>
      </c>
      <c r="L2715" s="204">
        <v>3.3700000000000001E-2</v>
      </c>
      <c r="M2715" s="204">
        <v>4.3499999999999997E-2</v>
      </c>
      <c r="N2715" s="18"/>
      <c r="O2715" s="18"/>
      <c r="P2715" s="18"/>
      <c r="Q2715" s="18"/>
      <c r="R2715" s="18"/>
      <c r="S2715" s="18"/>
    </row>
    <row r="2716" spans="8:19" ht="10.5" customHeight="1">
      <c r="H2716" s="203">
        <v>43549</v>
      </c>
      <c r="I2716" s="204">
        <v>0.1386</v>
      </c>
      <c r="J2716" s="204">
        <v>5.3100000000000001E-2</v>
      </c>
      <c r="K2716" s="204">
        <v>1.0699999999999999E-2</v>
      </c>
      <c r="L2716" s="204">
        <v>3.1199999999999999E-2</v>
      </c>
      <c r="M2716" s="204">
        <v>4.36E-2</v>
      </c>
      <c r="N2716" s="18"/>
      <c r="O2716" s="18"/>
      <c r="P2716" s="18"/>
      <c r="Q2716" s="18"/>
      <c r="R2716" s="18"/>
      <c r="S2716" s="18"/>
    </row>
    <row r="2717" spans="8:19" ht="10.5" customHeight="1">
      <c r="H2717" s="203">
        <v>43550</v>
      </c>
      <c r="I2717" s="204">
        <v>0.1474</v>
      </c>
      <c r="J2717" s="204">
        <v>6.1600000000000002E-2</v>
      </c>
      <c r="K2717" s="204">
        <v>1.0699999999999999E-2</v>
      </c>
      <c r="L2717" s="204">
        <v>3.0499999999999999E-2</v>
      </c>
      <c r="M2717" s="204">
        <v>4.4600000000000001E-2</v>
      </c>
      <c r="N2717" s="18"/>
      <c r="O2717" s="18"/>
      <c r="P2717" s="18"/>
      <c r="Q2717" s="18"/>
      <c r="R2717" s="18"/>
      <c r="S2717" s="18"/>
    </row>
    <row r="2718" spans="8:19" ht="10.5" customHeight="1">
      <c r="H2718" s="203">
        <v>43551</v>
      </c>
      <c r="I2718" s="204">
        <v>0.1512</v>
      </c>
      <c r="J2718" s="204">
        <v>6.4799999999999996E-2</v>
      </c>
      <c r="K2718" s="204">
        <v>1.0999999999999999E-2</v>
      </c>
      <c r="L2718" s="204">
        <v>2.98E-2</v>
      </c>
      <c r="M2718" s="204">
        <v>4.5699999999999998E-2</v>
      </c>
      <c r="N2718" s="18"/>
      <c r="O2718" s="18"/>
      <c r="P2718" s="18"/>
      <c r="Q2718" s="18"/>
      <c r="R2718" s="18"/>
      <c r="S2718" s="18"/>
    </row>
    <row r="2719" spans="8:19" ht="10.5" customHeight="1">
      <c r="H2719" s="203">
        <v>43552</v>
      </c>
      <c r="I2719" s="204">
        <v>0.1452</v>
      </c>
      <c r="J2719" s="204">
        <v>5.8099999999999999E-2</v>
      </c>
      <c r="K2719" s="204">
        <v>1.15E-2</v>
      </c>
      <c r="L2719" s="204">
        <v>2.9100000000000001E-2</v>
      </c>
      <c r="M2719" s="204">
        <v>4.6399999999999997E-2</v>
      </c>
      <c r="N2719" s="18"/>
      <c r="O2719" s="18"/>
      <c r="P2719" s="18"/>
      <c r="Q2719" s="18"/>
      <c r="R2719" s="18"/>
      <c r="S2719" s="18"/>
    </row>
    <row r="2720" spans="8:19" ht="10.5" customHeight="1">
      <c r="H2720" s="203">
        <v>43553</v>
      </c>
      <c r="I2720" s="204">
        <v>0.14499999999999999</v>
      </c>
      <c r="J2720" s="204">
        <v>5.79E-2</v>
      </c>
      <c r="K2720" s="204">
        <v>1.1900000000000001E-2</v>
      </c>
      <c r="L2720" s="204">
        <v>2.8899999999999999E-2</v>
      </c>
      <c r="M2720" s="204">
        <v>4.6300000000000001E-2</v>
      </c>
      <c r="N2720" s="18"/>
      <c r="O2720" s="18"/>
      <c r="P2720" s="18"/>
      <c r="Q2720" s="18"/>
      <c r="R2720" s="18"/>
      <c r="S2720" s="18"/>
    </row>
    <row r="2721" spans="8:19" ht="10.5" customHeight="1">
      <c r="H2721" s="203">
        <v>43556</v>
      </c>
      <c r="I2721" s="204">
        <v>0.1368</v>
      </c>
      <c r="J2721" s="204">
        <v>5.4100000000000002E-2</v>
      </c>
      <c r="K2721" s="204">
        <v>1.1599999999999999E-2</v>
      </c>
      <c r="L2721" s="204">
        <v>3.0700000000000002E-2</v>
      </c>
      <c r="M2721" s="204">
        <v>4.0399999999999998E-2</v>
      </c>
      <c r="N2721" s="18"/>
      <c r="O2721" s="18"/>
      <c r="P2721" s="18"/>
      <c r="Q2721" s="18"/>
      <c r="R2721" s="18"/>
      <c r="S2721" s="18"/>
    </row>
    <row r="2722" spans="8:19" ht="10.5" customHeight="1">
      <c r="H2722" s="203">
        <v>43557</v>
      </c>
      <c r="I2722" s="204">
        <v>0.14410000000000001</v>
      </c>
      <c r="J2722" s="204">
        <v>5.91E-2</v>
      </c>
      <c r="K2722" s="204">
        <v>1.14E-2</v>
      </c>
      <c r="L2722" s="204">
        <v>3.0200000000000001E-2</v>
      </c>
      <c r="M2722" s="204">
        <v>4.3400000000000001E-2</v>
      </c>
      <c r="N2722" s="18"/>
      <c r="O2722" s="18"/>
      <c r="P2722" s="18"/>
      <c r="Q2722" s="18"/>
      <c r="R2722" s="18"/>
      <c r="S2722" s="18"/>
    </row>
    <row r="2723" spans="8:19" ht="10.5" customHeight="1">
      <c r="H2723" s="203">
        <v>43558</v>
      </c>
      <c r="I2723" s="204">
        <v>0.14430000000000001</v>
      </c>
      <c r="J2723" s="204">
        <v>6.2100000000000002E-2</v>
      </c>
      <c r="K2723" s="204">
        <v>1.0999999999999999E-2</v>
      </c>
      <c r="L2723" s="204">
        <v>0.03</v>
      </c>
      <c r="M2723" s="204">
        <v>4.1200000000000001E-2</v>
      </c>
      <c r="N2723" s="18"/>
      <c r="O2723" s="18"/>
      <c r="P2723" s="18"/>
      <c r="Q2723" s="18"/>
      <c r="R2723" s="18"/>
      <c r="S2723" s="18"/>
    </row>
    <row r="2724" spans="8:19" ht="10.5" customHeight="1">
      <c r="H2724" s="203">
        <v>43559</v>
      </c>
      <c r="I2724" s="204">
        <v>0.1439</v>
      </c>
      <c r="J2724" s="204">
        <v>6.0100000000000001E-2</v>
      </c>
      <c r="K2724" s="204">
        <v>1.09E-2</v>
      </c>
      <c r="L2724" s="204">
        <v>2.9700000000000001E-2</v>
      </c>
      <c r="M2724" s="204">
        <v>4.3299999999999998E-2</v>
      </c>
      <c r="N2724" s="18"/>
      <c r="O2724" s="18"/>
      <c r="P2724" s="18"/>
      <c r="Q2724" s="18"/>
      <c r="R2724" s="18"/>
      <c r="S2724" s="18"/>
    </row>
    <row r="2725" spans="8:19" ht="10.5" customHeight="1">
      <c r="H2725" s="203">
        <v>43560</v>
      </c>
      <c r="I2725" s="204">
        <v>0.13589999999999999</v>
      </c>
      <c r="J2725" s="204">
        <v>5.5300000000000002E-2</v>
      </c>
      <c r="K2725" s="204">
        <v>1.11E-2</v>
      </c>
      <c r="L2725" s="204">
        <v>2.8400000000000002E-2</v>
      </c>
      <c r="M2725" s="204">
        <v>4.1099999999999998E-2</v>
      </c>
      <c r="N2725" s="18"/>
      <c r="O2725" s="18"/>
      <c r="P2725" s="18"/>
      <c r="Q2725" s="18"/>
      <c r="R2725" s="18"/>
      <c r="S2725" s="18"/>
    </row>
    <row r="2726" spans="8:19" ht="10.5" customHeight="1">
      <c r="H2726" s="203">
        <v>43563</v>
      </c>
      <c r="I2726" s="204">
        <v>0.1313</v>
      </c>
      <c r="J2726" s="204">
        <v>4.7600000000000003E-2</v>
      </c>
      <c r="K2726" s="204">
        <v>1.04E-2</v>
      </c>
      <c r="L2726" s="204">
        <v>2.9000000000000001E-2</v>
      </c>
      <c r="M2726" s="204">
        <v>4.4299999999999999E-2</v>
      </c>
      <c r="N2726" s="18"/>
      <c r="O2726" s="18"/>
      <c r="P2726" s="18"/>
      <c r="Q2726" s="18"/>
      <c r="R2726" s="18"/>
      <c r="S2726" s="18"/>
    </row>
    <row r="2727" spans="8:19" ht="10.5" customHeight="1">
      <c r="H2727" s="203">
        <v>43564</v>
      </c>
      <c r="I2727" s="204">
        <v>0.13900000000000001</v>
      </c>
      <c r="J2727" s="204">
        <v>5.5399999999999998E-2</v>
      </c>
      <c r="K2727" s="204">
        <v>1.09E-2</v>
      </c>
      <c r="L2727" s="204">
        <v>2.9499999999999998E-2</v>
      </c>
      <c r="M2727" s="204">
        <v>4.3200000000000002E-2</v>
      </c>
      <c r="N2727" s="18"/>
      <c r="O2727" s="18"/>
      <c r="P2727" s="18"/>
      <c r="Q2727" s="18"/>
      <c r="R2727" s="18"/>
      <c r="S2727" s="18"/>
    </row>
    <row r="2728" spans="8:19" ht="10.5" customHeight="1">
      <c r="H2728" s="203">
        <v>43565</v>
      </c>
      <c r="I2728" s="204">
        <v>0.14019999999999999</v>
      </c>
      <c r="J2728" s="204">
        <v>5.9700000000000003E-2</v>
      </c>
      <c r="K2728" s="204">
        <v>1.09E-2</v>
      </c>
      <c r="L2728" s="204">
        <v>2.6200000000000001E-2</v>
      </c>
      <c r="M2728" s="204">
        <v>4.3400000000000001E-2</v>
      </c>
      <c r="N2728" s="18"/>
      <c r="O2728" s="18"/>
      <c r="P2728" s="18"/>
      <c r="Q2728" s="18"/>
      <c r="R2728" s="18"/>
      <c r="S2728" s="18"/>
    </row>
    <row r="2729" spans="8:19" ht="10.5" customHeight="1">
      <c r="H2729" s="203">
        <v>43566</v>
      </c>
      <c r="I2729" s="204">
        <v>0.13350000000000001</v>
      </c>
      <c r="J2729" s="204">
        <v>5.6500000000000002E-2</v>
      </c>
      <c r="K2729" s="204">
        <v>1.0999999999999999E-2</v>
      </c>
      <c r="L2729" s="204">
        <v>2.9399999999999999E-2</v>
      </c>
      <c r="M2729" s="204">
        <v>3.6700000000000003E-2</v>
      </c>
      <c r="N2729" s="18"/>
      <c r="O2729" s="18"/>
      <c r="P2729" s="18"/>
      <c r="Q2729" s="18"/>
      <c r="R2729" s="18"/>
      <c r="S2729" s="18"/>
    </row>
    <row r="2730" spans="8:19" ht="10.5" customHeight="1">
      <c r="H2730" s="203">
        <v>43567</v>
      </c>
      <c r="I2730" s="204">
        <v>0.1308</v>
      </c>
      <c r="J2730" s="204">
        <v>5.5E-2</v>
      </c>
      <c r="K2730" s="204">
        <v>1.06E-2</v>
      </c>
      <c r="L2730" s="204">
        <v>2.8799999999999999E-2</v>
      </c>
      <c r="M2730" s="204">
        <v>3.6400000000000002E-2</v>
      </c>
      <c r="N2730" s="18"/>
      <c r="O2730" s="18"/>
      <c r="P2730" s="18"/>
      <c r="Q2730" s="18"/>
      <c r="R2730" s="18"/>
      <c r="S2730" s="18"/>
    </row>
    <row r="2731" spans="8:19" ht="10.5" customHeight="1">
      <c r="H2731" s="203">
        <v>43570</v>
      </c>
      <c r="I2731" s="204">
        <v>0.12790000000000001</v>
      </c>
      <c r="J2731" s="204">
        <v>5.1799999999999999E-2</v>
      </c>
      <c r="K2731" s="204">
        <v>0.01</v>
      </c>
      <c r="L2731" s="204">
        <v>2.9399999999999999E-2</v>
      </c>
      <c r="M2731" s="204">
        <v>3.6799999999999999E-2</v>
      </c>
      <c r="N2731" s="18"/>
      <c r="O2731" s="18"/>
      <c r="P2731" s="18"/>
      <c r="Q2731" s="18"/>
      <c r="R2731" s="18"/>
      <c r="S2731" s="18"/>
    </row>
    <row r="2732" spans="8:19" ht="10.5" customHeight="1">
      <c r="H2732" s="203">
        <v>43571</v>
      </c>
      <c r="I2732" s="204">
        <v>0.13089999999999999</v>
      </c>
      <c r="J2732" s="204">
        <v>5.8799999999999998E-2</v>
      </c>
      <c r="K2732" s="204">
        <v>9.9000000000000008E-3</v>
      </c>
      <c r="L2732" s="204">
        <v>2.6100000000000002E-2</v>
      </c>
      <c r="M2732" s="204">
        <v>3.61E-2</v>
      </c>
      <c r="N2732" s="18"/>
      <c r="O2732" s="18"/>
      <c r="P2732" s="18"/>
      <c r="Q2732" s="18"/>
      <c r="R2732" s="18"/>
      <c r="S2732" s="18"/>
    </row>
    <row r="2733" spans="8:19" ht="10.5" customHeight="1">
      <c r="H2733" s="203">
        <v>43572</v>
      </c>
      <c r="I2733" s="204">
        <v>0.13009999999999999</v>
      </c>
      <c r="J2733" s="204">
        <v>5.4600000000000003E-2</v>
      </c>
      <c r="K2733" s="204">
        <v>8.8999999999999999E-3</v>
      </c>
      <c r="L2733" s="204">
        <v>3.0499999999999999E-2</v>
      </c>
      <c r="M2733" s="204">
        <v>3.61E-2</v>
      </c>
      <c r="N2733" s="18"/>
      <c r="O2733" s="18"/>
      <c r="P2733" s="18"/>
      <c r="Q2733" s="18"/>
      <c r="R2733" s="18"/>
      <c r="S2733" s="18"/>
    </row>
    <row r="2734" spans="8:19" ht="10.5" customHeight="1">
      <c r="H2734" s="203">
        <v>43573</v>
      </c>
      <c r="I2734" s="204">
        <v>0.12640000000000001</v>
      </c>
      <c r="J2734" s="204">
        <v>5.4199999999999998E-2</v>
      </c>
      <c r="K2734" s="204">
        <v>8.3000000000000001E-3</v>
      </c>
      <c r="L2734" s="204">
        <v>2.7E-2</v>
      </c>
      <c r="M2734" s="204">
        <v>3.6900000000000002E-2</v>
      </c>
      <c r="N2734" s="18"/>
      <c r="O2734" s="18"/>
      <c r="P2734" s="18"/>
      <c r="Q2734" s="18"/>
      <c r="R2734" s="18"/>
      <c r="S2734" s="18"/>
    </row>
    <row r="2735" spans="8:19" ht="10.5" customHeight="1">
      <c r="H2735" s="203">
        <v>43574</v>
      </c>
      <c r="I2735" s="204">
        <v>0.12989999999999999</v>
      </c>
      <c r="J2735" s="204">
        <v>5.8400000000000001E-2</v>
      </c>
      <c r="K2735" s="204">
        <v>8.2000000000000007E-3</v>
      </c>
      <c r="L2735" s="204">
        <v>2.7199999999999998E-2</v>
      </c>
      <c r="M2735" s="204">
        <v>3.61E-2</v>
      </c>
      <c r="N2735" s="18"/>
      <c r="O2735" s="18"/>
      <c r="P2735" s="18"/>
      <c r="Q2735" s="18"/>
      <c r="R2735" s="18"/>
      <c r="S2735" s="18"/>
    </row>
    <row r="2736" spans="8:19" ht="10.5" customHeight="1">
      <c r="H2736" s="203">
        <v>43577</v>
      </c>
      <c r="I2736" s="204">
        <v>0.13</v>
      </c>
      <c r="J2736" s="204">
        <v>5.79E-2</v>
      </c>
      <c r="K2736" s="204">
        <v>8.2000000000000007E-3</v>
      </c>
      <c r="L2736" s="204">
        <v>2.7699999999999999E-2</v>
      </c>
      <c r="M2736" s="204">
        <v>3.6200000000000003E-2</v>
      </c>
      <c r="N2736" s="18"/>
      <c r="O2736" s="18"/>
      <c r="P2736" s="18"/>
      <c r="Q2736" s="18"/>
      <c r="R2736" s="18"/>
      <c r="S2736" s="18"/>
    </row>
    <row r="2737" spans="8:19" ht="10.5" customHeight="1">
      <c r="H2737" s="203">
        <v>43578</v>
      </c>
      <c r="I2737" s="204">
        <v>0.13639999999999999</v>
      </c>
      <c r="J2737" s="204">
        <v>6.6400000000000001E-2</v>
      </c>
      <c r="K2737" s="204">
        <v>8.0999999999999996E-3</v>
      </c>
      <c r="L2737" s="204">
        <v>2.6200000000000001E-2</v>
      </c>
      <c r="M2737" s="204">
        <v>3.5700000000000003E-2</v>
      </c>
      <c r="N2737" s="18"/>
      <c r="O2737" s="18"/>
      <c r="P2737" s="18"/>
      <c r="Q2737" s="18"/>
      <c r="R2737" s="18"/>
      <c r="S2737" s="18"/>
    </row>
    <row r="2738" spans="8:19" ht="10.5" customHeight="1">
      <c r="H2738" s="203">
        <v>43579</v>
      </c>
      <c r="I2738" s="204">
        <v>0.13650000000000001</v>
      </c>
      <c r="J2738" s="204">
        <v>6.2100000000000002E-2</v>
      </c>
      <c r="K2738" s="204">
        <v>8.5000000000000006E-3</v>
      </c>
      <c r="L2738" s="204">
        <v>3.0099999999999998E-2</v>
      </c>
      <c r="M2738" s="204">
        <v>3.5799999999999998E-2</v>
      </c>
      <c r="N2738" s="18"/>
      <c r="O2738" s="18"/>
      <c r="P2738" s="18"/>
      <c r="Q2738" s="18"/>
      <c r="R2738" s="18"/>
      <c r="S2738" s="18"/>
    </row>
    <row r="2739" spans="8:19" ht="10.5" customHeight="1">
      <c r="H2739" s="203">
        <v>43580</v>
      </c>
      <c r="I2739" s="204">
        <v>0.1368</v>
      </c>
      <c r="J2739" s="204">
        <v>6.1600000000000002E-2</v>
      </c>
      <c r="K2739" s="204">
        <v>8.8999999999999999E-3</v>
      </c>
      <c r="L2739" s="204">
        <v>3.0499999999999999E-2</v>
      </c>
      <c r="M2739" s="204">
        <v>3.5799999999999998E-2</v>
      </c>
      <c r="N2739" s="18"/>
      <c r="O2739" s="18"/>
      <c r="P2739" s="18"/>
      <c r="Q2739" s="18"/>
      <c r="R2739" s="18"/>
      <c r="S2739" s="18"/>
    </row>
    <row r="2740" spans="8:19" ht="10.5" customHeight="1">
      <c r="H2740" s="203">
        <v>43581</v>
      </c>
      <c r="I2740" s="204">
        <v>0.13109999999999999</v>
      </c>
      <c r="J2740" s="204">
        <v>5.7599999999999998E-2</v>
      </c>
      <c r="K2740" s="204">
        <v>9.4000000000000004E-3</v>
      </c>
      <c r="L2740" s="204">
        <v>2.8400000000000002E-2</v>
      </c>
      <c r="M2740" s="204">
        <v>3.56E-2</v>
      </c>
      <c r="N2740" s="18"/>
      <c r="O2740" s="18"/>
      <c r="P2740" s="18"/>
      <c r="Q2740" s="18"/>
      <c r="R2740" s="18"/>
      <c r="S2740" s="18"/>
    </row>
    <row r="2741" spans="8:19" ht="10.5" customHeight="1">
      <c r="H2741" s="203">
        <v>43587</v>
      </c>
      <c r="I2741" s="204">
        <v>0.13</v>
      </c>
      <c r="J2741" s="204">
        <v>5.5599999999999997E-2</v>
      </c>
      <c r="K2741" s="204">
        <v>1.0200000000000001E-2</v>
      </c>
      <c r="L2741" s="204">
        <v>2.8000000000000001E-2</v>
      </c>
      <c r="M2741" s="204">
        <v>3.6299999999999999E-2</v>
      </c>
      <c r="N2741" s="18"/>
      <c r="O2741" s="18"/>
      <c r="P2741" s="18"/>
      <c r="Q2741" s="18"/>
      <c r="R2741" s="18"/>
      <c r="S2741" s="18"/>
    </row>
    <row r="2742" spans="8:19" ht="10.5" customHeight="1">
      <c r="H2742" s="203">
        <v>43588</v>
      </c>
      <c r="I2742" s="204">
        <v>0.14460000000000001</v>
      </c>
      <c r="J2742" s="204">
        <v>6.5699999999999995E-2</v>
      </c>
      <c r="K2742" s="204">
        <v>1.03E-2</v>
      </c>
      <c r="L2742" s="204">
        <v>2.8299999999999999E-2</v>
      </c>
      <c r="M2742" s="204">
        <v>4.0300000000000002E-2</v>
      </c>
      <c r="N2742" s="18"/>
      <c r="O2742" s="18"/>
      <c r="P2742" s="18"/>
      <c r="Q2742" s="18"/>
      <c r="R2742" s="18"/>
      <c r="S2742" s="18"/>
    </row>
    <row r="2743" spans="8:19" ht="10.5" customHeight="1">
      <c r="H2743" s="203">
        <v>43591</v>
      </c>
      <c r="I2743" s="204">
        <v>0.14019999999999999</v>
      </c>
      <c r="J2743" s="204">
        <v>5.7799999999999997E-2</v>
      </c>
      <c r="K2743" s="204">
        <v>1.03E-2</v>
      </c>
      <c r="L2743" s="204">
        <v>3.2599999999999997E-2</v>
      </c>
      <c r="M2743" s="204">
        <v>3.9399999999999998E-2</v>
      </c>
      <c r="N2743" s="18"/>
      <c r="O2743" s="18"/>
      <c r="P2743" s="18"/>
      <c r="Q2743" s="18"/>
      <c r="R2743" s="18"/>
      <c r="S2743" s="18"/>
    </row>
    <row r="2744" spans="8:19" ht="10.5" customHeight="1">
      <c r="H2744" s="203">
        <v>43592</v>
      </c>
      <c r="I2744" s="204">
        <v>0.13739999999999999</v>
      </c>
      <c r="J2744" s="204">
        <v>5.9900000000000002E-2</v>
      </c>
      <c r="K2744" s="204">
        <v>1.06E-2</v>
      </c>
      <c r="L2744" s="204">
        <v>2.86E-2</v>
      </c>
      <c r="M2744" s="204">
        <v>3.8300000000000001E-2</v>
      </c>
      <c r="N2744" s="18"/>
      <c r="O2744" s="18"/>
      <c r="P2744" s="18"/>
      <c r="Q2744" s="18"/>
      <c r="R2744" s="18"/>
      <c r="S2744" s="18"/>
    </row>
    <row r="2745" spans="8:19" ht="10.5" customHeight="1">
      <c r="H2745" s="203">
        <v>43593</v>
      </c>
      <c r="I2745" s="204">
        <v>0.12989999999999999</v>
      </c>
      <c r="J2745" s="204">
        <v>5.2699999999999997E-2</v>
      </c>
      <c r="K2745" s="204">
        <v>1.09E-2</v>
      </c>
      <c r="L2745" s="204">
        <v>2.8199999999999999E-2</v>
      </c>
      <c r="M2745" s="204">
        <v>3.7999999999999999E-2</v>
      </c>
      <c r="N2745" s="18"/>
      <c r="O2745" s="18"/>
      <c r="P2745" s="18"/>
      <c r="Q2745" s="18"/>
      <c r="R2745" s="18"/>
      <c r="S2745" s="18"/>
    </row>
    <row r="2746" spans="8:19" ht="10.5" customHeight="1">
      <c r="H2746" s="203">
        <v>43595</v>
      </c>
      <c r="I2746" s="204">
        <v>0.13389999999999999</v>
      </c>
      <c r="J2746" s="204">
        <v>5.3800000000000001E-2</v>
      </c>
      <c r="K2746" s="204">
        <v>1.0800000000000001E-2</v>
      </c>
      <c r="L2746" s="204">
        <v>3.1300000000000001E-2</v>
      </c>
      <c r="M2746" s="204">
        <v>3.7999999999999999E-2</v>
      </c>
      <c r="N2746" s="18"/>
      <c r="O2746" s="18"/>
      <c r="P2746" s="18"/>
      <c r="Q2746" s="18"/>
      <c r="R2746" s="18"/>
      <c r="S2746" s="18"/>
    </row>
    <row r="2747" spans="8:19" ht="10.5" customHeight="1">
      <c r="H2747" s="203">
        <v>43596</v>
      </c>
      <c r="I2747" s="204">
        <v>0.14299999999999999</v>
      </c>
      <c r="J2747" s="204">
        <v>6.2E-2</v>
      </c>
      <c r="K2747" s="204">
        <v>1.0800000000000001E-2</v>
      </c>
      <c r="L2747" s="204">
        <v>3.1300000000000001E-2</v>
      </c>
      <c r="M2747" s="204">
        <v>3.8899999999999997E-2</v>
      </c>
      <c r="N2747" s="18"/>
      <c r="O2747" s="18"/>
      <c r="P2747" s="18"/>
      <c r="Q2747" s="18"/>
      <c r="R2747" s="18"/>
      <c r="S2747" s="18"/>
    </row>
    <row r="2748" spans="8:19" ht="10.5" customHeight="1">
      <c r="H2748" s="203">
        <v>43598</v>
      </c>
      <c r="I2748" s="204">
        <v>0.1358</v>
      </c>
      <c r="J2748" s="204">
        <v>5.5500000000000001E-2</v>
      </c>
      <c r="K2748" s="204">
        <v>1.11E-2</v>
      </c>
      <c r="L2748" s="204">
        <v>3.1699999999999999E-2</v>
      </c>
      <c r="M2748" s="204">
        <v>3.7600000000000001E-2</v>
      </c>
      <c r="N2748" s="18"/>
      <c r="O2748" s="18"/>
      <c r="P2748" s="18"/>
      <c r="Q2748" s="18"/>
      <c r="R2748" s="18"/>
      <c r="S2748" s="18"/>
    </row>
    <row r="2749" spans="8:19" ht="10.5" customHeight="1">
      <c r="H2749" s="203">
        <v>43599</v>
      </c>
      <c r="I2749" s="204">
        <v>0.13250000000000001</v>
      </c>
      <c r="J2749" s="204">
        <v>5.7700000000000001E-2</v>
      </c>
      <c r="K2749" s="204">
        <v>1.0699999999999999E-2</v>
      </c>
      <c r="L2749" s="204">
        <v>3.2099999999999997E-2</v>
      </c>
      <c r="M2749" s="204">
        <v>3.2000000000000001E-2</v>
      </c>
      <c r="N2749" s="18"/>
      <c r="O2749" s="18"/>
      <c r="P2749" s="18"/>
      <c r="Q2749" s="18"/>
      <c r="R2749" s="18"/>
      <c r="S2749" s="18"/>
    </row>
    <row r="2750" spans="8:19" ht="10.5" customHeight="1">
      <c r="H2750" s="203">
        <v>43600</v>
      </c>
      <c r="I2750" s="204">
        <v>0.1368</v>
      </c>
      <c r="J2750" s="204">
        <v>5.7299999999999997E-2</v>
      </c>
      <c r="K2750" s="204">
        <v>1.14E-2</v>
      </c>
      <c r="L2750" s="204">
        <v>3.0499999999999999E-2</v>
      </c>
      <c r="M2750" s="204">
        <v>3.7699999999999997E-2</v>
      </c>
      <c r="N2750" s="18"/>
      <c r="O2750" s="18"/>
      <c r="P2750" s="18"/>
      <c r="Q2750" s="18"/>
      <c r="R2750" s="18"/>
      <c r="S2750" s="18"/>
    </row>
    <row r="2751" spans="8:19" ht="10.5" customHeight="1">
      <c r="H2751" s="203">
        <v>43601</v>
      </c>
      <c r="I2751" s="204">
        <v>0.1381</v>
      </c>
      <c r="J2751" s="204">
        <v>5.6899999999999999E-2</v>
      </c>
      <c r="K2751" s="204">
        <v>1.1599999999999999E-2</v>
      </c>
      <c r="L2751" s="204">
        <v>3.0800000000000001E-2</v>
      </c>
      <c r="M2751" s="204">
        <v>3.8800000000000001E-2</v>
      </c>
      <c r="N2751" s="18"/>
      <c r="O2751" s="18"/>
      <c r="P2751" s="18"/>
      <c r="Q2751" s="18"/>
      <c r="R2751" s="18"/>
      <c r="S2751" s="18"/>
    </row>
    <row r="2752" spans="8:19" ht="10.5" customHeight="1">
      <c r="H2752" s="203">
        <v>43602</v>
      </c>
      <c r="I2752" s="204">
        <v>0.13880000000000001</v>
      </c>
      <c r="J2752" s="204">
        <v>5.9700000000000003E-2</v>
      </c>
      <c r="K2752" s="204">
        <v>1.1299999999999999E-2</v>
      </c>
      <c r="L2752" s="204">
        <v>2.86E-2</v>
      </c>
      <c r="M2752" s="204">
        <v>3.9199999999999999E-2</v>
      </c>
      <c r="N2752" s="18"/>
      <c r="O2752" s="18"/>
      <c r="P2752" s="18"/>
      <c r="Q2752" s="18"/>
      <c r="R2752" s="18"/>
      <c r="S2752" s="18"/>
    </row>
    <row r="2753" spans="8:19" ht="10.5" customHeight="1">
      <c r="H2753" s="203">
        <v>43605</v>
      </c>
      <c r="I2753" s="204">
        <v>0.13489999999999999</v>
      </c>
      <c r="J2753" s="204">
        <v>5.33E-2</v>
      </c>
      <c r="K2753" s="204">
        <v>1.12E-2</v>
      </c>
      <c r="L2753" s="204">
        <v>3.4799999999999998E-2</v>
      </c>
      <c r="M2753" s="204">
        <v>3.5499999999999997E-2</v>
      </c>
      <c r="N2753" s="18"/>
      <c r="O2753" s="18"/>
      <c r="P2753" s="18"/>
      <c r="Q2753" s="18"/>
      <c r="R2753" s="18"/>
      <c r="S2753" s="18"/>
    </row>
    <row r="2754" spans="8:19" ht="10.5" customHeight="1">
      <c r="H2754" s="203">
        <v>43606</v>
      </c>
      <c r="I2754" s="204">
        <v>0.13250000000000001</v>
      </c>
      <c r="J2754" s="204">
        <v>5.8400000000000001E-2</v>
      </c>
      <c r="K2754" s="204">
        <v>1.15E-2</v>
      </c>
      <c r="L2754" s="204">
        <v>0.03</v>
      </c>
      <c r="M2754" s="204">
        <v>3.2599999999999997E-2</v>
      </c>
      <c r="N2754" s="18"/>
      <c r="O2754" s="18"/>
      <c r="P2754" s="18"/>
      <c r="Q2754" s="18"/>
      <c r="R2754" s="18"/>
      <c r="S2754" s="18"/>
    </row>
    <row r="2755" spans="8:19" ht="10.5" customHeight="1">
      <c r="H2755" s="203">
        <v>43607</v>
      </c>
      <c r="I2755" s="204">
        <v>0.13250000000000001</v>
      </c>
      <c r="J2755" s="204">
        <v>5.5E-2</v>
      </c>
      <c r="K2755" s="204">
        <v>1.18E-2</v>
      </c>
      <c r="L2755" s="204">
        <v>2.7099999999999999E-2</v>
      </c>
      <c r="M2755" s="204">
        <v>3.8699999999999998E-2</v>
      </c>
      <c r="N2755" s="18"/>
      <c r="O2755" s="18"/>
      <c r="P2755" s="18"/>
      <c r="Q2755" s="18"/>
      <c r="R2755" s="18"/>
      <c r="S2755" s="18"/>
    </row>
    <row r="2756" spans="8:19" ht="10.5" customHeight="1">
      <c r="H2756" s="203">
        <v>43608</v>
      </c>
      <c r="I2756" s="204">
        <v>0.1416</v>
      </c>
      <c r="J2756" s="204">
        <v>6.1100000000000002E-2</v>
      </c>
      <c r="K2756" s="204">
        <v>1.15E-2</v>
      </c>
      <c r="L2756" s="204">
        <v>3.0099999999999998E-2</v>
      </c>
      <c r="M2756" s="204">
        <v>3.8899999999999997E-2</v>
      </c>
      <c r="N2756" s="18"/>
      <c r="O2756" s="18"/>
      <c r="P2756" s="18"/>
      <c r="Q2756" s="18"/>
      <c r="R2756" s="18"/>
      <c r="S2756" s="18"/>
    </row>
    <row r="2757" spans="8:19" ht="10.5" customHeight="1">
      <c r="H2757" s="203">
        <v>43609</v>
      </c>
      <c r="I2757" s="204">
        <v>0.14779999999999999</v>
      </c>
      <c r="J2757" s="204">
        <v>6.7500000000000004E-2</v>
      </c>
      <c r="K2757" s="204">
        <v>1.1299999999999999E-2</v>
      </c>
      <c r="L2757" s="204">
        <v>2.93E-2</v>
      </c>
      <c r="M2757" s="204">
        <v>3.9699999999999999E-2</v>
      </c>
      <c r="N2757" s="18"/>
      <c r="O2757" s="18"/>
      <c r="P2757" s="18"/>
      <c r="Q2757" s="18"/>
      <c r="R2757" s="18"/>
      <c r="S2757" s="18"/>
    </row>
    <row r="2758" spans="8:19" ht="10.5" customHeight="1">
      <c r="H2758" s="203">
        <v>43612</v>
      </c>
      <c r="I2758" s="204">
        <v>0.1459</v>
      </c>
      <c r="J2758" s="204">
        <v>6.2799999999999995E-2</v>
      </c>
      <c r="K2758" s="204">
        <v>1.09E-2</v>
      </c>
      <c r="L2758" s="204">
        <v>3.39E-2</v>
      </c>
      <c r="M2758" s="204">
        <v>3.8300000000000001E-2</v>
      </c>
      <c r="N2758" s="18"/>
      <c r="O2758" s="18"/>
      <c r="P2758" s="18"/>
      <c r="Q2758" s="18"/>
      <c r="R2758" s="18"/>
      <c r="S2758" s="18"/>
    </row>
    <row r="2759" spans="8:19" ht="10.5" customHeight="1">
      <c r="H2759" s="203">
        <v>43613</v>
      </c>
      <c r="I2759" s="204">
        <v>0.14149999999999999</v>
      </c>
      <c r="J2759" s="204">
        <v>6.25E-2</v>
      </c>
      <c r="K2759" s="204">
        <v>1.0999999999999999E-2</v>
      </c>
      <c r="L2759" s="204">
        <v>2.9000000000000001E-2</v>
      </c>
      <c r="M2759" s="204">
        <v>3.9E-2</v>
      </c>
      <c r="N2759" s="18"/>
      <c r="O2759" s="18"/>
      <c r="P2759" s="18"/>
      <c r="Q2759" s="18"/>
      <c r="R2759" s="18"/>
      <c r="S2759" s="18"/>
    </row>
    <row r="2760" spans="8:19" ht="10.5" customHeight="1">
      <c r="H2760" s="203">
        <v>43614</v>
      </c>
      <c r="I2760" s="204">
        <v>0.1444</v>
      </c>
      <c r="J2760" s="204">
        <v>6.4799999999999996E-2</v>
      </c>
      <c r="K2760" s="204">
        <v>1.0999999999999999E-2</v>
      </c>
      <c r="L2760" s="204">
        <v>2.86E-2</v>
      </c>
      <c r="M2760" s="204">
        <v>0.04</v>
      </c>
      <c r="N2760" s="18"/>
      <c r="O2760" s="18"/>
      <c r="P2760" s="18"/>
      <c r="Q2760" s="18"/>
      <c r="R2760" s="18"/>
      <c r="S2760" s="18"/>
    </row>
    <row r="2761" spans="8:19" ht="10.5" customHeight="1">
      <c r="H2761" s="203">
        <v>43615</v>
      </c>
      <c r="I2761" s="204">
        <v>0.14879999999999999</v>
      </c>
      <c r="J2761" s="204">
        <v>6.9699999999999998E-2</v>
      </c>
      <c r="K2761" s="204">
        <v>1.11E-2</v>
      </c>
      <c r="L2761" s="204">
        <v>2.81E-2</v>
      </c>
      <c r="M2761" s="204">
        <v>3.9899999999999998E-2</v>
      </c>
      <c r="N2761" s="18"/>
      <c r="O2761" s="18"/>
      <c r="P2761" s="18"/>
      <c r="Q2761" s="18"/>
      <c r="R2761" s="18"/>
      <c r="S2761" s="18"/>
    </row>
  </sheetData>
  <mergeCells count="1">
    <mergeCell ref="I1:J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showGridLines="0" zoomScale="120" zoomScaleNormal="120" workbookViewId="0">
      <selection activeCell="J8" sqref="J8"/>
    </sheetView>
  </sheetViews>
  <sheetFormatPr defaultColWidth="9.109375" defaultRowHeight="10.5" customHeight="1"/>
  <cols>
    <col min="1" max="1" width="12.88671875" style="116" customWidth="1"/>
    <col min="2" max="2" width="12.33203125" style="116" bestFit="1" customWidth="1"/>
    <col min="3" max="3" width="16.44140625" style="116" customWidth="1"/>
    <col min="4" max="4" width="12" style="116" bestFit="1" customWidth="1"/>
    <col min="5" max="5" width="12.109375" style="116" bestFit="1" customWidth="1"/>
    <col min="6" max="6" width="12.109375" style="116" customWidth="1"/>
    <col min="7" max="7" width="9.109375" style="116"/>
    <col min="8" max="8" width="19.6640625" style="116" bestFit="1" customWidth="1"/>
    <col min="9" max="9" width="9.109375" style="116"/>
    <col min="10" max="10" width="12.88671875" style="116" customWidth="1"/>
    <col min="11" max="11" width="18" style="116" customWidth="1"/>
    <col min="12" max="16384" width="9.109375" style="116"/>
  </cols>
  <sheetData>
    <row r="1" spans="1:17" ht="10.5" customHeight="1">
      <c r="A1" s="2" t="s">
        <v>3</v>
      </c>
      <c r="B1" s="207" t="s">
        <v>545</v>
      </c>
      <c r="L1" s="6"/>
      <c r="M1" s="1" t="s">
        <v>10</v>
      </c>
      <c r="N1" s="802"/>
      <c r="O1" s="802"/>
      <c r="P1" s="802"/>
      <c r="Q1" s="6"/>
    </row>
    <row r="2" spans="1:17" ht="10.5" customHeight="1">
      <c r="A2" s="2" t="s">
        <v>0</v>
      </c>
      <c r="B2" s="342" t="s">
        <v>667</v>
      </c>
      <c r="L2" s="6"/>
      <c r="M2" s="6"/>
      <c r="N2" s="6"/>
      <c r="O2" s="6"/>
      <c r="P2" s="6"/>
      <c r="Q2" s="6"/>
    </row>
    <row r="3" spans="1:17" ht="10.5" customHeight="1">
      <c r="A3" s="2" t="s">
        <v>7</v>
      </c>
      <c r="B3" s="343" t="s">
        <v>668</v>
      </c>
    </row>
    <row r="4" spans="1:17" ht="10.5" customHeight="1">
      <c r="A4" s="2" t="s">
        <v>1</v>
      </c>
      <c r="B4" s="23" t="s">
        <v>669</v>
      </c>
    </row>
    <row r="5" spans="1:17" ht="10.5" customHeight="1">
      <c r="A5" s="4" t="s">
        <v>6</v>
      </c>
      <c r="B5" s="23"/>
    </row>
    <row r="6" spans="1:17" ht="10.5" customHeight="1">
      <c r="A6" s="4" t="s">
        <v>2</v>
      </c>
      <c r="B6" s="9"/>
      <c r="G6" s="3"/>
      <c r="H6" s="3"/>
      <c r="I6" s="3"/>
      <c r="J6" s="3"/>
      <c r="K6" s="3"/>
      <c r="L6" s="3"/>
      <c r="M6" s="3"/>
    </row>
    <row r="7" spans="1:17" ht="10.5" customHeight="1">
      <c r="E7" s="344"/>
      <c r="F7" s="344"/>
      <c r="G7" s="345"/>
      <c r="H7" s="3"/>
      <c r="I7" s="3"/>
      <c r="J7" s="303" t="s">
        <v>1670</v>
      </c>
      <c r="K7" s="303" t="s">
        <v>674</v>
      </c>
      <c r="L7" s="3"/>
      <c r="M7" s="3"/>
    </row>
    <row r="8" spans="1:17" ht="10.5" customHeight="1">
      <c r="G8" s="3"/>
      <c r="H8" s="3"/>
      <c r="I8" s="3"/>
      <c r="J8" s="303" t="s">
        <v>670</v>
      </c>
      <c r="K8" s="303" t="s">
        <v>671</v>
      </c>
      <c r="L8" s="3"/>
      <c r="M8" s="3"/>
    </row>
    <row r="9" spans="1:17" ht="10.5" customHeight="1">
      <c r="G9" s="3" t="s">
        <v>340</v>
      </c>
      <c r="H9" s="3" t="s">
        <v>672</v>
      </c>
      <c r="I9" s="3">
        <v>2013</v>
      </c>
      <c r="J9" s="322">
        <v>3</v>
      </c>
      <c r="K9" s="117">
        <v>2.6</v>
      </c>
      <c r="L9" s="345"/>
      <c r="M9" s="3"/>
      <c r="N9" s="346"/>
      <c r="O9" s="346"/>
    </row>
    <row r="10" spans="1:17" ht="10.5" customHeight="1">
      <c r="G10" s="3"/>
      <c r="H10" s="3"/>
      <c r="I10" s="3">
        <v>2015</v>
      </c>
      <c r="J10" s="322">
        <v>2.5</v>
      </c>
      <c r="K10" s="117">
        <v>3.5</v>
      </c>
      <c r="L10" s="3"/>
      <c r="M10" s="3"/>
      <c r="N10" s="346"/>
      <c r="O10" s="346"/>
    </row>
    <row r="11" spans="1:17" ht="10.5" customHeight="1">
      <c r="G11" s="3"/>
      <c r="H11" s="3"/>
      <c r="I11" s="3">
        <v>2018</v>
      </c>
      <c r="J11" s="322">
        <v>3</v>
      </c>
      <c r="K11" s="117">
        <v>4</v>
      </c>
      <c r="L11" s="345"/>
      <c r="M11" s="3"/>
      <c r="N11" s="346"/>
      <c r="O11" s="346"/>
    </row>
    <row r="12" spans="1:17" ht="10.5" customHeight="1">
      <c r="G12" s="19" t="s">
        <v>675</v>
      </c>
      <c r="H12" s="3" t="s">
        <v>444</v>
      </c>
      <c r="I12" s="3">
        <v>2013</v>
      </c>
      <c r="J12" s="322">
        <v>10.1</v>
      </c>
      <c r="K12" s="117">
        <v>1.9</v>
      </c>
      <c r="L12" s="3"/>
      <c r="M12" s="3"/>
      <c r="N12" s="346"/>
      <c r="O12" s="346"/>
    </row>
    <row r="13" spans="1:17" ht="10.5" customHeight="1">
      <c r="G13" s="3"/>
      <c r="H13" s="3"/>
      <c r="I13" s="3">
        <v>2015</v>
      </c>
      <c r="J13" s="322">
        <v>6.5</v>
      </c>
      <c r="K13" s="117">
        <v>6.9</v>
      </c>
      <c r="L13" s="3"/>
      <c r="M13" s="3"/>
      <c r="N13" s="346"/>
      <c r="O13" s="346"/>
    </row>
    <row r="14" spans="1:17" ht="10.5" customHeight="1">
      <c r="G14" s="3"/>
      <c r="H14" s="3"/>
      <c r="I14" s="3">
        <v>2018</v>
      </c>
      <c r="J14" s="322">
        <v>5.3</v>
      </c>
      <c r="K14" s="117">
        <v>1.6</v>
      </c>
      <c r="L14" s="345"/>
      <c r="M14" s="3"/>
      <c r="N14" s="346"/>
      <c r="O14" s="346"/>
    </row>
    <row r="15" spans="1:17" ht="10.5" customHeight="1">
      <c r="G15" s="3" t="s">
        <v>676</v>
      </c>
      <c r="H15" s="3" t="s">
        <v>673</v>
      </c>
      <c r="I15" s="3">
        <v>2013</v>
      </c>
      <c r="J15" s="322">
        <v>10</v>
      </c>
      <c r="K15" s="117">
        <v>7.9</v>
      </c>
      <c r="L15" s="3"/>
      <c r="M15" s="3"/>
      <c r="N15" s="346"/>
      <c r="O15" s="346"/>
    </row>
    <row r="16" spans="1:17" ht="10.5" customHeight="1">
      <c r="G16" s="3"/>
      <c r="H16" s="3"/>
      <c r="I16" s="3">
        <v>2015</v>
      </c>
      <c r="J16" s="322">
        <v>4.7</v>
      </c>
      <c r="K16" s="117">
        <v>3.8</v>
      </c>
      <c r="L16" s="345"/>
      <c r="M16" s="3"/>
      <c r="N16" s="346"/>
      <c r="O16" s="346"/>
    </row>
    <row r="17" spans="4:15" ht="10.5" customHeight="1">
      <c r="G17" s="3"/>
      <c r="H17" s="3"/>
      <c r="I17" s="3">
        <v>2018</v>
      </c>
      <c r="J17" s="322">
        <v>3.3</v>
      </c>
      <c r="K17" s="117">
        <v>1.2</v>
      </c>
      <c r="L17" s="3"/>
      <c r="M17" s="3"/>
      <c r="N17" s="346"/>
      <c r="O17" s="346"/>
    </row>
    <row r="18" spans="4:15" ht="10.5" customHeight="1">
      <c r="G18" s="345"/>
      <c r="H18" s="3"/>
      <c r="I18" s="3"/>
      <c r="J18" s="3"/>
      <c r="K18" s="3"/>
      <c r="L18" s="3"/>
      <c r="M18" s="3"/>
    </row>
    <row r="19" spans="4:15" ht="10.5" customHeight="1">
      <c r="G19" s="3"/>
      <c r="H19" s="3"/>
      <c r="I19" s="3"/>
      <c r="J19" s="303"/>
      <c r="K19" s="303"/>
      <c r="L19" s="3"/>
      <c r="M19" s="3"/>
    </row>
    <row r="20" spans="4:15" ht="10.5" customHeight="1">
      <c r="G20" s="345"/>
      <c r="H20" s="349" t="s">
        <v>340</v>
      </c>
      <c r="I20" s="349">
        <v>2013</v>
      </c>
      <c r="J20" s="322"/>
      <c r="K20" s="117"/>
      <c r="L20" s="3"/>
      <c r="M20" s="3"/>
    </row>
    <row r="21" spans="4:15" ht="10.5" customHeight="1">
      <c r="G21" s="3"/>
      <c r="H21" s="349"/>
      <c r="I21" s="349">
        <v>2015</v>
      </c>
      <c r="J21" s="322"/>
      <c r="K21" s="117"/>
      <c r="L21" s="3"/>
      <c r="M21" s="3"/>
    </row>
    <row r="22" spans="4:15" ht="10.5" customHeight="1">
      <c r="E22" s="344"/>
      <c r="F22" s="344"/>
      <c r="G22" s="345"/>
      <c r="H22" s="349"/>
      <c r="I22" s="349">
        <v>2018</v>
      </c>
      <c r="J22" s="322"/>
      <c r="K22" s="117"/>
      <c r="L22" s="3"/>
      <c r="M22" s="3"/>
    </row>
    <row r="23" spans="4:15" ht="10.5" customHeight="1">
      <c r="E23" s="344"/>
      <c r="F23" s="344"/>
      <c r="G23" s="345"/>
      <c r="H23" s="350" t="s">
        <v>675</v>
      </c>
      <c r="I23" s="349">
        <v>2013</v>
      </c>
      <c r="J23" s="322"/>
      <c r="K23" s="117"/>
      <c r="L23" s="3"/>
      <c r="M23" s="3"/>
    </row>
    <row r="24" spans="4:15" ht="10.5" customHeight="1">
      <c r="G24" s="3"/>
      <c r="H24" s="349"/>
      <c r="I24" s="349">
        <v>2015</v>
      </c>
      <c r="J24" s="322"/>
      <c r="K24" s="117"/>
      <c r="L24" s="3"/>
      <c r="M24" s="3"/>
    </row>
    <row r="25" spans="4:15" ht="10.5" customHeight="1">
      <c r="D25" s="347"/>
      <c r="E25" s="347"/>
      <c r="F25" s="347"/>
      <c r="G25" s="345"/>
      <c r="H25" s="349"/>
      <c r="I25" s="349">
        <v>2018</v>
      </c>
      <c r="J25" s="322"/>
      <c r="K25" s="117"/>
      <c r="L25" s="3"/>
      <c r="M25" s="3"/>
    </row>
    <row r="26" spans="4:15" ht="10.5" customHeight="1">
      <c r="D26" s="347"/>
      <c r="E26" s="347"/>
      <c r="F26" s="347"/>
      <c r="G26" s="345"/>
      <c r="H26" s="349" t="s">
        <v>676</v>
      </c>
      <c r="I26" s="349">
        <v>2013</v>
      </c>
      <c r="J26" s="322"/>
      <c r="K26" s="117"/>
      <c r="L26" s="3"/>
      <c r="M26" s="3"/>
    </row>
    <row r="27" spans="4:15" ht="10.5" customHeight="1">
      <c r="D27" s="347"/>
      <c r="E27" s="347"/>
      <c r="F27" s="347"/>
      <c r="G27" s="345"/>
      <c r="H27" s="349"/>
      <c r="I27" s="349">
        <v>2015</v>
      </c>
      <c r="J27" s="322"/>
      <c r="K27" s="117"/>
      <c r="L27" s="3"/>
      <c r="M27" s="3"/>
    </row>
    <row r="28" spans="4:15" ht="10.5" customHeight="1">
      <c r="D28" s="347"/>
      <c r="E28" s="347"/>
      <c r="F28" s="347"/>
      <c r="G28" s="3"/>
      <c r="H28" s="349"/>
      <c r="I28" s="349">
        <v>2018</v>
      </c>
      <c r="J28" s="322"/>
      <c r="K28" s="117"/>
      <c r="L28" s="3"/>
      <c r="M28" s="3"/>
    </row>
    <row r="29" spans="4:15" ht="10.5" customHeight="1">
      <c r="D29" s="347"/>
      <c r="E29" s="347"/>
      <c r="F29" s="347"/>
      <c r="G29" s="345"/>
      <c r="H29" s="3"/>
      <c r="I29" s="3"/>
      <c r="J29" s="3"/>
      <c r="K29" s="3"/>
      <c r="L29" s="3"/>
      <c r="M29" s="3"/>
    </row>
    <row r="30" spans="4:15" ht="10.5" customHeight="1">
      <c r="D30" s="347"/>
      <c r="E30" s="347"/>
      <c r="F30" s="347"/>
      <c r="G30" s="3"/>
      <c r="H30" s="3"/>
      <c r="I30" s="3"/>
      <c r="J30" s="3"/>
      <c r="K30" s="3"/>
      <c r="L30" s="3"/>
      <c r="M30" s="3"/>
    </row>
    <row r="31" spans="4:15" ht="10.5" customHeight="1">
      <c r="D31" s="347"/>
      <c r="E31" s="347"/>
      <c r="F31" s="347"/>
      <c r="G31" s="3"/>
      <c r="H31" s="3"/>
      <c r="I31" s="3"/>
      <c r="J31" s="3"/>
      <c r="K31" s="3"/>
      <c r="L31" s="3"/>
      <c r="M31" s="3"/>
    </row>
    <row r="32" spans="4:15" ht="10.5" customHeight="1">
      <c r="D32" s="347"/>
      <c r="E32" s="347"/>
      <c r="F32" s="347"/>
      <c r="G32" s="345"/>
      <c r="H32" s="3"/>
      <c r="I32" s="3"/>
      <c r="J32" s="3"/>
      <c r="K32" s="3"/>
      <c r="L32" s="3"/>
      <c r="M32" s="3"/>
    </row>
    <row r="33" spans="4:13" ht="10.5" customHeight="1">
      <c r="D33" s="347"/>
      <c r="E33" s="347"/>
      <c r="F33" s="347"/>
      <c r="G33" s="3"/>
      <c r="H33" s="3"/>
      <c r="I33" s="3"/>
      <c r="J33" s="3"/>
      <c r="K33" s="3"/>
      <c r="L33" s="3"/>
      <c r="M33" s="3"/>
    </row>
    <row r="34" spans="4:13" ht="10.5" customHeight="1">
      <c r="E34" s="344"/>
      <c r="F34" s="344"/>
      <c r="G34" s="345"/>
      <c r="H34" s="3"/>
      <c r="I34" s="3"/>
      <c r="J34" s="3"/>
      <c r="K34" s="3"/>
      <c r="L34" s="3"/>
      <c r="M34" s="3"/>
    </row>
    <row r="35" spans="4:13" ht="10.5" customHeight="1">
      <c r="G35" s="3"/>
      <c r="H35" s="3"/>
      <c r="I35" s="3"/>
      <c r="J35" s="3"/>
      <c r="K35" s="3"/>
      <c r="L35" s="3"/>
      <c r="M35" s="3"/>
    </row>
    <row r="36" spans="4:13" ht="10.5" customHeight="1">
      <c r="G36" s="3"/>
      <c r="H36" s="3"/>
      <c r="I36" s="3"/>
      <c r="J36" s="3"/>
      <c r="K36" s="3"/>
      <c r="L36" s="3"/>
      <c r="M36" s="3"/>
    </row>
    <row r="37" spans="4:13" ht="10.5" customHeight="1">
      <c r="G37" s="3"/>
      <c r="H37" s="3"/>
      <c r="I37" s="3"/>
      <c r="J37" s="3"/>
      <c r="K37" s="3"/>
      <c r="L37" s="3"/>
      <c r="M37" s="3"/>
    </row>
    <row r="38" spans="4:13" ht="10.5" customHeight="1">
      <c r="G38" s="3"/>
      <c r="H38" s="3"/>
      <c r="I38" s="3"/>
      <c r="J38" s="3"/>
      <c r="K38" s="3"/>
      <c r="L38" s="3"/>
      <c r="M38" s="3"/>
    </row>
    <row r="39" spans="4:13" ht="10.5" customHeight="1">
      <c r="G39" s="3"/>
      <c r="H39" s="3"/>
      <c r="I39" s="3"/>
      <c r="J39" s="3"/>
      <c r="K39" s="3"/>
      <c r="L39" s="3"/>
      <c r="M39" s="3"/>
    </row>
    <row r="40" spans="4:13" ht="10.5" customHeight="1">
      <c r="G40" s="3"/>
      <c r="H40" s="3"/>
      <c r="I40" s="3"/>
      <c r="J40" s="3"/>
      <c r="K40" s="3"/>
      <c r="L40" s="3"/>
      <c r="M40" s="3"/>
    </row>
    <row r="46" spans="4:13" ht="10.5" customHeight="1">
      <c r="E46" s="344"/>
      <c r="F46" s="344"/>
      <c r="G46" s="344"/>
    </row>
    <row r="51" spans="5:7" ht="10.5" customHeight="1">
      <c r="G51" s="344"/>
    </row>
    <row r="53" spans="5:7" ht="10.5" customHeight="1">
      <c r="E53" s="344"/>
      <c r="F53" s="344"/>
    </row>
    <row r="55" spans="5:7" ht="10.5" customHeight="1">
      <c r="E55" s="344"/>
      <c r="F55" s="344"/>
      <c r="G55" s="344"/>
    </row>
    <row r="59" spans="5:7" ht="10.5" customHeight="1">
      <c r="E59" s="344"/>
      <c r="F59" s="344"/>
    </row>
    <row r="60" spans="5:7" ht="10.5" customHeight="1">
      <c r="E60" s="344"/>
      <c r="F60" s="344"/>
    </row>
    <row r="62" spans="5:7" ht="10.5" customHeight="1">
      <c r="G62" s="348"/>
    </row>
    <row r="64" spans="5:7" ht="10.5" customHeight="1">
      <c r="E64" s="348"/>
      <c r="F64" s="348"/>
    </row>
    <row r="65" spans="1:6" ht="10.5" customHeight="1">
      <c r="E65" s="348"/>
      <c r="F65" s="348"/>
    </row>
    <row r="76" spans="1:6" ht="10.5" customHeight="1">
      <c r="A76" s="344"/>
    </row>
    <row r="77" spans="1:6" ht="10.5" customHeight="1">
      <c r="A77" s="344"/>
    </row>
    <row r="78" spans="1:6" ht="10.5" customHeight="1">
      <c r="A78" s="344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7"/>
  <sheetViews>
    <sheetView showGridLines="0" zoomScale="120" zoomScaleNormal="120" workbookViewId="0">
      <selection activeCell="B2" sqref="B2"/>
    </sheetView>
  </sheetViews>
  <sheetFormatPr defaultColWidth="9.109375" defaultRowHeight="10.5" customHeight="1"/>
  <cols>
    <col min="1" max="1" width="12.5546875" style="3" customWidth="1"/>
    <col min="2" max="2" width="12.33203125" style="3" bestFit="1" customWidth="1"/>
    <col min="3" max="3" width="16.44140625" style="3" customWidth="1"/>
    <col min="4" max="4" width="12" style="3" bestFit="1" customWidth="1"/>
    <col min="5" max="5" width="12.109375" style="3" bestFit="1" customWidth="1"/>
    <col min="6" max="6" width="19.5546875" style="3" customWidth="1"/>
    <col min="7" max="11" width="9.109375" style="3"/>
    <col min="12" max="12" width="12" style="3" customWidth="1"/>
    <col min="13" max="16384" width="9.109375" style="3"/>
  </cols>
  <sheetData>
    <row r="1" spans="1:18" ht="10.5" customHeight="1">
      <c r="A1" s="2" t="s">
        <v>3</v>
      </c>
      <c r="B1" s="207" t="s">
        <v>546</v>
      </c>
      <c r="C1" s="2"/>
      <c r="K1" s="6"/>
      <c r="L1" s="1" t="s">
        <v>10</v>
      </c>
      <c r="M1" s="802"/>
      <c r="N1" s="802"/>
      <c r="O1" s="802"/>
      <c r="P1" s="6"/>
    </row>
    <row r="2" spans="1:18" ht="10.5" customHeight="1">
      <c r="A2" s="2" t="s">
        <v>0</v>
      </c>
      <c r="B2" s="351" t="s">
        <v>1671</v>
      </c>
      <c r="C2" s="2"/>
      <c r="K2" s="6"/>
      <c r="L2" s="6"/>
      <c r="M2" s="6"/>
      <c r="N2" s="6"/>
      <c r="O2" s="6"/>
      <c r="P2" s="6"/>
    </row>
    <row r="3" spans="1:18" ht="10.5" customHeight="1">
      <c r="A3" s="2" t="s">
        <v>7</v>
      </c>
      <c r="B3" s="343" t="s">
        <v>668</v>
      </c>
      <c r="C3" s="2"/>
    </row>
    <row r="4" spans="1:18" ht="10.5" customHeight="1">
      <c r="A4" s="2" t="s">
        <v>1</v>
      </c>
      <c r="B4" s="23" t="s">
        <v>669</v>
      </c>
      <c r="C4" s="2"/>
    </row>
    <row r="5" spans="1:18" ht="10.5" customHeight="1">
      <c r="A5" s="4" t="s">
        <v>6</v>
      </c>
      <c r="B5" s="6"/>
      <c r="C5" s="4"/>
      <c r="E5" s="345"/>
      <c r="F5" s="345"/>
    </row>
    <row r="6" spans="1:18" ht="10.5" customHeight="1">
      <c r="A6" s="4" t="s">
        <v>2</v>
      </c>
      <c r="B6" s="9"/>
      <c r="C6" s="4"/>
      <c r="F6" s="345"/>
    </row>
    <row r="7" spans="1:18" ht="10.5" customHeight="1">
      <c r="A7" s="4"/>
      <c r="F7" s="345"/>
    </row>
    <row r="8" spans="1:18" ht="10.5" customHeight="1">
      <c r="A8" s="4"/>
      <c r="F8" s="345"/>
    </row>
    <row r="10" spans="1:18" ht="10.5" customHeight="1">
      <c r="A10" s="25"/>
      <c r="H10" s="303" t="s">
        <v>677</v>
      </c>
      <c r="I10" s="303" t="s">
        <v>678</v>
      </c>
      <c r="J10" s="303" t="s">
        <v>679</v>
      </c>
      <c r="K10" s="303" t="s">
        <v>680</v>
      </c>
      <c r="L10" s="303" t="s">
        <v>445</v>
      </c>
      <c r="M10" s="303"/>
    </row>
    <row r="11" spans="1:18" ht="10.5" customHeight="1">
      <c r="F11" s="3" t="s">
        <v>672</v>
      </c>
      <c r="G11" s="3">
        <v>2015</v>
      </c>
      <c r="H11" s="154">
        <v>0.18</v>
      </c>
      <c r="I11" s="154">
        <v>0.34599999999999997</v>
      </c>
      <c r="J11" s="154">
        <v>0.36699999999999999</v>
      </c>
      <c r="K11" s="154">
        <v>6.8000000000000005E-2</v>
      </c>
      <c r="L11" s="154">
        <v>2.8000000000000001E-2</v>
      </c>
      <c r="M11" s="25"/>
      <c r="N11" s="26"/>
      <c r="O11" s="26"/>
      <c r="P11" s="26"/>
      <c r="Q11" s="26"/>
      <c r="R11" s="26"/>
    </row>
    <row r="12" spans="1:18" ht="10.5" customHeight="1">
      <c r="G12" s="3">
        <v>2018</v>
      </c>
      <c r="H12" s="154">
        <v>0.12</v>
      </c>
      <c r="I12" s="154">
        <v>0.15</v>
      </c>
      <c r="J12" s="154">
        <v>0.61599999999999999</v>
      </c>
      <c r="K12" s="154">
        <v>6.6000000000000003E-2</v>
      </c>
      <c r="L12" s="154">
        <v>3.5999999999999997E-2</v>
      </c>
      <c r="M12" s="25"/>
      <c r="N12" s="26"/>
      <c r="O12" s="26"/>
      <c r="P12" s="26"/>
      <c r="Q12" s="26"/>
      <c r="R12" s="26"/>
    </row>
    <row r="13" spans="1:18" ht="10.5" customHeight="1">
      <c r="F13" s="3" t="s">
        <v>444</v>
      </c>
      <c r="G13" s="3">
        <v>2015</v>
      </c>
      <c r="H13" s="25">
        <v>7.9000000000000001E-2</v>
      </c>
      <c r="I13" s="25">
        <v>0.35499999999999998</v>
      </c>
      <c r="J13" s="25">
        <v>0.36199999999999999</v>
      </c>
      <c r="K13" s="25">
        <v>0</v>
      </c>
      <c r="L13" s="25">
        <v>0.20300000000000001</v>
      </c>
      <c r="M13" s="25"/>
      <c r="N13" s="26"/>
      <c r="O13" s="26"/>
      <c r="P13" s="26"/>
      <c r="Q13" s="26"/>
      <c r="R13" s="26"/>
    </row>
    <row r="14" spans="1:18" ht="10.5" customHeight="1">
      <c r="G14" s="3">
        <v>2018</v>
      </c>
      <c r="H14" s="25">
        <v>5.0000000000000001E-3</v>
      </c>
      <c r="I14" s="25">
        <v>0.23799999999999999</v>
      </c>
      <c r="J14" s="25">
        <v>0.59399999999999997</v>
      </c>
      <c r="K14" s="25">
        <v>0</v>
      </c>
      <c r="L14" s="25">
        <v>0.16200000000000001</v>
      </c>
      <c r="M14" s="25"/>
      <c r="N14" s="26"/>
      <c r="O14" s="26"/>
      <c r="P14" s="26"/>
      <c r="Q14" s="26"/>
      <c r="R14" s="26"/>
    </row>
    <row r="15" spans="1:18" ht="10.5" customHeight="1">
      <c r="F15" s="3" t="s">
        <v>673</v>
      </c>
      <c r="G15" s="3">
        <v>2015</v>
      </c>
      <c r="H15" s="25">
        <v>0.52800000000000002</v>
      </c>
      <c r="I15" s="25">
        <v>5.5E-2</v>
      </c>
      <c r="J15" s="25">
        <v>0.107</v>
      </c>
      <c r="K15" s="25">
        <v>7.9000000000000001E-2</v>
      </c>
      <c r="L15" s="25">
        <v>0.23100000000000001</v>
      </c>
      <c r="M15" s="25"/>
      <c r="N15" s="26"/>
      <c r="O15" s="26"/>
      <c r="P15" s="26"/>
      <c r="Q15" s="26"/>
      <c r="R15" s="26"/>
    </row>
    <row r="16" spans="1:18" ht="10.5" customHeight="1">
      <c r="E16" s="345"/>
      <c r="G16" s="3">
        <v>2018</v>
      </c>
      <c r="H16" s="25">
        <v>0.67200000000000004</v>
      </c>
      <c r="I16" s="25">
        <v>0.06</v>
      </c>
      <c r="J16" s="25">
        <v>0.151</v>
      </c>
      <c r="K16" s="25">
        <v>0.11700000000000001</v>
      </c>
      <c r="L16" s="25">
        <v>0</v>
      </c>
      <c r="M16" s="25"/>
      <c r="N16" s="26"/>
      <c r="O16" s="26"/>
      <c r="P16" s="26"/>
      <c r="Q16" s="26"/>
      <c r="R16" s="26"/>
    </row>
    <row r="18" spans="4:13" ht="10.5" customHeight="1">
      <c r="D18" s="322"/>
      <c r="E18" s="117"/>
      <c r="F18" s="345"/>
      <c r="G18" s="352"/>
    </row>
    <row r="19" spans="4:13" ht="10.5" customHeight="1">
      <c r="D19" s="322"/>
      <c r="E19" s="117"/>
      <c r="H19" s="303" t="s">
        <v>681</v>
      </c>
      <c r="I19" s="303" t="s">
        <v>682</v>
      </c>
      <c r="J19" s="303" t="s">
        <v>683</v>
      </c>
      <c r="K19" s="303" t="s">
        <v>684</v>
      </c>
      <c r="L19" s="303" t="s">
        <v>189</v>
      </c>
      <c r="M19" s="303"/>
    </row>
    <row r="20" spans="4:13" ht="10.5" customHeight="1">
      <c r="D20" s="322"/>
      <c r="E20" s="117"/>
      <c r="F20" s="3" t="s">
        <v>340</v>
      </c>
      <c r="G20" s="3">
        <v>2015</v>
      </c>
      <c r="H20" s="154">
        <v>0.18</v>
      </c>
      <c r="I20" s="154">
        <v>0.34599999999999997</v>
      </c>
      <c r="J20" s="154">
        <v>0.36699999999999999</v>
      </c>
      <c r="K20" s="154">
        <v>6.8000000000000005E-2</v>
      </c>
      <c r="L20" s="154">
        <v>2.8000000000000001E-2</v>
      </c>
      <c r="M20" s="25"/>
    </row>
    <row r="21" spans="4:13" ht="10.5" customHeight="1">
      <c r="D21" s="322"/>
      <c r="E21" s="117"/>
      <c r="G21" s="3">
        <v>2018</v>
      </c>
      <c r="H21" s="154">
        <v>0.12</v>
      </c>
      <c r="I21" s="154">
        <v>0.15</v>
      </c>
      <c r="J21" s="154">
        <v>0.61599999999999999</v>
      </c>
      <c r="K21" s="154">
        <v>6.6000000000000003E-2</v>
      </c>
      <c r="L21" s="154">
        <v>3.5999999999999997E-2</v>
      </c>
      <c r="M21" s="25"/>
    </row>
    <row r="22" spans="4:13" ht="10.5" customHeight="1">
      <c r="D22" s="322"/>
      <c r="E22" s="117"/>
      <c r="F22" s="19" t="s">
        <v>675</v>
      </c>
      <c r="G22" s="3">
        <v>2015</v>
      </c>
      <c r="H22" s="25">
        <v>7.9000000000000001E-2</v>
      </c>
      <c r="I22" s="25">
        <v>0.35499999999999998</v>
      </c>
      <c r="J22" s="25">
        <v>0.36199999999999999</v>
      </c>
      <c r="K22" s="25">
        <v>0</v>
      </c>
      <c r="L22" s="25">
        <v>0.20300000000000001</v>
      </c>
      <c r="M22" s="25"/>
    </row>
    <row r="23" spans="4:13" ht="10.5" customHeight="1">
      <c r="D23" s="322"/>
      <c r="E23" s="117"/>
      <c r="G23" s="3">
        <v>2018</v>
      </c>
      <c r="H23" s="25">
        <v>5.0000000000000001E-3</v>
      </c>
      <c r="I23" s="25">
        <v>0.23799999999999999</v>
      </c>
      <c r="J23" s="25">
        <v>0.59399999999999997</v>
      </c>
      <c r="K23" s="25">
        <v>0</v>
      </c>
      <c r="L23" s="25">
        <v>0.16200000000000001</v>
      </c>
      <c r="M23" s="25"/>
    </row>
    <row r="24" spans="4:13" ht="10.5" customHeight="1">
      <c r="D24" s="322"/>
      <c r="E24" s="117"/>
      <c r="F24" s="3" t="s">
        <v>676</v>
      </c>
      <c r="G24" s="3">
        <v>2015</v>
      </c>
      <c r="H24" s="25">
        <v>0.52800000000000002</v>
      </c>
      <c r="I24" s="25">
        <v>5.5E-2</v>
      </c>
      <c r="J24" s="25">
        <v>0.107</v>
      </c>
      <c r="K24" s="25">
        <v>7.9000000000000001E-2</v>
      </c>
      <c r="L24" s="25">
        <v>0.23100000000000001</v>
      </c>
      <c r="M24" s="25"/>
    </row>
    <row r="25" spans="4:13" ht="10.5" customHeight="1">
      <c r="D25" s="322"/>
      <c r="E25" s="117"/>
      <c r="G25" s="3">
        <v>2018</v>
      </c>
      <c r="H25" s="25">
        <v>0.67200000000000004</v>
      </c>
      <c r="I25" s="25">
        <v>0.06</v>
      </c>
      <c r="J25" s="25">
        <v>0.151</v>
      </c>
      <c r="K25" s="25">
        <v>0.11700000000000001</v>
      </c>
      <c r="L25" s="25">
        <v>0</v>
      </c>
      <c r="M25" s="25"/>
    </row>
    <row r="26" spans="4:13" ht="10.5" customHeight="1">
      <c r="D26" s="322"/>
      <c r="E26" s="117"/>
      <c r="G26" s="352"/>
    </row>
    <row r="29" spans="4:13" ht="10.5" customHeight="1">
      <c r="F29" s="345"/>
    </row>
    <row r="31" spans="4:13" ht="10.5" customHeight="1">
      <c r="E31" s="345"/>
      <c r="F31" s="345"/>
    </row>
    <row r="32" spans="4:13" ht="10.5" customHeight="1">
      <c r="E32" s="345"/>
      <c r="F32" s="345"/>
    </row>
    <row r="34" spans="4:6" ht="10.5" customHeight="1">
      <c r="D34" s="322"/>
      <c r="E34" s="322"/>
      <c r="F34" s="345"/>
    </row>
    <row r="35" spans="4:6" ht="10.5" customHeight="1">
      <c r="D35" s="322"/>
      <c r="E35" s="322"/>
      <c r="F35" s="345"/>
    </row>
    <row r="36" spans="4:6" ht="10.5" customHeight="1">
      <c r="D36" s="322"/>
      <c r="E36" s="322"/>
      <c r="F36" s="345"/>
    </row>
    <row r="37" spans="4:6" ht="10.5" customHeight="1">
      <c r="D37" s="322"/>
      <c r="E37" s="322"/>
    </row>
    <row r="38" spans="4:6" ht="10.5" customHeight="1">
      <c r="D38" s="322"/>
      <c r="E38" s="322"/>
      <c r="F38" s="345"/>
    </row>
    <row r="39" spans="4:6" ht="10.5" customHeight="1">
      <c r="D39" s="322"/>
      <c r="E39" s="322"/>
    </row>
    <row r="40" spans="4:6" ht="10.5" customHeight="1">
      <c r="D40" s="322"/>
      <c r="E40" s="322"/>
    </row>
    <row r="41" spans="4:6" ht="10.5" customHeight="1">
      <c r="D41" s="322"/>
      <c r="E41" s="322"/>
      <c r="F41" s="345"/>
    </row>
    <row r="42" spans="4:6" ht="10.5" customHeight="1">
      <c r="D42" s="322"/>
      <c r="E42" s="322"/>
    </row>
    <row r="43" spans="4:6" ht="10.5" customHeight="1">
      <c r="E43" s="345"/>
      <c r="F43" s="345"/>
    </row>
    <row r="55" spans="5:6" ht="10.5" customHeight="1">
      <c r="E55" s="345"/>
      <c r="F55" s="345"/>
    </row>
    <row r="60" spans="5:6" ht="10.5" customHeight="1">
      <c r="F60" s="345"/>
    </row>
    <row r="62" spans="5:6" ht="10.5" customHeight="1">
      <c r="E62" s="345"/>
    </row>
    <row r="64" spans="5:6" ht="10.5" customHeight="1">
      <c r="E64" s="345"/>
      <c r="F64" s="345"/>
    </row>
    <row r="68" spans="5:6" ht="10.5" customHeight="1">
      <c r="E68" s="345"/>
    </row>
    <row r="69" spans="5:6" ht="10.5" customHeight="1">
      <c r="E69" s="345"/>
    </row>
    <row r="71" spans="5:6" ht="10.5" customHeight="1">
      <c r="F71" s="28"/>
    </row>
    <row r="73" spans="5:6" ht="10.5" customHeight="1">
      <c r="E73" s="28"/>
    </row>
    <row r="74" spans="5:6" ht="10.5" customHeight="1">
      <c r="E74" s="28"/>
    </row>
    <row r="85" spans="1:1" ht="10.5" customHeight="1">
      <c r="A85" s="345"/>
    </row>
    <row r="86" spans="1:1" ht="10.5" customHeight="1">
      <c r="A86" s="345"/>
    </row>
    <row r="87" spans="1:1" ht="10.5" customHeight="1">
      <c r="A87" s="345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zoomScale="120" zoomScaleNormal="120" workbookViewId="0">
      <selection activeCell="I44" sqref="I44"/>
    </sheetView>
  </sheetViews>
  <sheetFormatPr defaultColWidth="9.109375" defaultRowHeight="10.5" customHeight="1"/>
  <cols>
    <col min="1" max="1" width="13" style="3" customWidth="1"/>
    <col min="2" max="2" width="23.6640625" style="3" customWidth="1"/>
    <col min="3" max="3" width="19.5546875" style="3" customWidth="1"/>
    <col min="4" max="4" width="12" style="3" customWidth="1"/>
    <col min="5" max="5" width="13.33203125" style="3" customWidth="1"/>
    <col min="6" max="6" width="19.44140625" style="3" customWidth="1"/>
    <col min="7" max="7" width="19" style="3" bestFit="1" customWidth="1"/>
    <col min="8" max="8" width="17.33203125" style="3" customWidth="1"/>
    <col min="9" max="10" width="14.6640625" style="3" bestFit="1" customWidth="1"/>
    <col min="11" max="16384" width="9.109375" style="3"/>
  </cols>
  <sheetData>
    <row r="1" spans="1:16" ht="10.5" customHeight="1">
      <c r="A1" s="2" t="s">
        <v>3</v>
      </c>
      <c r="B1" s="207" t="s">
        <v>547</v>
      </c>
      <c r="G1" s="1" t="s">
        <v>10</v>
      </c>
      <c r="H1" s="802"/>
      <c r="I1" s="802"/>
      <c r="J1" s="802"/>
      <c r="K1" s="6"/>
      <c r="P1" s="6"/>
    </row>
    <row r="2" spans="1:16" ht="10.5" customHeight="1">
      <c r="A2" s="2" t="s">
        <v>0</v>
      </c>
      <c r="B2" s="342" t="s">
        <v>685</v>
      </c>
      <c r="K2" s="6"/>
      <c r="L2" s="6"/>
      <c r="M2" s="6"/>
      <c r="N2" s="6"/>
      <c r="O2" s="6"/>
      <c r="P2" s="6"/>
    </row>
    <row r="3" spans="1:16" ht="10.5" customHeight="1">
      <c r="A3" s="2" t="s">
        <v>7</v>
      </c>
      <c r="B3" s="23" t="s">
        <v>686</v>
      </c>
    </row>
    <row r="4" spans="1:16" ht="10.5" customHeight="1">
      <c r="A4" s="2" t="s">
        <v>1</v>
      </c>
      <c r="B4" s="23" t="s">
        <v>669</v>
      </c>
    </row>
    <row r="5" spans="1:16" ht="10.5" customHeight="1">
      <c r="A5" s="4" t="s">
        <v>6</v>
      </c>
      <c r="B5" s="23" t="s">
        <v>687</v>
      </c>
    </row>
    <row r="6" spans="1:16" ht="10.5" customHeight="1">
      <c r="A6" s="4" t="s">
        <v>2</v>
      </c>
      <c r="B6" s="9" t="s">
        <v>688</v>
      </c>
    </row>
    <row r="9" spans="1:16" ht="10.5" customHeight="1">
      <c r="E9" s="26"/>
      <c r="F9" s="296" t="s">
        <v>689</v>
      </c>
      <c r="G9" s="296" t="s">
        <v>690</v>
      </c>
    </row>
    <row r="10" spans="1:16" ht="10.5" customHeight="1">
      <c r="F10" s="296" t="s">
        <v>691</v>
      </c>
      <c r="G10" s="296" t="s">
        <v>692</v>
      </c>
    </row>
    <row r="11" spans="1:16" ht="10.5" customHeight="1">
      <c r="D11" s="3" t="s">
        <v>693</v>
      </c>
      <c r="E11" s="3" t="s">
        <v>694</v>
      </c>
      <c r="F11" s="26">
        <v>-0.53700000000000003</v>
      </c>
      <c r="G11" s="127">
        <v>5.2</v>
      </c>
      <c r="H11" s="26"/>
      <c r="I11" s="353"/>
    </row>
    <row r="12" spans="1:16" ht="10.5" customHeight="1">
      <c r="D12" s="19" t="s">
        <v>695</v>
      </c>
      <c r="E12" s="3" t="s">
        <v>696</v>
      </c>
      <c r="F12" s="26">
        <v>1.0999999999999999E-2</v>
      </c>
      <c r="G12" s="127">
        <v>2.5</v>
      </c>
      <c r="H12" s="26"/>
      <c r="I12" s="353"/>
    </row>
    <row r="13" spans="1:16" ht="10.5" customHeight="1">
      <c r="D13" s="3" t="s">
        <v>697</v>
      </c>
      <c r="E13" s="3" t="s">
        <v>698</v>
      </c>
      <c r="F13" s="26">
        <v>-0.20799999999999999</v>
      </c>
      <c r="G13" s="127">
        <v>1.1000000000000001</v>
      </c>
      <c r="H13" s="26"/>
      <c r="I13" s="353"/>
    </row>
    <row r="14" spans="1:16" ht="10.5" customHeight="1">
      <c r="D14" s="3" t="s">
        <v>699</v>
      </c>
      <c r="E14" s="3" t="s">
        <v>700</v>
      </c>
      <c r="F14" s="26">
        <v>-0.37</v>
      </c>
      <c r="G14" s="127">
        <v>0</v>
      </c>
      <c r="H14" s="26"/>
      <c r="I14" s="353"/>
    </row>
    <row r="15" spans="1:16" ht="10.5" customHeight="1">
      <c r="D15" s="3" t="s">
        <v>701</v>
      </c>
      <c r="E15" s="3" t="s">
        <v>702</v>
      </c>
      <c r="F15" s="26">
        <v>-0.439</v>
      </c>
      <c r="G15" s="127">
        <v>2.7</v>
      </c>
      <c r="H15" s="26"/>
      <c r="I15" s="353"/>
    </row>
    <row r="16" spans="1:16" ht="10.5" customHeight="1">
      <c r="D16" s="3" t="s">
        <v>703</v>
      </c>
      <c r="E16" s="3" t="s">
        <v>704</v>
      </c>
      <c r="F16" s="26">
        <v>-0.36599999999999999</v>
      </c>
      <c r="G16" s="127">
        <v>8</v>
      </c>
      <c r="H16" s="26"/>
      <c r="I16" s="353"/>
    </row>
    <row r="17" spans="2:9" ht="10.5" customHeight="1">
      <c r="D17" s="3" t="s">
        <v>705</v>
      </c>
      <c r="E17" s="3" t="s">
        <v>706</v>
      </c>
      <c r="F17" s="26">
        <v>-0.77200000000000002</v>
      </c>
      <c r="G17" s="127">
        <v>8</v>
      </c>
      <c r="H17" s="26"/>
      <c r="I17" s="353"/>
    </row>
    <row r="18" spans="2:9" ht="10.5" customHeight="1">
      <c r="D18" s="3" t="s">
        <v>707</v>
      </c>
      <c r="E18" s="3" t="s">
        <v>708</v>
      </c>
      <c r="F18" s="26">
        <v>1.5</v>
      </c>
      <c r="G18" s="127">
        <v>2.4</v>
      </c>
      <c r="H18" s="26"/>
      <c r="I18" s="353"/>
    </row>
    <row r="19" spans="2:9" ht="10.5" customHeight="1">
      <c r="D19" s="3" t="s">
        <v>709</v>
      </c>
      <c r="E19" s="3" t="s">
        <v>710</v>
      </c>
      <c r="F19" s="26">
        <v>1.4</v>
      </c>
      <c r="G19" s="127">
        <v>1.1000000000000001</v>
      </c>
      <c r="H19" s="26"/>
      <c r="I19" s="353"/>
    </row>
    <row r="20" spans="2:9" ht="10.5" customHeight="1">
      <c r="D20" s="3" t="s">
        <v>711</v>
      </c>
      <c r="E20" s="3" t="s">
        <v>712</v>
      </c>
      <c r="F20" s="26">
        <v>0.60799999999999998</v>
      </c>
      <c r="G20" s="127">
        <v>0.7</v>
      </c>
      <c r="H20" s="26"/>
      <c r="I20" s="353"/>
    </row>
    <row r="21" spans="2:9" ht="10.5" customHeight="1">
      <c r="D21" s="3" t="s">
        <v>713</v>
      </c>
      <c r="E21" s="3" t="s">
        <v>714</v>
      </c>
      <c r="F21" s="26">
        <v>1.2</v>
      </c>
      <c r="G21" s="127">
        <v>0.4</v>
      </c>
      <c r="H21" s="26"/>
      <c r="I21" s="353"/>
    </row>
    <row r="22" spans="2:9" ht="10.5" customHeight="1">
      <c r="D22" s="3" t="s">
        <v>715</v>
      </c>
      <c r="E22" s="3" t="s">
        <v>716</v>
      </c>
      <c r="F22" s="26">
        <v>1.2E-2</v>
      </c>
      <c r="G22" s="127">
        <v>2.2999999999999998</v>
      </c>
      <c r="H22" s="26"/>
      <c r="I22" s="353"/>
    </row>
    <row r="24" spans="2:9" ht="10.5" customHeight="1">
      <c r="B24" s="25"/>
    </row>
    <row r="25" spans="2:9" ht="10.5" customHeight="1">
      <c r="B25" s="26"/>
      <c r="C25" s="127"/>
    </row>
    <row r="26" spans="2:9" ht="10.5" customHeight="1">
      <c r="B26" s="26"/>
      <c r="C26" s="127"/>
    </row>
    <row r="27" spans="2:9" ht="10.5" customHeight="1">
      <c r="B27" s="26"/>
      <c r="C27" s="127"/>
    </row>
    <row r="28" spans="2:9" ht="10.5" customHeight="1">
      <c r="B28" s="26"/>
      <c r="C28" s="127"/>
    </row>
    <row r="29" spans="2:9" ht="10.5" customHeight="1">
      <c r="B29" s="26"/>
      <c r="C29" s="127"/>
    </row>
    <row r="30" spans="2:9" ht="10.5" customHeight="1">
      <c r="B30" s="26"/>
      <c r="C30" s="127"/>
    </row>
    <row r="31" spans="2:9" ht="10.5" customHeight="1">
      <c r="B31" s="26"/>
      <c r="C31" s="127"/>
    </row>
    <row r="32" spans="2:9" ht="10.5" customHeight="1">
      <c r="B32" s="26"/>
      <c r="C32" s="127"/>
    </row>
    <row r="33" spans="2:3" ht="10.5" customHeight="1">
      <c r="B33" s="26"/>
      <c r="C33" s="127"/>
    </row>
    <row r="34" spans="2:3" ht="10.5" customHeight="1">
      <c r="B34" s="26"/>
      <c r="C34" s="127"/>
    </row>
    <row r="35" spans="2:3" ht="10.5" customHeight="1">
      <c r="B35" s="26"/>
      <c r="C35" s="127"/>
    </row>
    <row r="36" spans="2:3" ht="10.5" customHeight="1">
      <c r="B36" s="26"/>
      <c r="C36" s="127"/>
    </row>
    <row r="37" spans="2:3" ht="10.5" customHeight="1">
      <c r="B37" s="26"/>
      <c r="C37" s="127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showGridLines="0" zoomScale="120" zoomScaleNormal="120" workbookViewId="0">
      <selection activeCell="I14" sqref="I14"/>
    </sheetView>
  </sheetViews>
  <sheetFormatPr defaultColWidth="9.109375" defaultRowHeight="10.5" customHeight="1"/>
  <cols>
    <col min="1" max="1" width="12.88671875" style="116" customWidth="1"/>
    <col min="2" max="2" width="11.33203125" style="116" customWidth="1"/>
    <col min="3" max="3" width="15.33203125" style="116" customWidth="1"/>
    <col min="4" max="4" width="9.109375" style="116"/>
    <col min="5" max="5" width="13" style="3" bestFit="1" customWidth="1"/>
    <col min="6" max="7" width="10.6640625" style="3" bestFit="1" customWidth="1"/>
    <col min="8" max="8" width="12.88671875" style="3" customWidth="1"/>
    <col min="9" max="9" width="19.33203125" style="3" customWidth="1"/>
    <col min="10" max="13" width="9.109375" style="3"/>
    <col min="14" max="16384" width="9.109375" style="116"/>
  </cols>
  <sheetData>
    <row r="1" spans="1:16" ht="10.5" customHeight="1">
      <c r="A1" s="2" t="s">
        <v>3</v>
      </c>
      <c r="B1" s="351" t="s">
        <v>548</v>
      </c>
      <c r="I1" s="1" t="s">
        <v>10</v>
      </c>
      <c r="J1" s="802"/>
      <c r="K1" s="802"/>
      <c r="L1" s="802"/>
      <c r="P1" s="6"/>
    </row>
    <row r="2" spans="1:16" ht="10.5" customHeight="1">
      <c r="A2" s="2" t="s">
        <v>0</v>
      </c>
      <c r="B2" s="342" t="s">
        <v>717</v>
      </c>
      <c r="M2" s="6"/>
      <c r="N2" s="6"/>
      <c r="O2" s="6"/>
      <c r="P2" s="6"/>
    </row>
    <row r="3" spans="1:16" ht="10.5" customHeight="1">
      <c r="A3" s="2" t="s">
        <v>7</v>
      </c>
      <c r="B3" s="23" t="s">
        <v>718</v>
      </c>
    </row>
    <row r="4" spans="1:16" ht="10.5" customHeight="1">
      <c r="A4" s="2" t="s">
        <v>1</v>
      </c>
      <c r="B4" s="23" t="s">
        <v>719</v>
      </c>
    </row>
    <row r="5" spans="1:16" ht="10.5" customHeight="1">
      <c r="A5" s="4" t="s">
        <v>6</v>
      </c>
      <c r="B5" s="343" t="s">
        <v>720</v>
      </c>
    </row>
    <row r="6" spans="1:16" ht="10.5" customHeight="1">
      <c r="A6" s="4" t="s">
        <v>2</v>
      </c>
      <c r="B6" s="354" t="s">
        <v>721</v>
      </c>
    </row>
    <row r="8" spans="1:16" ht="10.5" customHeight="1">
      <c r="E8" s="19"/>
      <c r="F8" s="19"/>
      <c r="G8" s="19"/>
      <c r="H8" s="19"/>
      <c r="I8" s="19"/>
      <c r="J8" s="19"/>
      <c r="K8" s="19"/>
      <c r="L8" s="19"/>
      <c r="M8" s="19"/>
      <c r="N8" s="355"/>
    </row>
    <row r="9" spans="1:16" ht="10.5" customHeight="1">
      <c r="E9" s="19"/>
      <c r="F9" s="327"/>
      <c r="G9" s="327"/>
      <c r="H9" s="356" t="s">
        <v>722</v>
      </c>
      <c r="I9" s="357" t="s">
        <v>723</v>
      </c>
      <c r="J9" s="19"/>
      <c r="K9" s="19"/>
      <c r="L9" s="19"/>
      <c r="M9" s="19"/>
      <c r="N9" s="355"/>
    </row>
    <row r="10" spans="1:16" ht="10.5" customHeight="1">
      <c r="E10" s="19"/>
      <c r="F10" s="19"/>
      <c r="G10" s="19"/>
      <c r="H10" s="358" t="s">
        <v>724</v>
      </c>
      <c r="I10" s="359" t="s">
        <v>725</v>
      </c>
      <c r="J10" s="19"/>
      <c r="K10" s="19"/>
      <c r="L10" s="19"/>
      <c r="M10" s="19"/>
      <c r="N10" s="355"/>
    </row>
    <row r="11" spans="1:16" ht="10.5" customHeight="1">
      <c r="E11" s="19"/>
      <c r="F11" s="19" t="s">
        <v>707</v>
      </c>
      <c r="G11" s="19" t="s">
        <v>726</v>
      </c>
      <c r="H11" s="360">
        <v>3.1E-2</v>
      </c>
      <c r="I11" s="361">
        <v>3.3</v>
      </c>
      <c r="J11" s="360"/>
      <c r="K11" s="362"/>
      <c r="L11" s="360"/>
      <c r="M11" s="19"/>
      <c r="N11" s="355"/>
    </row>
    <row r="12" spans="1:16" ht="10.5" customHeight="1">
      <c r="E12" s="19"/>
      <c r="F12" s="19" t="s">
        <v>701</v>
      </c>
      <c r="G12" s="19" t="s">
        <v>702</v>
      </c>
      <c r="H12" s="360">
        <v>-1E-3</v>
      </c>
      <c r="I12" s="361">
        <v>1.8</v>
      </c>
      <c r="J12" s="363"/>
      <c r="K12" s="362"/>
      <c r="L12" s="363"/>
      <c r="M12" s="19"/>
      <c r="N12" s="355"/>
    </row>
    <row r="13" spans="1:16" ht="10.5" customHeight="1">
      <c r="E13" s="19"/>
      <c r="F13" s="19" t="s">
        <v>709</v>
      </c>
      <c r="G13" s="19" t="s">
        <v>710</v>
      </c>
      <c r="H13" s="360">
        <v>1E-3</v>
      </c>
      <c r="I13" s="361">
        <v>5.6</v>
      </c>
      <c r="J13" s="19"/>
      <c r="K13" s="362"/>
      <c r="L13" s="19"/>
      <c r="M13" s="19"/>
      <c r="N13" s="355"/>
    </row>
    <row r="14" spans="1:16" ht="10.5" customHeight="1">
      <c r="E14" s="19"/>
      <c r="F14" s="19" t="s">
        <v>695</v>
      </c>
      <c r="G14" s="19" t="s">
        <v>696</v>
      </c>
      <c r="H14" s="360">
        <v>-6.0000000000000001E-3</v>
      </c>
      <c r="I14" s="361">
        <v>3.1</v>
      </c>
      <c r="J14" s="19"/>
      <c r="K14" s="362"/>
      <c r="L14" s="19"/>
      <c r="M14" s="19"/>
      <c r="N14" s="355"/>
    </row>
    <row r="15" spans="1:16" ht="10.5" customHeight="1">
      <c r="E15" s="19"/>
      <c r="F15" s="19" t="s">
        <v>715</v>
      </c>
      <c r="G15" s="19" t="s">
        <v>716</v>
      </c>
      <c r="H15" s="360">
        <v>1.4E-2</v>
      </c>
      <c r="I15" s="361">
        <v>4.5999999999999996</v>
      </c>
      <c r="J15" s="19"/>
      <c r="K15" s="362"/>
      <c r="L15" s="19"/>
      <c r="M15" s="19"/>
      <c r="N15" s="355"/>
    </row>
    <row r="16" spans="1:16" ht="10.5" customHeight="1">
      <c r="E16" s="19"/>
      <c r="J16" s="19"/>
      <c r="K16" s="19"/>
      <c r="L16" s="19"/>
      <c r="M16" s="19"/>
      <c r="N16" s="355"/>
    </row>
    <row r="17" spans="5:14" ht="10.5" customHeight="1">
      <c r="E17" s="19"/>
      <c r="J17" s="19"/>
      <c r="K17" s="19"/>
      <c r="L17" s="19"/>
      <c r="M17" s="19"/>
      <c r="N17" s="355"/>
    </row>
    <row r="18" spans="5:14" ht="10.5" customHeight="1">
      <c r="E18" s="19"/>
      <c r="J18" s="19"/>
      <c r="K18" s="19"/>
      <c r="L18" s="19"/>
      <c r="M18" s="19"/>
      <c r="N18" s="355"/>
    </row>
    <row r="19" spans="5:14" ht="10.5" customHeight="1">
      <c r="E19" s="19"/>
      <c r="J19" s="19"/>
      <c r="K19" s="19"/>
      <c r="L19" s="19"/>
      <c r="M19" s="19"/>
      <c r="N19" s="355"/>
    </row>
    <row r="20" spans="5:14" ht="10.5" customHeight="1">
      <c r="E20" s="19"/>
      <c r="J20" s="19"/>
      <c r="K20" s="19"/>
      <c r="L20" s="19"/>
      <c r="M20" s="19"/>
      <c r="N20" s="355"/>
    </row>
    <row r="21" spans="5:14" ht="10.5" customHeight="1">
      <c r="J21" s="19"/>
      <c r="K21" s="19"/>
      <c r="L21" s="19"/>
      <c r="M21" s="19"/>
      <c r="N21" s="355"/>
    </row>
    <row r="22" spans="5:14" ht="10.5" customHeight="1">
      <c r="E22" s="19"/>
      <c r="F22" s="19"/>
      <c r="G22" s="19"/>
      <c r="H22" s="19"/>
      <c r="I22" s="19"/>
      <c r="J22" s="19"/>
      <c r="K22" s="19"/>
      <c r="L22" s="19"/>
      <c r="M22" s="19"/>
      <c r="N22" s="355"/>
    </row>
    <row r="23" spans="5:14" ht="10.5" customHeight="1">
      <c r="E23" s="19"/>
      <c r="F23" s="19"/>
      <c r="G23" s="19"/>
      <c r="H23" s="19"/>
      <c r="I23" s="19"/>
      <c r="J23" s="19"/>
      <c r="K23" s="19"/>
      <c r="L23" s="19"/>
      <c r="M23" s="19"/>
      <c r="N23" s="355"/>
    </row>
    <row r="24" spans="5:14" ht="10.5" customHeight="1">
      <c r="E24" s="19"/>
      <c r="F24" s="19"/>
      <c r="G24" s="19"/>
      <c r="H24" s="19"/>
      <c r="I24" s="19"/>
      <c r="J24" s="19"/>
      <c r="K24" s="19"/>
      <c r="L24" s="19"/>
      <c r="M24" s="19"/>
      <c r="N24" s="35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" width="13" style="370" customWidth="1"/>
    <col min="2" max="2" width="16.109375" style="370" customWidth="1"/>
    <col min="3" max="7" width="9.109375" style="370"/>
    <col min="8" max="8" width="16.109375" style="375" customWidth="1"/>
    <col min="9" max="9" width="12" style="375" customWidth="1"/>
    <col min="10" max="10" width="11.6640625" style="377" customWidth="1"/>
    <col min="11" max="12" width="9.109375" style="375"/>
    <col min="13" max="16384" width="9.109375" style="370"/>
  </cols>
  <sheetData>
    <row r="1" spans="1:11" s="375" customFormat="1" ht="10.5" customHeight="1">
      <c r="A1" s="364" t="s">
        <v>3</v>
      </c>
      <c r="B1" s="365" t="s">
        <v>356</v>
      </c>
      <c r="C1" s="373"/>
      <c r="D1" s="373"/>
      <c r="E1" s="373"/>
      <c r="F1" s="373"/>
      <c r="G1" s="373"/>
      <c r="H1" s="374" t="s">
        <v>10</v>
      </c>
      <c r="J1" s="377"/>
    </row>
    <row r="2" spans="1:11" s="375" customFormat="1" ht="10.5" customHeight="1">
      <c r="A2" s="364" t="s">
        <v>0</v>
      </c>
      <c r="B2" s="366" t="s">
        <v>1674</v>
      </c>
      <c r="C2" s="373"/>
      <c r="D2" s="373"/>
      <c r="E2" s="373"/>
      <c r="F2" s="373"/>
      <c r="G2" s="373"/>
      <c r="J2" s="377"/>
    </row>
    <row r="3" spans="1:11" s="375" customFormat="1" ht="10.5" customHeight="1">
      <c r="A3" s="364" t="s">
        <v>7</v>
      </c>
      <c r="B3" s="12" t="s">
        <v>727</v>
      </c>
      <c r="C3" s="373"/>
      <c r="D3" s="373"/>
      <c r="E3" s="373"/>
      <c r="F3" s="373"/>
      <c r="G3" s="373"/>
      <c r="J3" s="377"/>
    </row>
    <row r="4" spans="1:11" s="375" customFormat="1" ht="10.5" customHeight="1">
      <c r="A4" s="364" t="s">
        <v>1</v>
      </c>
      <c r="B4" s="12" t="s">
        <v>728</v>
      </c>
      <c r="C4" s="373"/>
      <c r="D4" s="373"/>
      <c r="E4" s="373"/>
      <c r="F4" s="373"/>
      <c r="G4" s="373"/>
      <c r="J4" s="377"/>
    </row>
    <row r="5" spans="1:11" s="375" customFormat="1" ht="10.5" customHeight="1">
      <c r="A5" s="367" t="s">
        <v>6</v>
      </c>
      <c r="B5" s="368" t="s">
        <v>1825</v>
      </c>
      <c r="C5" s="373"/>
      <c r="D5" s="373"/>
      <c r="E5" s="373"/>
      <c r="F5" s="373"/>
      <c r="G5" s="373"/>
      <c r="J5" s="377"/>
    </row>
    <row r="6" spans="1:11" s="373" customFormat="1" ht="10.5" customHeight="1">
      <c r="A6" s="367" t="s">
        <v>2</v>
      </c>
      <c r="B6" s="369" t="s">
        <v>1826</v>
      </c>
      <c r="J6" s="378"/>
    </row>
    <row r="8" spans="1:11" ht="10.5" customHeight="1">
      <c r="J8" s="377" t="s">
        <v>729</v>
      </c>
    </row>
    <row r="9" spans="1:11" ht="10.5" customHeight="1">
      <c r="H9" s="375" t="s">
        <v>360</v>
      </c>
      <c r="I9" s="375" t="s">
        <v>730</v>
      </c>
      <c r="J9" s="377" t="s">
        <v>731</v>
      </c>
    </row>
    <row r="10" spans="1:11" ht="10.5" customHeight="1">
      <c r="H10" s="376" t="s">
        <v>732</v>
      </c>
      <c r="I10" s="376" t="s">
        <v>733</v>
      </c>
      <c r="J10" s="379">
        <v>3.4000000000000002E-2</v>
      </c>
      <c r="K10" s="380"/>
    </row>
    <row r="11" spans="1:11" ht="10.5" customHeight="1">
      <c r="H11" s="376" t="s">
        <v>734</v>
      </c>
      <c r="I11" s="376" t="s">
        <v>735</v>
      </c>
      <c r="J11" s="379">
        <v>3.6999999999999998E-2</v>
      </c>
      <c r="K11" s="380"/>
    </row>
    <row r="12" spans="1:11" ht="10.5" customHeight="1">
      <c r="H12" s="376" t="s">
        <v>736</v>
      </c>
      <c r="I12" s="376" t="s">
        <v>737</v>
      </c>
      <c r="J12" s="379">
        <v>9.2999999999999999E-2</v>
      </c>
      <c r="K12" s="380"/>
    </row>
    <row r="13" spans="1:11" ht="10.5" customHeight="1">
      <c r="H13" s="376" t="s">
        <v>84</v>
      </c>
      <c r="I13" s="376" t="s">
        <v>32</v>
      </c>
      <c r="J13" s="379">
        <v>0.1</v>
      </c>
      <c r="K13" s="380"/>
    </row>
    <row r="14" spans="1:11" ht="10.5" customHeight="1">
      <c r="H14" s="376" t="s">
        <v>738</v>
      </c>
      <c r="I14" s="376" t="s">
        <v>739</v>
      </c>
      <c r="J14" s="379">
        <v>0.115</v>
      </c>
      <c r="K14" s="380"/>
    </row>
    <row r="15" spans="1:11" ht="10.5" customHeight="1">
      <c r="H15" s="376" t="s">
        <v>740</v>
      </c>
      <c r="I15" s="376" t="s">
        <v>741</v>
      </c>
      <c r="J15" s="379">
        <v>0.129</v>
      </c>
      <c r="K15" s="380"/>
    </row>
    <row r="16" spans="1:11" ht="10.5" customHeight="1">
      <c r="H16" s="376" t="s">
        <v>742</v>
      </c>
      <c r="I16" s="376" t="s">
        <v>743</v>
      </c>
      <c r="J16" s="379">
        <v>0.14399999999999999</v>
      </c>
      <c r="K16" s="380"/>
    </row>
    <row r="17" spans="1:11" ht="10.5" customHeight="1">
      <c r="H17" s="376" t="s">
        <v>744</v>
      </c>
      <c r="I17" s="375" t="s">
        <v>1672</v>
      </c>
      <c r="J17" s="379">
        <v>0.184</v>
      </c>
      <c r="K17" s="380"/>
    </row>
    <row r="18" spans="1:11" ht="10.5" customHeight="1">
      <c r="H18" s="376" t="s">
        <v>745</v>
      </c>
      <c r="I18" s="376" t="s">
        <v>746</v>
      </c>
      <c r="J18" s="379">
        <v>0.45600000000000002</v>
      </c>
      <c r="K18" s="380"/>
    </row>
    <row r="19" spans="1:11" ht="10.5" customHeight="1">
      <c r="H19" s="376" t="s">
        <v>17</v>
      </c>
      <c r="I19" s="376" t="s">
        <v>35</v>
      </c>
      <c r="J19" s="379">
        <v>0.52800000000000002</v>
      </c>
      <c r="K19" s="380"/>
    </row>
    <row r="26" spans="1:11" ht="10.5" customHeight="1">
      <c r="A26" s="371"/>
      <c r="B26" s="372"/>
    </row>
    <row r="27" spans="1:11" ht="10.5" customHeight="1">
      <c r="A27" s="371"/>
      <c r="B27" s="372"/>
    </row>
    <row r="28" spans="1:11" ht="10.5" customHeight="1">
      <c r="A28" s="371"/>
      <c r="B28" s="372"/>
    </row>
    <row r="29" spans="1:11" ht="10.5" customHeight="1">
      <c r="A29" s="371"/>
      <c r="B29" s="372"/>
    </row>
    <row r="30" spans="1:11" ht="10.5" customHeight="1">
      <c r="A30" s="371"/>
      <c r="B30" s="372"/>
    </row>
    <row r="31" spans="1:11" ht="10.5" customHeight="1">
      <c r="A31" s="371"/>
      <c r="B31" s="372"/>
    </row>
    <row r="32" spans="1:11" ht="10.5" customHeight="1">
      <c r="A32" s="371"/>
      <c r="B32" s="372"/>
    </row>
    <row r="33" spans="1:2" ht="10.5" customHeight="1">
      <c r="B33" s="372"/>
    </row>
    <row r="34" spans="1:2" ht="10.5" customHeight="1">
      <c r="A34" s="371"/>
      <c r="B34" s="372"/>
    </row>
    <row r="35" spans="1:2" ht="10.5" customHeight="1">
      <c r="A35" s="371"/>
      <c r="B35" s="372"/>
    </row>
  </sheetData>
  <hyperlinks>
    <hyperlink ref="H1" location="Перелік_Index!A1" display="Повернутися до переліку / Return to the Index"/>
    <hyperlink ref="H1:Q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"/>
  <sheetViews>
    <sheetView showGridLines="0" zoomScale="120" zoomScaleNormal="120" workbookViewId="0">
      <selection activeCell="J11" sqref="J11"/>
    </sheetView>
  </sheetViews>
  <sheetFormatPr defaultColWidth="9.109375" defaultRowHeight="10.5" customHeight="1"/>
  <cols>
    <col min="1" max="1" width="13" style="375" customWidth="1"/>
    <col min="2" max="8" width="9.109375" style="375"/>
    <col min="9" max="10" width="15" style="375" customWidth="1"/>
    <col min="11" max="16384" width="9.109375" style="375"/>
  </cols>
  <sheetData>
    <row r="1" spans="1:19" ht="10.5" customHeight="1">
      <c r="A1" s="364" t="s">
        <v>3</v>
      </c>
      <c r="B1" s="365" t="s">
        <v>549</v>
      </c>
      <c r="C1" s="373"/>
      <c r="D1" s="373"/>
      <c r="E1" s="373"/>
      <c r="F1" s="373"/>
      <c r="O1" s="374" t="s">
        <v>10</v>
      </c>
    </row>
    <row r="2" spans="1:19" ht="10.5" customHeight="1">
      <c r="A2" s="364" t="s">
        <v>0</v>
      </c>
      <c r="B2" s="365" t="s">
        <v>1691</v>
      </c>
      <c r="C2" s="373"/>
      <c r="D2" s="373"/>
      <c r="E2" s="373"/>
      <c r="F2" s="373"/>
    </row>
    <row r="3" spans="1:19" ht="10.5" customHeight="1">
      <c r="A3" s="364" t="s">
        <v>7</v>
      </c>
      <c r="B3" s="12" t="s">
        <v>8</v>
      </c>
      <c r="C3" s="373"/>
      <c r="D3" s="373"/>
      <c r="E3" s="373"/>
      <c r="F3" s="373"/>
    </row>
    <row r="4" spans="1:19" ht="10.5" customHeight="1">
      <c r="A4" s="364" t="s">
        <v>1</v>
      </c>
      <c r="B4" s="12" t="s">
        <v>9</v>
      </c>
      <c r="C4" s="373"/>
      <c r="D4" s="373"/>
      <c r="E4" s="373"/>
      <c r="F4" s="373"/>
    </row>
    <row r="5" spans="1:19" ht="10.5" customHeight="1">
      <c r="A5" s="367" t="s">
        <v>6</v>
      </c>
      <c r="B5" s="12" t="s">
        <v>747</v>
      </c>
      <c r="C5" s="373"/>
      <c r="D5" s="373"/>
      <c r="E5" s="373"/>
      <c r="F5" s="373"/>
    </row>
    <row r="6" spans="1:19" s="373" customFormat="1" ht="10.5" customHeight="1">
      <c r="A6" s="367" t="s">
        <v>2</v>
      </c>
      <c r="B6" s="369" t="s">
        <v>748</v>
      </c>
    </row>
    <row r="9" spans="1:19" ht="10.5" customHeight="1">
      <c r="I9" s="381" t="s">
        <v>749</v>
      </c>
      <c r="J9" s="381" t="s">
        <v>750</v>
      </c>
    </row>
    <row r="10" spans="1:19" ht="10.5" customHeight="1">
      <c r="H10" s="382"/>
      <c r="I10" s="381" t="s">
        <v>751</v>
      </c>
      <c r="J10" s="381" t="s">
        <v>1704</v>
      </c>
      <c r="O10" s="382"/>
    </row>
    <row r="11" spans="1:19" ht="10.5" customHeight="1">
      <c r="G11" s="383"/>
      <c r="H11" s="383">
        <v>39447</v>
      </c>
      <c r="I11" s="384">
        <v>0</v>
      </c>
      <c r="J11" s="384">
        <v>1.2</v>
      </c>
      <c r="L11" s="384"/>
      <c r="M11" s="386"/>
      <c r="N11" s="386"/>
      <c r="O11" s="384"/>
      <c r="P11" s="384"/>
      <c r="R11" s="384"/>
      <c r="S11" s="385"/>
    </row>
    <row r="12" spans="1:19" ht="10.5" customHeight="1">
      <c r="G12" s="383"/>
      <c r="H12" s="383">
        <v>39813</v>
      </c>
      <c r="I12" s="384">
        <v>0.5</v>
      </c>
      <c r="J12" s="384">
        <v>8.6999999999999993</v>
      </c>
      <c r="L12" s="384"/>
      <c r="M12" s="386"/>
      <c r="N12" s="386"/>
      <c r="O12" s="384"/>
      <c r="P12" s="384"/>
      <c r="R12" s="384"/>
      <c r="S12" s="384"/>
    </row>
    <row r="13" spans="1:19" ht="10.5" customHeight="1">
      <c r="G13" s="383"/>
      <c r="H13" s="383">
        <v>40178</v>
      </c>
      <c r="I13" s="384">
        <v>5.3</v>
      </c>
      <c r="J13" s="384">
        <v>18</v>
      </c>
      <c r="L13" s="384"/>
      <c r="M13" s="386"/>
      <c r="N13" s="386"/>
      <c r="O13" s="384"/>
      <c r="P13" s="384"/>
      <c r="R13" s="384"/>
      <c r="S13" s="384"/>
    </row>
    <row r="14" spans="1:19" ht="10.5" customHeight="1">
      <c r="G14" s="383"/>
      <c r="H14" s="383">
        <v>40543</v>
      </c>
      <c r="I14" s="384">
        <v>10.1</v>
      </c>
      <c r="J14" s="384">
        <v>24.5</v>
      </c>
      <c r="L14" s="384"/>
      <c r="M14" s="386"/>
      <c r="N14" s="386"/>
      <c r="O14" s="384"/>
      <c r="P14" s="384"/>
      <c r="R14" s="384"/>
      <c r="S14" s="384"/>
    </row>
    <row r="15" spans="1:19" ht="10.5" customHeight="1">
      <c r="G15" s="383"/>
      <c r="H15" s="383">
        <v>40908</v>
      </c>
      <c r="I15" s="384">
        <v>9.3000000000000007</v>
      </c>
      <c r="J15" s="384">
        <v>14.6</v>
      </c>
      <c r="L15" s="384"/>
      <c r="M15" s="386"/>
      <c r="N15" s="386"/>
      <c r="O15" s="384"/>
      <c r="P15" s="384"/>
      <c r="R15" s="384"/>
      <c r="S15" s="384"/>
    </row>
    <row r="16" spans="1:19" ht="10.5" customHeight="1">
      <c r="G16" s="383"/>
      <c r="H16" s="383">
        <v>41274</v>
      </c>
      <c r="I16" s="384">
        <v>16.3</v>
      </c>
      <c r="J16" s="384">
        <v>19.100000000000001</v>
      </c>
      <c r="L16" s="384"/>
      <c r="M16" s="386"/>
      <c r="N16" s="386"/>
      <c r="O16" s="384"/>
      <c r="P16" s="384"/>
      <c r="R16" s="384"/>
      <c r="S16" s="384"/>
    </row>
    <row r="17" spans="7:19" ht="10.5" customHeight="1">
      <c r="G17" s="383"/>
      <c r="H17" s="383">
        <v>41639</v>
      </c>
      <c r="I17" s="384">
        <v>18.399999999999999</v>
      </c>
      <c r="J17" s="384">
        <v>22.1</v>
      </c>
      <c r="L17" s="384"/>
      <c r="M17" s="386"/>
      <c r="N17" s="386"/>
      <c r="O17" s="384"/>
      <c r="P17" s="384"/>
      <c r="R17" s="384"/>
      <c r="S17" s="384"/>
    </row>
    <row r="18" spans="7:19" ht="10.5" customHeight="1">
      <c r="G18" s="383"/>
      <c r="H18" s="383">
        <v>42004</v>
      </c>
      <c r="I18" s="384">
        <v>74.5</v>
      </c>
      <c r="J18" s="384">
        <v>99.7</v>
      </c>
      <c r="L18" s="384"/>
      <c r="M18" s="386"/>
      <c r="N18" s="386"/>
      <c r="O18" s="384"/>
      <c r="P18" s="384"/>
      <c r="R18" s="384"/>
      <c r="S18" s="384"/>
    </row>
    <row r="19" spans="7:19" ht="10.5" customHeight="1">
      <c r="G19" s="383"/>
      <c r="H19" s="383">
        <v>42369</v>
      </c>
      <c r="I19" s="384">
        <v>157.6</v>
      </c>
      <c r="J19" s="384">
        <v>178.4</v>
      </c>
      <c r="L19" s="384"/>
      <c r="M19" s="386"/>
      <c r="N19" s="386"/>
      <c r="O19" s="384"/>
      <c r="P19" s="384"/>
      <c r="R19" s="384"/>
      <c r="S19" s="384"/>
    </row>
    <row r="20" spans="7:19" ht="10.5" customHeight="1">
      <c r="G20" s="383"/>
      <c r="H20" s="383">
        <v>42735</v>
      </c>
      <c r="I20" s="384">
        <v>202.1</v>
      </c>
      <c r="J20" s="384">
        <v>224.7</v>
      </c>
      <c r="L20" s="384"/>
      <c r="M20" s="386"/>
      <c r="N20" s="386"/>
      <c r="O20" s="384"/>
      <c r="P20" s="384"/>
      <c r="R20" s="384"/>
      <c r="S20" s="384"/>
    </row>
    <row r="21" spans="7:19" ht="10.5" customHeight="1">
      <c r="G21" s="383"/>
      <c r="H21" s="383">
        <v>43100</v>
      </c>
      <c r="I21" s="384">
        <v>425.1</v>
      </c>
      <c r="J21" s="384">
        <v>381.6</v>
      </c>
      <c r="L21" s="384"/>
      <c r="M21" s="386"/>
      <c r="N21" s="386"/>
      <c r="O21" s="384"/>
      <c r="P21" s="384"/>
      <c r="R21" s="384"/>
      <c r="S21" s="384"/>
    </row>
    <row r="22" spans="7:19" ht="10.5" customHeight="1">
      <c r="G22" s="383"/>
      <c r="H22" s="383">
        <v>43465</v>
      </c>
      <c r="I22" s="384">
        <v>487.7</v>
      </c>
      <c r="J22" s="384">
        <v>435.9</v>
      </c>
      <c r="L22" s="384"/>
      <c r="M22" s="386"/>
      <c r="N22" s="386"/>
      <c r="O22" s="384"/>
      <c r="P22" s="384"/>
      <c r="R22" s="384"/>
      <c r="S22" s="384"/>
    </row>
    <row r="23" spans="7:19" ht="10.5" customHeight="1">
      <c r="G23" s="383"/>
      <c r="H23" s="383">
        <v>43555</v>
      </c>
      <c r="I23" s="384">
        <v>494</v>
      </c>
      <c r="J23" s="384">
        <v>431.9</v>
      </c>
      <c r="L23" s="384"/>
      <c r="M23" s="386"/>
      <c r="N23" s="386"/>
      <c r="O23" s="384"/>
      <c r="P23" s="384"/>
      <c r="R23" s="384"/>
      <c r="S23" s="384"/>
    </row>
  </sheetData>
  <hyperlinks>
    <hyperlink ref="H1:K1" location="Перелік_Index!A1" display="Повернутися до переліку / Return to the Index"/>
    <hyperlink ref="O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showGridLines="0" zoomScale="120" zoomScaleNormal="120" workbookViewId="0">
      <selection activeCell="K7" sqref="K7"/>
    </sheetView>
  </sheetViews>
  <sheetFormatPr defaultColWidth="9.109375" defaultRowHeight="10.5" customHeight="1"/>
  <cols>
    <col min="1" max="1" width="13.33203125" style="375" customWidth="1"/>
    <col min="2" max="2" width="23.109375" style="375" customWidth="1"/>
    <col min="3" max="3" width="19.88671875" style="375" customWidth="1"/>
    <col min="4" max="6" width="9.109375" style="375"/>
    <col min="7" max="7" width="22" style="375" customWidth="1"/>
    <col min="8" max="8" width="17.5546875" style="375" customWidth="1"/>
    <col min="9" max="16384" width="9.109375" style="375"/>
  </cols>
  <sheetData>
    <row r="1" spans="1:11" ht="10.5" customHeight="1">
      <c r="A1" s="364" t="s">
        <v>3</v>
      </c>
      <c r="B1" s="365" t="s">
        <v>752</v>
      </c>
      <c r="H1" s="374" t="s">
        <v>10</v>
      </c>
    </row>
    <row r="2" spans="1:11" ht="10.5" customHeight="1">
      <c r="A2" s="364" t="s">
        <v>0</v>
      </c>
      <c r="B2" s="365" t="s">
        <v>1673</v>
      </c>
    </row>
    <row r="3" spans="1:11" ht="10.5" customHeight="1">
      <c r="A3" s="364" t="s">
        <v>7</v>
      </c>
      <c r="B3" s="12" t="s">
        <v>8</v>
      </c>
    </row>
    <row r="4" spans="1:11" ht="10.5" customHeight="1">
      <c r="A4" s="364" t="s">
        <v>1</v>
      </c>
      <c r="B4" s="12" t="s">
        <v>9</v>
      </c>
    </row>
    <row r="5" spans="1:11" ht="10.5" customHeight="1">
      <c r="A5" s="367" t="s">
        <v>6</v>
      </c>
      <c r="B5" s="12" t="s">
        <v>747</v>
      </c>
    </row>
    <row r="6" spans="1:11" s="373" customFormat="1" ht="10.5" customHeight="1">
      <c r="A6" s="367" t="s">
        <v>2</v>
      </c>
      <c r="B6" s="369" t="s">
        <v>748</v>
      </c>
      <c r="C6" s="369"/>
      <c r="D6" s="369"/>
      <c r="E6" s="369"/>
      <c r="F6" s="369"/>
      <c r="I6" s="373" t="s">
        <v>753</v>
      </c>
      <c r="K6" s="373" t="s">
        <v>754</v>
      </c>
    </row>
    <row r="7" spans="1:11" ht="10.5" customHeight="1">
      <c r="I7" s="375" t="s">
        <v>1676</v>
      </c>
      <c r="K7" s="375" t="s">
        <v>755</v>
      </c>
    </row>
    <row r="10" spans="1:11" ht="10.5" customHeight="1">
      <c r="G10" s="387" t="s">
        <v>756</v>
      </c>
      <c r="H10" s="373" t="s">
        <v>1675</v>
      </c>
      <c r="I10" s="388">
        <v>0.74742451068072113</v>
      </c>
      <c r="J10" s="380">
        <v>0.40493096520602223</v>
      </c>
      <c r="K10" s="380">
        <v>0.3424935454746989</v>
      </c>
    </row>
    <row r="11" spans="1:11" ht="10.5" customHeight="1">
      <c r="G11" s="373" t="s">
        <v>757</v>
      </c>
      <c r="H11" s="373" t="s">
        <v>758</v>
      </c>
      <c r="I11" s="388">
        <v>0.10773600549044153</v>
      </c>
      <c r="J11" s="380">
        <v>6.999885507354095E-2</v>
      </c>
      <c r="K11" s="380">
        <v>3.7737150416900581E-2</v>
      </c>
    </row>
    <row r="12" spans="1:11" ht="10.5" customHeight="1">
      <c r="G12" s="373" t="s">
        <v>759</v>
      </c>
      <c r="H12" s="373" t="s">
        <v>760</v>
      </c>
      <c r="I12" s="388">
        <v>4.9570098153372703E-2</v>
      </c>
      <c r="J12" s="380">
        <v>3.3434888800123054E-2</v>
      </c>
      <c r="K12" s="380">
        <v>1.6135209353249653E-2</v>
      </c>
    </row>
    <row r="13" spans="1:11" ht="10.5" customHeight="1">
      <c r="G13" s="373" t="s">
        <v>761</v>
      </c>
      <c r="H13" s="373" t="s">
        <v>762</v>
      </c>
      <c r="I13" s="388">
        <v>5.4985767017140141E-2</v>
      </c>
      <c r="J13" s="380">
        <v>3.9773954442163882E-2</v>
      </c>
      <c r="K13" s="380">
        <v>1.5211812574976259E-2</v>
      </c>
    </row>
    <row r="14" spans="1:11" ht="10.5" customHeight="1">
      <c r="G14" s="373" t="s">
        <v>763</v>
      </c>
      <c r="H14" s="373" t="s">
        <v>764</v>
      </c>
      <c r="I14" s="388">
        <v>4.0283618658324562E-2</v>
      </c>
      <c r="J14" s="380">
        <v>3.5433003062282815E-2</v>
      </c>
      <c r="K14" s="389">
        <v>4.8506155960417489E-3</v>
      </c>
    </row>
  </sheetData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46"/>
  <sheetViews>
    <sheetView showGridLines="0" zoomScale="120" zoomScaleNormal="120" workbookViewId="0">
      <selection activeCell="O9" sqref="O9"/>
    </sheetView>
  </sheetViews>
  <sheetFormatPr defaultColWidth="9.109375" defaultRowHeight="10.199999999999999"/>
  <cols>
    <col min="1" max="1" width="12.6640625" style="375" customWidth="1"/>
    <col min="2" max="10" width="9.109375" style="375"/>
    <col min="11" max="12" width="24.44140625" style="375" customWidth="1"/>
    <col min="13" max="13" width="21.33203125" style="375" customWidth="1"/>
    <col min="14" max="14" width="24.44140625" style="375" customWidth="1"/>
    <col min="15" max="15" width="19" style="375" customWidth="1"/>
    <col min="16" max="16" width="20.33203125" style="375" customWidth="1"/>
    <col min="17" max="16384" width="9.109375" style="375"/>
  </cols>
  <sheetData>
    <row r="1" spans="1:22">
      <c r="A1" s="364" t="s">
        <v>3</v>
      </c>
      <c r="B1" s="365" t="s">
        <v>551</v>
      </c>
      <c r="C1" s="365"/>
      <c r="J1" s="374" t="s">
        <v>10</v>
      </c>
    </row>
    <row r="2" spans="1:22">
      <c r="A2" s="364" t="s">
        <v>0</v>
      </c>
      <c r="B2" s="365" t="s">
        <v>765</v>
      </c>
      <c r="C2" s="390"/>
    </row>
    <row r="3" spans="1:22">
      <c r="A3" s="364" t="s">
        <v>7</v>
      </c>
      <c r="B3" s="12" t="s">
        <v>766</v>
      </c>
      <c r="C3" s="12"/>
    </row>
    <row r="4" spans="1:22">
      <c r="A4" s="364" t="s">
        <v>1</v>
      </c>
      <c r="B4" s="12" t="s">
        <v>767</v>
      </c>
      <c r="C4" s="12"/>
    </row>
    <row r="5" spans="1:22">
      <c r="A5" s="367" t="s">
        <v>6</v>
      </c>
      <c r="B5" s="12" t="s">
        <v>768</v>
      </c>
      <c r="C5" s="12"/>
    </row>
    <row r="6" spans="1:22" s="373" customFormat="1">
      <c r="A6" s="367" t="s">
        <v>2</v>
      </c>
      <c r="B6" s="369" t="s">
        <v>769</v>
      </c>
      <c r="C6" s="369"/>
      <c r="D6" s="369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  <c r="U6" s="369"/>
      <c r="V6" s="369"/>
    </row>
    <row r="8" spans="1:22" ht="20.399999999999999">
      <c r="M8" s="391" t="s">
        <v>770</v>
      </c>
      <c r="N8" s="391" t="s">
        <v>771</v>
      </c>
      <c r="O8" s="391" t="s">
        <v>772</v>
      </c>
      <c r="P8" s="391" t="s">
        <v>773</v>
      </c>
    </row>
    <row r="9" spans="1:22" ht="20.399999999999999">
      <c r="J9" s="391" t="s">
        <v>774</v>
      </c>
      <c r="K9" s="391"/>
      <c r="L9" s="391"/>
      <c r="M9" s="391" t="s">
        <v>775</v>
      </c>
      <c r="N9" s="391" t="s">
        <v>776</v>
      </c>
      <c r="O9" s="391" t="s">
        <v>1685</v>
      </c>
      <c r="P9" s="391" t="s">
        <v>1686</v>
      </c>
    </row>
    <row r="10" spans="1:22">
      <c r="I10" s="375" t="s">
        <v>777</v>
      </c>
      <c r="J10" s="375" t="s">
        <v>778</v>
      </c>
      <c r="K10" s="375" t="s">
        <v>779</v>
      </c>
      <c r="L10" s="375" t="s">
        <v>1678</v>
      </c>
      <c r="M10" s="388">
        <v>0.126</v>
      </c>
      <c r="N10" s="388">
        <v>0.20499999999999999</v>
      </c>
      <c r="O10" s="375">
        <v>72</v>
      </c>
      <c r="P10" s="375">
        <v>72</v>
      </c>
    </row>
    <row r="11" spans="1:22">
      <c r="I11" s="375" t="s">
        <v>780</v>
      </c>
      <c r="J11" s="375" t="s">
        <v>781</v>
      </c>
      <c r="K11" s="375" t="s">
        <v>782</v>
      </c>
      <c r="L11" s="375" t="s">
        <v>1679</v>
      </c>
      <c r="M11" s="388">
        <v>4.2999999999999997E-2</v>
      </c>
      <c r="N11" s="388">
        <v>7.0000000000000007E-2</v>
      </c>
      <c r="O11" s="375">
        <v>28</v>
      </c>
      <c r="P11" s="375">
        <v>28</v>
      </c>
    </row>
    <row r="12" spans="1:22">
      <c r="I12" s="375" t="s">
        <v>783</v>
      </c>
      <c r="J12" s="375" t="s">
        <v>784</v>
      </c>
      <c r="K12" s="375" t="s">
        <v>785</v>
      </c>
      <c r="L12" s="375" t="s">
        <v>1680</v>
      </c>
      <c r="M12" s="388">
        <v>4.5999999999999999E-2</v>
      </c>
      <c r="N12" s="388">
        <v>7.0999999999999994E-2</v>
      </c>
      <c r="O12" s="375">
        <v>64</v>
      </c>
      <c r="P12" s="375">
        <v>56</v>
      </c>
    </row>
    <row r="13" spans="1:22">
      <c r="I13" s="375" t="s">
        <v>786</v>
      </c>
      <c r="J13" s="375" t="s">
        <v>787</v>
      </c>
      <c r="K13" s="375" t="s">
        <v>788</v>
      </c>
      <c r="L13" s="375" t="s">
        <v>1681</v>
      </c>
      <c r="M13" s="388">
        <v>0.45500000000000002</v>
      </c>
      <c r="N13" s="388">
        <v>0.247</v>
      </c>
      <c r="O13" s="375">
        <v>218</v>
      </c>
      <c r="P13" s="375">
        <v>113</v>
      </c>
    </row>
    <row r="14" spans="1:22">
      <c r="I14" s="375" t="s">
        <v>789</v>
      </c>
      <c r="J14" s="375" t="s">
        <v>790</v>
      </c>
      <c r="K14" s="375" t="s">
        <v>791</v>
      </c>
      <c r="L14" s="375" t="s">
        <v>1682</v>
      </c>
      <c r="M14" s="388">
        <v>0.129</v>
      </c>
      <c r="N14" s="388">
        <v>0.121</v>
      </c>
      <c r="O14" s="375">
        <v>121</v>
      </c>
      <c r="P14" s="375">
        <v>79</v>
      </c>
    </row>
    <row r="15" spans="1:22">
      <c r="I15" s="375" t="s">
        <v>792</v>
      </c>
      <c r="J15" s="375" t="s">
        <v>793</v>
      </c>
      <c r="K15" s="375" t="s">
        <v>794</v>
      </c>
      <c r="L15" s="375" t="s">
        <v>1683</v>
      </c>
      <c r="M15" s="388">
        <v>0.23200000000000001</v>
      </c>
      <c r="N15" s="388">
        <v>0.33600000000000002</v>
      </c>
      <c r="O15" s="375">
        <v>182</v>
      </c>
      <c r="P15" s="375">
        <v>163</v>
      </c>
    </row>
    <row r="16" spans="1:22">
      <c r="I16" s="375" t="s">
        <v>1684</v>
      </c>
      <c r="J16" s="375" t="s">
        <v>795</v>
      </c>
      <c r="K16" s="375" t="s">
        <v>796</v>
      </c>
      <c r="L16" s="375" t="s">
        <v>1677</v>
      </c>
      <c r="M16" s="388">
        <v>0.151</v>
      </c>
      <c r="N16" s="388">
        <v>0.23699999999999999</v>
      </c>
      <c r="O16" s="375">
        <v>138</v>
      </c>
      <c r="P16" s="375">
        <v>120</v>
      </c>
    </row>
    <row r="17" spans="4:14">
      <c r="D17" s="392"/>
    </row>
    <row r="18" spans="4:14">
      <c r="M18" s="380"/>
      <c r="N18" s="380"/>
    </row>
    <row r="19" spans="4:14">
      <c r="M19" s="380"/>
      <c r="N19" s="380"/>
    </row>
    <row r="20" spans="4:14">
      <c r="M20" s="380"/>
      <c r="N20" s="380"/>
    </row>
    <row r="21" spans="4:14">
      <c r="M21" s="380"/>
      <c r="N21" s="380"/>
    </row>
    <row r="22" spans="4:14">
      <c r="M22" s="380"/>
      <c r="N22" s="380"/>
    </row>
    <row r="23" spans="4:14">
      <c r="M23" s="380"/>
      <c r="N23" s="380"/>
    </row>
    <row r="24" spans="4:14">
      <c r="M24" s="380"/>
      <c r="N24" s="380"/>
    </row>
    <row r="25" spans="4:14">
      <c r="M25" s="380"/>
      <c r="N25" s="380"/>
    </row>
    <row r="26" spans="4:14">
      <c r="M26" s="380"/>
      <c r="N26" s="380"/>
    </row>
    <row r="27" spans="4:14">
      <c r="M27" s="380"/>
      <c r="N27" s="380"/>
    </row>
    <row r="28" spans="4:14">
      <c r="M28" s="380"/>
      <c r="N28" s="380"/>
    </row>
    <row r="37" spans="11:42">
      <c r="W37" s="391"/>
      <c r="X37" s="391"/>
      <c r="Y37" s="391"/>
      <c r="Z37" s="391"/>
      <c r="AA37" s="391"/>
      <c r="AB37" s="391"/>
      <c r="AC37" s="391"/>
      <c r="AD37" s="391"/>
      <c r="AE37" s="391"/>
      <c r="AF37" s="391"/>
      <c r="AG37" s="391"/>
      <c r="AH37" s="391"/>
      <c r="AI37" s="391"/>
      <c r="AJ37" s="391"/>
      <c r="AK37" s="391"/>
      <c r="AL37" s="391"/>
      <c r="AM37" s="391"/>
      <c r="AN37" s="391"/>
      <c r="AO37" s="391"/>
      <c r="AP37" s="391"/>
    </row>
    <row r="46" spans="11:42">
      <c r="K46" s="392"/>
      <c r="L46" s="392"/>
      <c r="M46" s="392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4"/>
  <sheetViews>
    <sheetView showGridLines="0" zoomScale="120" zoomScaleNormal="120" workbookViewId="0">
      <selection activeCell="J14" sqref="J14"/>
    </sheetView>
  </sheetViews>
  <sheetFormatPr defaultColWidth="9.109375" defaultRowHeight="10.5" customHeight="1"/>
  <cols>
    <col min="1" max="1" width="13" style="375" customWidth="1"/>
    <col min="2" max="11" width="9.109375" style="375"/>
    <col min="12" max="12" width="13.44140625" style="375" customWidth="1"/>
    <col min="13" max="13" width="9.109375" style="375"/>
    <col min="14" max="14" width="16.5546875" style="375" customWidth="1"/>
    <col min="15" max="15" width="16.33203125" style="375" customWidth="1"/>
    <col min="16" max="17" width="18" style="375" customWidth="1"/>
    <col min="18" max="16384" width="9.109375" style="375"/>
  </cols>
  <sheetData>
    <row r="1" spans="1:15" ht="10.5" customHeight="1">
      <c r="A1" s="364" t="s">
        <v>3</v>
      </c>
      <c r="B1" s="365" t="s">
        <v>552</v>
      </c>
      <c r="C1" s="365"/>
      <c r="M1" s="374" t="s">
        <v>10</v>
      </c>
    </row>
    <row r="2" spans="1:15" ht="10.5" customHeight="1">
      <c r="A2" s="364" t="s">
        <v>0</v>
      </c>
      <c r="B2" s="365" t="s">
        <v>1687</v>
      </c>
      <c r="C2" s="390"/>
    </row>
    <row r="3" spans="1:15" ht="10.5" customHeight="1">
      <c r="A3" s="364" t="s">
        <v>7</v>
      </c>
      <c r="B3" s="12" t="s">
        <v>797</v>
      </c>
      <c r="C3" s="12"/>
    </row>
    <row r="4" spans="1:15" ht="10.5" customHeight="1">
      <c r="A4" s="364" t="s">
        <v>1</v>
      </c>
      <c r="B4" s="12" t="s">
        <v>798</v>
      </c>
      <c r="C4" s="12"/>
    </row>
    <row r="5" spans="1:15" ht="10.5" customHeight="1">
      <c r="A5" s="393" t="s">
        <v>6</v>
      </c>
      <c r="B5" s="804" t="s">
        <v>799</v>
      </c>
      <c r="C5" s="804"/>
      <c r="D5" s="804"/>
      <c r="E5" s="804"/>
      <c r="F5" s="804"/>
      <c r="G5" s="804"/>
      <c r="H5" s="804"/>
      <c r="I5" s="804"/>
      <c r="J5" s="804"/>
      <c r="K5" s="804"/>
      <c r="L5" s="804"/>
      <c r="M5" s="804"/>
      <c r="N5" s="804"/>
      <c r="O5" s="804"/>
    </row>
    <row r="6" spans="1:15" s="373" customFormat="1" ht="10.5" customHeight="1">
      <c r="A6" s="393" t="s">
        <v>2</v>
      </c>
      <c r="B6" s="805" t="s">
        <v>800</v>
      </c>
      <c r="C6" s="805"/>
      <c r="D6" s="805"/>
      <c r="E6" s="805"/>
      <c r="F6" s="805"/>
      <c r="G6" s="805"/>
      <c r="H6" s="805"/>
      <c r="I6" s="805"/>
      <c r="J6" s="805"/>
      <c r="K6" s="805"/>
      <c r="L6" s="805"/>
      <c r="M6" s="805"/>
      <c r="N6" s="805"/>
      <c r="O6" s="805"/>
    </row>
    <row r="8" spans="1:15" ht="10.5" customHeight="1">
      <c r="K8" s="375" t="s">
        <v>801</v>
      </c>
      <c r="L8" s="375" t="s">
        <v>802</v>
      </c>
    </row>
    <row r="9" spans="1:15" ht="10.5" customHeight="1">
      <c r="I9" s="375" t="s">
        <v>803</v>
      </c>
      <c r="K9" s="375" t="s">
        <v>804</v>
      </c>
      <c r="L9" s="375" t="s">
        <v>1688</v>
      </c>
    </row>
    <row r="10" spans="1:15" ht="10.5" customHeight="1">
      <c r="I10" s="394" t="s">
        <v>445</v>
      </c>
      <c r="J10" s="394" t="s">
        <v>805</v>
      </c>
      <c r="K10" s="395">
        <v>4.0999999999999996</v>
      </c>
      <c r="L10" s="380">
        <v>-0.16400000000000001</v>
      </c>
      <c r="N10" s="395"/>
      <c r="O10" s="25"/>
    </row>
    <row r="11" spans="1:15" ht="10.5" customHeight="1">
      <c r="I11" s="394" t="s">
        <v>806</v>
      </c>
      <c r="J11" s="394" t="s">
        <v>328</v>
      </c>
      <c r="K11" s="395">
        <v>2.2999999999999998</v>
      </c>
      <c r="L11" s="380">
        <v>-0.10299999999999999</v>
      </c>
      <c r="N11" s="395"/>
      <c r="O11" s="25"/>
    </row>
    <row r="12" spans="1:15" ht="10.5" customHeight="1">
      <c r="I12" s="394" t="s">
        <v>807</v>
      </c>
      <c r="J12" s="394" t="s">
        <v>336</v>
      </c>
      <c r="K12" s="395">
        <v>12.4</v>
      </c>
      <c r="L12" s="380">
        <v>-0.66400000000000003</v>
      </c>
      <c r="N12" s="395"/>
      <c r="O12" s="25"/>
    </row>
    <row r="13" spans="1:15" ht="10.5" customHeight="1">
      <c r="I13" s="394" t="s">
        <v>808</v>
      </c>
      <c r="J13" s="394" t="s">
        <v>1689</v>
      </c>
      <c r="K13" s="395">
        <v>15.2</v>
      </c>
      <c r="L13" s="380">
        <v>-0.111</v>
      </c>
      <c r="N13" s="395"/>
      <c r="O13" s="25"/>
    </row>
    <row r="14" spans="1:15" ht="10.5" customHeight="1">
      <c r="I14" s="394" t="s">
        <v>809</v>
      </c>
      <c r="J14" s="394" t="s">
        <v>810</v>
      </c>
      <c r="K14" s="395">
        <v>17.100000000000001</v>
      </c>
      <c r="L14" s="380">
        <v>-0.222</v>
      </c>
      <c r="N14" s="395"/>
      <c r="O14" s="25"/>
    </row>
    <row r="19" spans="8:15" ht="10.5" customHeight="1">
      <c r="H19" s="396"/>
      <c r="N19" s="394"/>
      <c r="O19" s="380"/>
    </row>
    <row r="20" spans="8:15" ht="10.5" customHeight="1">
      <c r="N20" s="394"/>
      <c r="O20" s="380"/>
    </row>
    <row r="21" spans="8:15" ht="10.5" customHeight="1">
      <c r="N21" s="394"/>
      <c r="O21" s="380"/>
    </row>
    <row r="22" spans="8:15" ht="10.5" customHeight="1">
      <c r="N22" s="394"/>
      <c r="O22" s="380"/>
    </row>
    <row r="23" spans="8:15" ht="10.5" customHeight="1">
      <c r="N23" s="394"/>
      <c r="O23" s="380"/>
    </row>
    <row r="34" spans="2:15" ht="10.5" customHeight="1">
      <c r="B34" s="804"/>
      <c r="C34" s="804"/>
      <c r="D34" s="804"/>
      <c r="E34" s="804"/>
      <c r="F34" s="804"/>
      <c r="G34" s="804"/>
      <c r="H34" s="804"/>
      <c r="I34" s="804"/>
      <c r="J34" s="804"/>
      <c r="K34" s="804"/>
      <c r="L34" s="804"/>
      <c r="M34" s="804"/>
      <c r="N34" s="804"/>
      <c r="O34" s="804"/>
    </row>
  </sheetData>
  <mergeCells count="3">
    <mergeCell ref="B5:O5"/>
    <mergeCell ref="B6:O6"/>
    <mergeCell ref="B34:O34"/>
  </mergeCells>
  <hyperlinks>
    <hyperlink ref="M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2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6384" width="9.109375" style="375"/>
  </cols>
  <sheetData>
    <row r="1" spans="1:21" ht="10.5" customHeight="1">
      <c r="A1" s="364" t="s">
        <v>3</v>
      </c>
      <c r="B1" s="365" t="s">
        <v>811</v>
      </c>
      <c r="C1" s="365"/>
      <c r="M1" s="374" t="s">
        <v>10</v>
      </c>
    </row>
    <row r="2" spans="1:21" ht="10.5" customHeight="1">
      <c r="A2" s="364" t="s">
        <v>0</v>
      </c>
      <c r="B2" s="365" t="s">
        <v>1690</v>
      </c>
      <c r="C2" s="390"/>
    </row>
    <row r="3" spans="1:21" ht="10.5" customHeight="1">
      <c r="A3" s="364" t="s">
        <v>7</v>
      </c>
      <c r="B3" s="12" t="s">
        <v>8</v>
      </c>
      <c r="C3" s="12"/>
    </row>
    <row r="4" spans="1:21" ht="10.5" customHeight="1">
      <c r="A4" s="364" t="s">
        <v>1</v>
      </c>
      <c r="B4" s="12" t="s">
        <v>9</v>
      </c>
      <c r="C4" s="12"/>
    </row>
    <row r="5" spans="1:21" ht="10.5" customHeight="1">
      <c r="A5" s="367" t="s">
        <v>6</v>
      </c>
      <c r="B5" s="12" t="s">
        <v>1827</v>
      </c>
      <c r="C5" s="12"/>
    </row>
    <row r="6" spans="1:21" s="373" customFormat="1" ht="10.5" customHeight="1">
      <c r="A6" s="367" t="s">
        <v>2</v>
      </c>
      <c r="B6" s="369" t="s">
        <v>1828</v>
      </c>
      <c r="C6" s="369"/>
      <c r="D6" s="369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</row>
    <row r="8" spans="1:21" ht="10.5" customHeight="1">
      <c r="G8" s="383">
        <v>39447</v>
      </c>
      <c r="H8" s="383">
        <v>39813</v>
      </c>
      <c r="I8" s="383">
        <v>40178</v>
      </c>
      <c r="J8" s="383">
        <v>40543</v>
      </c>
      <c r="K8" s="383">
        <v>40908</v>
      </c>
      <c r="L8" s="383">
        <v>41274</v>
      </c>
      <c r="M8" s="383">
        <v>41639</v>
      </c>
      <c r="N8" s="383">
        <v>42004</v>
      </c>
      <c r="O8" s="383">
        <v>42369</v>
      </c>
      <c r="P8" s="383">
        <v>42735</v>
      </c>
      <c r="Q8" s="383">
        <v>43100</v>
      </c>
      <c r="R8" s="383">
        <v>43465</v>
      </c>
      <c r="S8" s="383">
        <v>43555</v>
      </c>
    </row>
    <row r="9" spans="1:21" ht="10.5" customHeight="1">
      <c r="G9" s="397">
        <v>19.399999999999999</v>
      </c>
      <c r="H9" s="397">
        <v>65.599999999999994</v>
      </c>
      <c r="I9" s="397">
        <v>38.6</v>
      </c>
      <c r="J9" s="397">
        <v>41</v>
      </c>
      <c r="K9" s="397">
        <v>65.3</v>
      </c>
      <c r="L9" s="397">
        <v>73.7</v>
      </c>
      <c r="M9" s="397">
        <v>90.5</v>
      </c>
      <c r="N9" s="397">
        <v>91.2</v>
      </c>
      <c r="O9" s="397">
        <v>85.9</v>
      </c>
      <c r="P9" s="397">
        <v>86.5</v>
      </c>
      <c r="Q9" s="397">
        <v>80.3</v>
      </c>
      <c r="R9" s="397">
        <v>89.1</v>
      </c>
      <c r="S9" s="397">
        <v>86.8</v>
      </c>
    </row>
    <row r="10" spans="1:21" ht="10.5" customHeight="1">
      <c r="G10" s="392"/>
      <c r="H10" s="392"/>
      <c r="I10" s="392"/>
      <c r="J10" s="392"/>
      <c r="K10" s="392"/>
      <c r="L10" s="392"/>
      <c r="M10" s="392"/>
      <c r="N10" s="392"/>
      <c r="O10" s="392"/>
      <c r="P10" s="392"/>
      <c r="Q10" s="392"/>
      <c r="R10" s="392"/>
      <c r="S10" s="392"/>
    </row>
    <row r="12" spans="1:21" ht="10.5" customHeight="1"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</row>
  </sheetData>
  <hyperlinks>
    <hyperlink ref="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84"/>
  <sheetViews>
    <sheetView showGridLines="0" zoomScale="120" zoomScaleNormal="120" workbookViewId="0"/>
  </sheetViews>
  <sheetFormatPr defaultColWidth="9.109375" defaultRowHeight="10.5" customHeight="1"/>
  <cols>
    <col min="1" max="1" width="13.109375" style="215" customWidth="1"/>
    <col min="2" max="7" width="9.109375" style="215"/>
    <col min="8" max="8" width="8" style="215" customWidth="1"/>
    <col min="9" max="9" width="13.44140625" style="215" customWidth="1"/>
    <col min="10" max="10" width="14.88671875" style="215" customWidth="1"/>
    <col min="11" max="11" width="16" style="215" customWidth="1"/>
    <col min="12" max="16384" width="9.109375" style="215"/>
  </cols>
  <sheetData>
    <row r="1" spans="1:15" s="6" customFormat="1" ht="10.5" customHeight="1">
      <c r="A1" s="2" t="s">
        <v>3</v>
      </c>
      <c r="B1" s="207" t="s">
        <v>56</v>
      </c>
      <c r="K1" s="1" t="s">
        <v>10</v>
      </c>
      <c r="L1" s="802"/>
      <c r="M1" s="802"/>
      <c r="N1" s="802"/>
    </row>
    <row r="2" spans="1:15" s="6" customFormat="1" ht="10.5" customHeight="1">
      <c r="A2" s="2" t="s">
        <v>0</v>
      </c>
      <c r="B2" s="208" t="s">
        <v>57</v>
      </c>
    </row>
    <row r="3" spans="1:15" s="6" customFormat="1" ht="10.5" customHeight="1">
      <c r="A3" s="2" t="s">
        <v>7</v>
      </c>
      <c r="B3" s="6" t="s">
        <v>1079</v>
      </c>
    </row>
    <row r="4" spans="1:15" s="6" customFormat="1" ht="10.5" customHeight="1">
      <c r="A4" s="2" t="s">
        <v>1</v>
      </c>
      <c r="B4" s="6" t="s">
        <v>1079</v>
      </c>
    </row>
    <row r="5" spans="1:15" s="6" customFormat="1" ht="10.5" customHeight="1">
      <c r="A5" s="4" t="s">
        <v>6</v>
      </c>
      <c r="B5" s="9" t="s">
        <v>1080</v>
      </c>
    </row>
    <row r="6" spans="1:15" s="6" customFormat="1" ht="10.5" customHeight="1">
      <c r="A6" s="4" t="s">
        <v>2</v>
      </c>
      <c r="B6" s="9" t="s">
        <v>1080</v>
      </c>
    </row>
    <row r="7" spans="1:15" ht="10.5" customHeight="1">
      <c r="H7" s="216"/>
      <c r="I7" s="115"/>
      <c r="K7" s="216"/>
    </row>
    <row r="8" spans="1:15" ht="10.5" customHeight="1">
      <c r="H8" s="216"/>
      <c r="I8" s="115"/>
    </row>
    <row r="9" spans="1:15" ht="10.5" customHeight="1">
      <c r="H9" s="216"/>
      <c r="I9" s="115"/>
      <c r="J9" s="209" t="s">
        <v>58</v>
      </c>
      <c r="K9" s="210" t="s">
        <v>59</v>
      </c>
      <c r="L9" s="3" t="s">
        <v>60</v>
      </c>
    </row>
    <row r="10" spans="1:15" ht="10.5" customHeight="1">
      <c r="H10" s="216"/>
      <c r="I10" s="115"/>
      <c r="J10" s="209" t="s">
        <v>61</v>
      </c>
      <c r="K10" s="210" t="s">
        <v>62</v>
      </c>
      <c r="L10" s="3" t="s">
        <v>60</v>
      </c>
    </row>
    <row r="11" spans="1:15" ht="10.5" customHeight="1">
      <c r="H11" s="216"/>
      <c r="I11" s="211">
        <v>41395</v>
      </c>
      <c r="J11" s="212">
        <v>66</v>
      </c>
      <c r="K11" s="3">
        <v>80</v>
      </c>
      <c r="L11" s="213">
        <v>102</v>
      </c>
      <c r="M11" s="217"/>
      <c r="N11" s="217"/>
      <c r="O11" s="217"/>
    </row>
    <row r="12" spans="1:15" ht="10.5" customHeight="1">
      <c r="H12" s="216"/>
      <c r="I12" s="211">
        <v>41426</v>
      </c>
      <c r="J12" s="212">
        <v>67</v>
      </c>
      <c r="K12" s="3">
        <v>46</v>
      </c>
      <c r="L12" s="213">
        <v>110</v>
      </c>
      <c r="M12" s="217"/>
      <c r="N12" s="217"/>
      <c r="O12" s="217"/>
    </row>
    <row r="13" spans="1:15" ht="10.5" customHeight="1">
      <c r="H13" s="216"/>
      <c r="I13" s="211">
        <v>41456</v>
      </c>
      <c r="J13" s="212">
        <v>42</v>
      </c>
      <c r="K13" s="3">
        <v>44</v>
      </c>
      <c r="L13" s="213">
        <v>107</v>
      </c>
      <c r="M13" s="217"/>
      <c r="N13" s="217"/>
      <c r="O13" s="217"/>
    </row>
    <row r="14" spans="1:15" ht="10.5" customHeight="1">
      <c r="H14" s="216"/>
      <c r="I14" s="211">
        <v>41487</v>
      </c>
      <c r="J14" s="212">
        <v>99</v>
      </c>
      <c r="K14" s="3">
        <v>43</v>
      </c>
      <c r="L14" s="213">
        <v>115</v>
      </c>
      <c r="M14" s="217"/>
      <c r="N14" s="217"/>
      <c r="O14" s="217"/>
    </row>
    <row r="15" spans="1:15" ht="10.5" customHeight="1">
      <c r="H15" s="216"/>
      <c r="I15" s="211">
        <v>41518</v>
      </c>
      <c r="J15" s="212">
        <v>143</v>
      </c>
      <c r="K15" s="3">
        <v>43</v>
      </c>
      <c r="L15" s="213">
        <v>125</v>
      </c>
      <c r="M15" s="217"/>
      <c r="N15" s="217"/>
      <c r="O15" s="217"/>
    </row>
    <row r="16" spans="1:15" ht="10.5" customHeight="1">
      <c r="H16" s="216"/>
      <c r="I16" s="211">
        <v>41548</v>
      </c>
      <c r="J16" s="212">
        <v>59</v>
      </c>
      <c r="K16" s="3">
        <v>68</v>
      </c>
      <c r="L16" s="213">
        <v>147</v>
      </c>
      <c r="M16" s="217"/>
      <c r="N16" s="217"/>
      <c r="O16" s="217"/>
    </row>
    <row r="17" spans="8:15" ht="10.5" customHeight="1">
      <c r="H17" s="216"/>
      <c r="I17" s="211">
        <v>41579</v>
      </c>
      <c r="J17" s="212">
        <v>61</v>
      </c>
      <c r="K17" s="3">
        <v>90</v>
      </c>
      <c r="L17" s="213">
        <v>87</v>
      </c>
      <c r="M17" s="217"/>
      <c r="N17" s="217"/>
      <c r="O17" s="217"/>
    </row>
    <row r="18" spans="8:15" ht="10.5" customHeight="1">
      <c r="H18" s="216"/>
      <c r="I18" s="211">
        <v>41609</v>
      </c>
      <c r="J18" s="212">
        <v>63</v>
      </c>
      <c r="K18" s="3">
        <v>176</v>
      </c>
      <c r="L18" s="213">
        <v>112</v>
      </c>
      <c r="M18" s="217"/>
      <c r="N18" s="217"/>
      <c r="O18" s="217"/>
    </row>
    <row r="19" spans="8:15" ht="10.5" customHeight="1">
      <c r="H19" s="216"/>
      <c r="I19" s="211">
        <v>41640</v>
      </c>
      <c r="J19" s="212">
        <v>59</v>
      </c>
      <c r="K19" s="3">
        <v>171</v>
      </c>
      <c r="L19" s="213">
        <v>105</v>
      </c>
      <c r="M19" s="217"/>
      <c r="N19" s="217"/>
      <c r="O19" s="217"/>
    </row>
    <row r="20" spans="8:15" ht="10.5" customHeight="1">
      <c r="H20" s="216"/>
      <c r="I20" s="211">
        <v>41671</v>
      </c>
      <c r="J20" s="212">
        <v>58</v>
      </c>
      <c r="K20" s="3">
        <v>234</v>
      </c>
      <c r="L20" s="213">
        <v>94</v>
      </c>
      <c r="M20" s="217"/>
      <c r="N20" s="217"/>
      <c r="O20" s="217"/>
    </row>
    <row r="21" spans="8:15" ht="10.5" customHeight="1">
      <c r="H21" s="216"/>
      <c r="I21" s="211">
        <v>41699</v>
      </c>
      <c r="J21" s="212">
        <v>148</v>
      </c>
      <c r="K21" s="3">
        <v>310</v>
      </c>
      <c r="L21" s="213">
        <v>109</v>
      </c>
      <c r="M21" s="217"/>
      <c r="N21" s="217"/>
      <c r="O21" s="217"/>
    </row>
    <row r="22" spans="8:15" ht="10.5" customHeight="1">
      <c r="H22" s="216"/>
      <c r="I22" s="211">
        <v>41730</v>
      </c>
      <c r="J22" s="212">
        <v>90</v>
      </c>
      <c r="K22" s="3">
        <v>292</v>
      </c>
      <c r="L22" s="213">
        <v>91</v>
      </c>
      <c r="M22" s="217"/>
      <c r="N22" s="217"/>
      <c r="O22" s="217"/>
    </row>
    <row r="23" spans="8:15" ht="10.5" customHeight="1">
      <c r="H23" s="216"/>
      <c r="I23" s="211">
        <v>41760</v>
      </c>
      <c r="J23" s="212">
        <v>80</v>
      </c>
      <c r="K23" s="3">
        <v>295</v>
      </c>
      <c r="L23" s="213">
        <v>99</v>
      </c>
      <c r="M23" s="217"/>
      <c r="N23" s="217"/>
      <c r="O23" s="217"/>
    </row>
    <row r="24" spans="8:15" ht="10.5" customHeight="1">
      <c r="H24" s="216"/>
      <c r="I24" s="211">
        <v>41791</v>
      </c>
      <c r="J24" s="212">
        <v>105</v>
      </c>
      <c r="K24" s="3">
        <v>279</v>
      </c>
      <c r="L24" s="213">
        <v>80</v>
      </c>
      <c r="M24" s="217"/>
      <c r="N24" s="217"/>
      <c r="O24" s="217"/>
    </row>
    <row r="25" spans="8:15" ht="10.5" customHeight="1">
      <c r="H25" s="216"/>
      <c r="I25" s="211">
        <v>41821</v>
      </c>
      <c r="J25" s="212">
        <v>149</v>
      </c>
      <c r="K25" s="3">
        <v>259</v>
      </c>
      <c r="L25" s="213">
        <v>89</v>
      </c>
      <c r="M25" s="217"/>
      <c r="N25" s="217"/>
      <c r="O25" s="217"/>
    </row>
    <row r="26" spans="8:15" ht="10.5" customHeight="1">
      <c r="H26" s="216"/>
      <c r="I26" s="211">
        <v>41852</v>
      </c>
      <c r="J26" s="212">
        <v>201</v>
      </c>
      <c r="K26" s="3">
        <v>271</v>
      </c>
      <c r="L26" s="213">
        <v>101</v>
      </c>
      <c r="M26" s="217"/>
      <c r="N26" s="217"/>
      <c r="O26" s="217"/>
    </row>
    <row r="27" spans="8:15" ht="10.5" customHeight="1">
      <c r="H27" s="216"/>
      <c r="I27" s="211">
        <v>41883</v>
      </c>
      <c r="J27" s="212">
        <v>220</v>
      </c>
      <c r="K27" s="3">
        <v>286</v>
      </c>
      <c r="L27" s="213">
        <v>123</v>
      </c>
      <c r="M27" s="217"/>
      <c r="N27" s="217"/>
      <c r="O27" s="217"/>
    </row>
    <row r="28" spans="8:15" ht="10.5" customHeight="1">
      <c r="H28" s="216"/>
      <c r="I28" s="211">
        <v>41913</v>
      </c>
      <c r="J28" s="212">
        <v>133</v>
      </c>
      <c r="K28" s="3">
        <v>231</v>
      </c>
      <c r="L28" s="213">
        <v>124</v>
      </c>
      <c r="M28" s="217"/>
      <c r="N28" s="217"/>
      <c r="O28" s="217"/>
    </row>
    <row r="29" spans="8:15" ht="10.5" customHeight="1">
      <c r="H29" s="216"/>
      <c r="I29" s="211">
        <v>41944</v>
      </c>
      <c r="J29" s="212">
        <v>102</v>
      </c>
      <c r="K29" s="3">
        <v>261</v>
      </c>
      <c r="L29" s="213">
        <v>106</v>
      </c>
      <c r="M29" s="217"/>
      <c r="N29" s="217"/>
      <c r="O29" s="217"/>
    </row>
    <row r="30" spans="8:15" ht="10.5" customHeight="1">
      <c r="H30" s="216"/>
      <c r="I30" s="211">
        <v>41974</v>
      </c>
      <c r="J30" s="212">
        <v>88</v>
      </c>
      <c r="K30" s="3">
        <v>246</v>
      </c>
      <c r="L30" s="213">
        <v>110</v>
      </c>
      <c r="M30" s="217"/>
      <c r="N30" s="217"/>
      <c r="O30" s="217"/>
    </row>
    <row r="31" spans="8:15" ht="10.5" customHeight="1">
      <c r="H31" s="216"/>
      <c r="I31" s="211">
        <v>42005</v>
      </c>
      <c r="J31" s="212">
        <v>129</v>
      </c>
      <c r="K31" s="3">
        <v>262</v>
      </c>
      <c r="L31" s="213">
        <v>141</v>
      </c>
      <c r="M31" s="217"/>
      <c r="N31" s="217"/>
      <c r="O31" s="217"/>
    </row>
    <row r="32" spans="8:15" ht="10.5" customHeight="1">
      <c r="H32" s="216"/>
      <c r="I32" s="211">
        <v>42036</v>
      </c>
      <c r="J32" s="212">
        <v>120</v>
      </c>
      <c r="K32" s="3">
        <v>292</v>
      </c>
      <c r="L32" s="213">
        <v>108</v>
      </c>
      <c r="M32" s="217"/>
      <c r="N32" s="217"/>
      <c r="O32" s="217"/>
    </row>
    <row r="33" spans="8:15" ht="10.5" customHeight="1">
      <c r="H33" s="216"/>
      <c r="I33" s="211">
        <v>42064</v>
      </c>
      <c r="J33" s="212">
        <v>96</v>
      </c>
      <c r="K33" s="3">
        <v>236</v>
      </c>
      <c r="L33" s="213">
        <v>94</v>
      </c>
      <c r="M33" s="217"/>
      <c r="N33" s="217"/>
      <c r="O33" s="217"/>
    </row>
    <row r="34" spans="8:15" ht="10.5" customHeight="1">
      <c r="H34" s="216"/>
      <c r="I34" s="211">
        <v>42095</v>
      </c>
      <c r="J34" s="212">
        <v>101</v>
      </c>
      <c r="K34" s="3">
        <v>274</v>
      </c>
      <c r="L34" s="213">
        <v>101</v>
      </c>
      <c r="M34" s="217"/>
      <c r="N34" s="217"/>
      <c r="O34" s="217"/>
    </row>
    <row r="35" spans="8:15" ht="10.5" customHeight="1">
      <c r="H35" s="216"/>
      <c r="I35" s="211">
        <v>42125</v>
      </c>
      <c r="J35" s="212">
        <v>86</v>
      </c>
      <c r="K35" s="3">
        <v>284</v>
      </c>
      <c r="L35" s="213">
        <v>105</v>
      </c>
      <c r="M35" s="217"/>
      <c r="N35" s="217"/>
      <c r="O35" s="217"/>
    </row>
    <row r="36" spans="8:15" ht="10.5" customHeight="1">
      <c r="H36" s="216"/>
      <c r="I36" s="211">
        <v>42156</v>
      </c>
      <c r="J36" s="212">
        <v>79</v>
      </c>
      <c r="K36" s="3">
        <v>252</v>
      </c>
      <c r="L36" s="213">
        <v>114</v>
      </c>
      <c r="M36" s="217"/>
      <c r="N36" s="217"/>
      <c r="O36" s="217"/>
    </row>
    <row r="37" spans="8:15" ht="10.5" customHeight="1">
      <c r="H37" s="216"/>
      <c r="I37" s="211">
        <v>42186</v>
      </c>
      <c r="J37" s="212">
        <v>105</v>
      </c>
      <c r="K37" s="3">
        <v>217</v>
      </c>
      <c r="L37" s="213">
        <v>133</v>
      </c>
      <c r="M37" s="217"/>
      <c r="N37" s="217"/>
      <c r="O37" s="217"/>
    </row>
    <row r="38" spans="8:15" ht="10.5" customHeight="1">
      <c r="H38" s="216"/>
      <c r="I38" s="211">
        <v>42217</v>
      </c>
      <c r="J38" s="212">
        <v>87</v>
      </c>
      <c r="K38" s="3">
        <v>194</v>
      </c>
      <c r="L38" s="213">
        <v>141</v>
      </c>
      <c r="M38" s="217"/>
      <c r="N38" s="217"/>
      <c r="O38" s="217"/>
    </row>
    <row r="39" spans="8:15" ht="10.5" customHeight="1">
      <c r="H39" s="216"/>
      <c r="I39" s="211">
        <v>42248</v>
      </c>
      <c r="J39" s="212">
        <v>77</v>
      </c>
      <c r="K39" s="3">
        <v>289</v>
      </c>
      <c r="L39" s="213">
        <v>192</v>
      </c>
      <c r="M39" s="217"/>
      <c r="N39" s="217"/>
      <c r="O39" s="217"/>
    </row>
    <row r="40" spans="8:15" ht="10.5" customHeight="1">
      <c r="H40" s="216"/>
      <c r="I40" s="211">
        <v>42278</v>
      </c>
      <c r="J40" s="212">
        <v>76</v>
      </c>
      <c r="K40" s="3">
        <v>231</v>
      </c>
      <c r="L40" s="213">
        <v>133</v>
      </c>
      <c r="M40" s="217"/>
      <c r="N40" s="217"/>
      <c r="O40" s="217"/>
    </row>
    <row r="41" spans="8:15" ht="10.5" customHeight="1">
      <c r="H41" s="216"/>
      <c r="I41" s="214">
        <v>42309</v>
      </c>
      <c r="J41" s="212">
        <v>237</v>
      </c>
      <c r="K41" s="3">
        <v>218</v>
      </c>
      <c r="L41" s="213">
        <v>96</v>
      </c>
      <c r="M41" s="217"/>
      <c r="N41" s="217"/>
      <c r="O41" s="217"/>
    </row>
    <row r="42" spans="8:15" ht="10.5" customHeight="1">
      <c r="H42" s="216"/>
      <c r="I42" s="211">
        <v>42339</v>
      </c>
      <c r="J42" s="212">
        <v>166</v>
      </c>
      <c r="K42" s="3">
        <v>208</v>
      </c>
      <c r="L42" s="213">
        <v>113</v>
      </c>
      <c r="M42" s="217"/>
      <c r="N42" s="217"/>
      <c r="O42" s="217"/>
    </row>
    <row r="43" spans="8:15" ht="10.5" customHeight="1">
      <c r="H43" s="216"/>
      <c r="I43" s="211">
        <v>42370</v>
      </c>
      <c r="J43" s="212">
        <v>142</v>
      </c>
      <c r="K43" s="3">
        <v>181</v>
      </c>
      <c r="L43" s="213">
        <v>156</v>
      </c>
      <c r="M43" s="217"/>
      <c r="N43" s="217"/>
      <c r="O43" s="217"/>
    </row>
    <row r="44" spans="8:15" ht="10.5" customHeight="1">
      <c r="H44" s="216"/>
      <c r="I44" s="211">
        <v>42401</v>
      </c>
      <c r="J44" s="212">
        <v>90</v>
      </c>
      <c r="K44" s="3">
        <v>209</v>
      </c>
      <c r="L44" s="213">
        <v>164</v>
      </c>
      <c r="M44" s="217"/>
      <c r="N44" s="217"/>
      <c r="O44" s="217"/>
    </row>
    <row r="45" spans="8:15" ht="10.5" customHeight="1">
      <c r="H45" s="216"/>
      <c r="I45" s="211">
        <v>42430</v>
      </c>
      <c r="J45" s="212">
        <v>96</v>
      </c>
      <c r="K45" s="3">
        <v>185</v>
      </c>
      <c r="L45" s="213">
        <v>171</v>
      </c>
      <c r="M45" s="217"/>
      <c r="N45" s="217"/>
      <c r="O45" s="217"/>
    </row>
    <row r="46" spans="8:15" ht="10.5" customHeight="1">
      <c r="I46" s="211">
        <v>42461</v>
      </c>
      <c r="J46" s="212">
        <v>85</v>
      </c>
      <c r="K46" s="3">
        <v>193</v>
      </c>
      <c r="L46" s="213">
        <v>146</v>
      </c>
      <c r="M46" s="217"/>
      <c r="N46" s="217"/>
      <c r="O46" s="217"/>
    </row>
    <row r="47" spans="8:15" ht="10.5" customHeight="1">
      <c r="I47" s="211">
        <v>42491</v>
      </c>
      <c r="J47" s="212">
        <v>83</v>
      </c>
      <c r="K47" s="3">
        <v>193</v>
      </c>
      <c r="L47" s="213">
        <v>138</v>
      </c>
      <c r="M47" s="217"/>
      <c r="N47" s="217"/>
      <c r="O47" s="217"/>
    </row>
    <row r="48" spans="8:15" ht="10.5" customHeight="1">
      <c r="I48" s="211">
        <v>42522</v>
      </c>
      <c r="J48" s="212">
        <v>121</v>
      </c>
      <c r="K48" s="3">
        <v>122</v>
      </c>
      <c r="L48" s="213">
        <v>255</v>
      </c>
      <c r="M48" s="217"/>
      <c r="N48" s="217"/>
      <c r="O48" s="217"/>
    </row>
    <row r="49" spans="9:15" ht="10.5" customHeight="1">
      <c r="I49" s="214">
        <v>42552</v>
      </c>
      <c r="J49" s="212">
        <v>128</v>
      </c>
      <c r="K49" s="3">
        <v>231</v>
      </c>
      <c r="L49" s="213">
        <v>265</v>
      </c>
      <c r="M49" s="217"/>
      <c r="N49" s="217"/>
      <c r="O49" s="217"/>
    </row>
    <row r="50" spans="9:15" ht="10.5" customHeight="1">
      <c r="I50" s="211">
        <v>42583</v>
      </c>
      <c r="J50" s="212">
        <v>104</v>
      </c>
      <c r="K50" s="3">
        <v>183</v>
      </c>
      <c r="L50" s="213">
        <v>150</v>
      </c>
      <c r="M50" s="217"/>
      <c r="N50" s="217"/>
      <c r="O50" s="217"/>
    </row>
    <row r="51" spans="9:15" ht="10.5" customHeight="1">
      <c r="I51" s="211">
        <v>42614</v>
      </c>
      <c r="J51" s="212">
        <v>89</v>
      </c>
      <c r="K51" s="3">
        <v>198</v>
      </c>
      <c r="L51" s="213">
        <v>161</v>
      </c>
      <c r="M51" s="217"/>
      <c r="N51" s="217"/>
      <c r="O51" s="217"/>
    </row>
    <row r="52" spans="9:15" ht="10.5" customHeight="1">
      <c r="I52" s="211">
        <v>42644</v>
      </c>
      <c r="J52" s="212">
        <v>83</v>
      </c>
      <c r="K52" s="3">
        <v>233</v>
      </c>
      <c r="L52" s="213">
        <v>141</v>
      </c>
      <c r="M52" s="217"/>
      <c r="N52" s="217"/>
      <c r="O52" s="217"/>
    </row>
    <row r="53" spans="9:15" ht="10.5" customHeight="1">
      <c r="I53" s="211">
        <v>42675</v>
      </c>
      <c r="J53" s="212">
        <v>105</v>
      </c>
      <c r="K53" s="3">
        <v>263</v>
      </c>
      <c r="L53" s="213">
        <v>271</v>
      </c>
      <c r="M53" s="217"/>
      <c r="N53" s="217"/>
      <c r="O53" s="217"/>
    </row>
    <row r="54" spans="9:15" ht="10.5" customHeight="1">
      <c r="I54" s="211">
        <v>42705</v>
      </c>
      <c r="J54" s="212">
        <v>119</v>
      </c>
      <c r="K54" s="3">
        <v>225</v>
      </c>
      <c r="L54" s="213">
        <v>258</v>
      </c>
      <c r="M54" s="217"/>
      <c r="N54" s="217"/>
      <c r="O54" s="217"/>
    </row>
    <row r="55" spans="9:15" ht="10.5" customHeight="1">
      <c r="I55" s="211">
        <v>42736</v>
      </c>
      <c r="J55" s="212">
        <v>123</v>
      </c>
      <c r="K55" s="3">
        <v>246</v>
      </c>
      <c r="L55" s="213">
        <v>283</v>
      </c>
      <c r="M55" s="217"/>
      <c r="N55" s="217"/>
      <c r="O55" s="217"/>
    </row>
    <row r="56" spans="9:15" ht="10.5" customHeight="1">
      <c r="I56" s="211">
        <v>42767</v>
      </c>
      <c r="J56" s="212">
        <v>127</v>
      </c>
      <c r="K56" s="3">
        <v>266</v>
      </c>
      <c r="L56" s="213">
        <v>216</v>
      </c>
      <c r="M56" s="217"/>
      <c r="N56" s="217"/>
      <c r="O56" s="217"/>
    </row>
    <row r="57" spans="9:15" ht="10.5" customHeight="1">
      <c r="I57" s="211">
        <v>42795</v>
      </c>
      <c r="J57" s="212">
        <v>123</v>
      </c>
      <c r="K57" s="3">
        <v>191</v>
      </c>
      <c r="L57" s="213">
        <v>233</v>
      </c>
      <c r="M57" s="217"/>
      <c r="N57" s="217"/>
      <c r="O57" s="217"/>
    </row>
    <row r="58" spans="9:15" ht="10.5" customHeight="1">
      <c r="I58" s="211">
        <v>42826</v>
      </c>
      <c r="J58" s="212">
        <v>173</v>
      </c>
      <c r="K58" s="3">
        <v>181</v>
      </c>
      <c r="L58" s="213">
        <v>184</v>
      </c>
      <c r="M58" s="217"/>
      <c r="N58" s="217"/>
      <c r="O58" s="217"/>
    </row>
    <row r="59" spans="9:15" ht="10.5" customHeight="1">
      <c r="I59" s="211">
        <v>42856</v>
      </c>
      <c r="J59" s="212">
        <v>163</v>
      </c>
      <c r="K59" s="3">
        <v>201</v>
      </c>
      <c r="L59" s="213">
        <v>184</v>
      </c>
      <c r="M59" s="217"/>
      <c r="N59" s="217"/>
      <c r="O59" s="217"/>
    </row>
    <row r="60" spans="9:15" ht="10.5" customHeight="1">
      <c r="I60" s="211">
        <v>42887</v>
      </c>
      <c r="J60" s="212">
        <v>136</v>
      </c>
      <c r="K60" s="3">
        <v>160</v>
      </c>
      <c r="L60" s="213">
        <v>165</v>
      </c>
      <c r="M60" s="217"/>
      <c r="N60" s="217"/>
      <c r="O60" s="217"/>
    </row>
    <row r="61" spans="9:15" ht="10.5" customHeight="1">
      <c r="I61" s="211">
        <v>42917</v>
      </c>
      <c r="J61" s="212">
        <v>90</v>
      </c>
      <c r="K61" s="3">
        <v>152</v>
      </c>
      <c r="L61" s="213">
        <v>130</v>
      </c>
      <c r="M61" s="217"/>
      <c r="N61" s="217"/>
      <c r="O61" s="217"/>
    </row>
    <row r="62" spans="9:15" ht="10.5" customHeight="1">
      <c r="I62" s="211">
        <v>42948</v>
      </c>
      <c r="J62" s="212">
        <v>201</v>
      </c>
      <c r="K62" s="3">
        <v>211</v>
      </c>
      <c r="L62" s="213">
        <v>140</v>
      </c>
      <c r="M62" s="217"/>
      <c r="N62" s="217"/>
      <c r="O62" s="217"/>
    </row>
    <row r="63" spans="9:15" ht="10.5" customHeight="1">
      <c r="I63" s="211">
        <v>42979</v>
      </c>
      <c r="J63" s="212">
        <v>148</v>
      </c>
      <c r="K63" s="3">
        <v>200</v>
      </c>
      <c r="L63" s="213">
        <v>154</v>
      </c>
      <c r="M63" s="217"/>
      <c r="N63" s="217"/>
      <c r="O63" s="217"/>
    </row>
    <row r="64" spans="9:15" ht="10.5" customHeight="1">
      <c r="I64" s="211">
        <v>43009</v>
      </c>
      <c r="J64" s="212">
        <v>142</v>
      </c>
      <c r="K64" s="3">
        <v>174</v>
      </c>
      <c r="L64" s="213">
        <v>155</v>
      </c>
      <c r="M64" s="217"/>
      <c r="N64" s="217"/>
      <c r="O64" s="217"/>
    </row>
    <row r="65" spans="9:15" ht="10.5" customHeight="1">
      <c r="I65" s="211">
        <v>43040</v>
      </c>
      <c r="J65" s="212">
        <v>114</v>
      </c>
      <c r="K65" s="3">
        <v>153</v>
      </c>
      <c r="L65" s="213">
        <v>150</v>
      </c>
      <c r="M65" s="217"/>
      <c r="N65" s="217"/>
      <c r="O65" s="217"/>
    </row>
    <row r="66" spans="9:15" ht="10.5" customHeight="1">
      <c r="I66" s="211">
        <v>43070</v>
      </c>
      <c r="J66" s="212">
        <v>113</v>
      </c>
      <c r="K66" s="3">
        <v>202</v>
      </c>
      <c r="L66" s="213">
        <v>148</v>
      </c>
      <c r="M66" s="217"/>
      <c r="N66" s="217"/>
      <c r="O66" s="217"/>
    </row>
    <row r="67" spans="9:15" ht="10.5" customHeight="1">
      <c r="I67" s="211">
        <v>43101</v>
      </c>
      <c r="J67" s="212">
        <v>157</v>
      </c>
      <c r="K67" s="3">
        <v>179</v>
      </c>
      <c r="L67" s="3">
        <v>124</v>
      </c>
      <c r="M67" s="217"/>
      <c r="N67" s="217"/>
      <c r="O67" s="217"/>
    </row>
    <row r="68" spans="9:15" ht="10.5" customHeight="1">
      <c r="I68" s="211">
        <v>43132</v>
      </c>
      <c r="J68" s="212">
        <v>97</v>
      </c>
      <c r="K68" s="3">
        <v>171</v>
      </c>
      <c r="L68" s="3">
        <v>121</v>
      </c>
      <c r="M68" s="217"/>
      <c r="N68" s="217"/>
      <c r="O68" s="217"/>
    </row>
    <row r="69" spans="9:15" ht="10.5" customHeight="1">
      <c r="I69" s="211">
        <v>43160</v>
      </c>
      <c r="J69" s="212">
        <v>200</v>
      </c>
      <c r="K69" s="3">
        <v>209</v>
      </c>
      <c r="L69" s="3">
        <v>153</v>
      </c>
      <c r="M69" s="217"/>
      <c r="N69" s="217"/>
      <c r="O69" s="217"/>
    </row>
    <row r="70" spans="9:15" ht="10.5" customHeight="1">
      <c r="I70" s="211">
        <v>43191</v>
      </c>
      <c r="J70" s="212">
        <v>234</v>
      </c>
      <c r="K70" s="3">
        <v>236</v>
      </c>
      <c r="L70" s="3">
        <v>147</v>
      </c>
      <c r="M70" s="217"/>
      <c r="N70" s="217"/>
      <c r="O70" s="217"/>
    </row>
    <row r="71" spans="9:15" ht="10.5" customHeight="1">
      <c r="I71" s="211">
        <v>43221</v>
      </c>
      <c r="J71" s="212">
        <v>174</v>
      </c>
      <c r="K71" s="3">
        <v>139</v>
      </c>
      <c r="L71" s="3">
        <v>177</v>
      </c>
      <c r="M71" s="217"/>
      <c r="N71" s="217"/>
      <c r="O71" s="217"/>
    </row>
    <row r="72" spans="9:15" ht="10.5" customHeight="1">
      <c r="I72" s="211">
        <v>43252</v>
      </c>
      <c r="J72" s="212">
        <v>199</v>
      </c>
      <c r="K72" s="3">
        <v>208</v>
      </c>
      <c r="L72" s="3">
        <v>188</v>
      </c>
      <c r="M72" s="217"/>
      <c r="N72" s="217"/>
      <c r="O72" s="217"/>
    </row>
    <row r="73" spans="9:15" ht="10.5" customHeight="1">
      <c r="I73" s="211">
        <v>43282</v>
      </c>
      <c r="J73" s="212">
        <v>222</v>
      </c>
      <c r="K73" s="3">
        <v>203</v>
      </c>
      <c r="L73" s="3">
        <v>213</v>
      </c>
      <c r="M73" s="217"/>
      <c r="N73" s="217"/>
      <c r="O73" s="217"/>
    </row>
    <row r="74" spans="9:15" ht="10.5" customHeight="1">
      <c r="I74" s="211">
        <v>43313</v>
      </c>
      <c r="J74" s="212">
        <v>144</v>
      </c>
      <c r="K74" s="3">
        <v>160</v>
      </c>
      <c r="L74" s="3">
        <v>184</v>
      </c>
      <c r="M74" s="217"/>
      <c r="N74" s="217"/>
      <c r="O74" s="217"/>
    </row>
    <row r="75" spans="9:15" ht="10.5" customHeight="1">
      <c r="I75" s="211">
        <v>43344</v>
      </c>
      <c r="J75" s="212">
        <v>128</v>
      </c>
      <c r="K75" s="3">
        <v>185</v>
      </c>
      <c r="L75" s="3">
        <v>206</v>
      </c>
      <c r="M75" s="217"/>
      <c r="N75" s="217"/>
      <c r="O75" s="217"/>
    </row>
    <row r="76" spans="9:15" ht="10.5" customHeight="1">
      <c r="I76" s="211">
        <v>43374</v>
      </c>
      <c r="J76" s="212">
        <v>162</v>
      </c>
      <c r="K76" s="3">
        <v>177</v>
      </c>
      <c r="L76" s="3">
        <v>224</v>
      </c>
      <c r="M76" s="217"/>
      <c r="N76" s="217"/>
      <c r="O76" s="217"/>
    </row>
    <row r="77" spans="9:15" ht="10.5" customHeight="1">
      <c r="I77" s="211">
        <v>43405</v>
      </c>
      <c r="J77" s="212">
        <v>149</v>
      </c>
      <c r="K77" s="3">
        <v>260</v>
      </c>
      <c r="L77" s="3">
        <v>242</v>
      </c>
      <c r="M77" s="217"/>
      <c r="N77" s="217"/>
      <c r="O77" s="217"/>
    </row>
    <row r="78" spans="9:15" ht="10.5" customHeight="1">
      <c r="I78" s="211">
        <v>43435</v>
      </c>
      <c r="J78" s="212">
        <v>172</v>
      </c>
      <c r="K78" s="3">
        <v>249</v>
      </c>
      <c r="L78" s="3">
        <v>312</v>
      </c>
      <c r="M78" s="217"/>
      <c r="N78" s="217"/>
      <c r="O78" s="217"/>
    </row>
    <row r="79" spans="9:15" ht="10.5" customHeight="1">
      <c r="I79" s="211">
        <v>43466</v>
      </c>
      <c r="J79" s="212">
        <v>187</v>
      </c>
      <c r="K79" s="3">
        <v>221</v>
      </c>
      <c r="L79" s="3">
        <v>275</v>
      </c>
    </row>
    <row r="80" spans="9:15" ht="10.5" customHeight="1">
      <c r="I80" s="211">
        <v>43497</v>
      </c>
      <c r="J80" s="212">
        <v>158</v>
      </c>
      <c r="K80" s="3">
        <v>193</v>
      </c>
      <c r="L80" s="3">
        <v>234</v>
      </c>
    </row>
    <row r="81" spans="9:12" ht="10.5" customHeight="1">
      <c r="I81" s="211">
        <v>43525</v>
      </c>
      <c r="J81" s="212">
        <v>115</v>
      </c>
      <c r="K81" s="3">
        <v>201</v>
      </c>
      <c r="L81" s="3">
        <v>256</v>
      </c>
    </row>
    <row r="82" spans="9:12" ht="10.5" customHeight="1">
      <c r="I82" s="211">
        <v>43556</v>
      </c>
      <c r="J82" s="212">
        <v>106</v>
      </c>
      <c r="K82" s="3">
        <v>166</v>
      </c>
      <c r="L82" s="3">
        <v>189</v>
      </c>
    </row>
    <row r="83" spans="9:12" ht="10.5" customHeight="1">
      <c r="I83" s="211">
        <v>43586</v>
      </c>
      <c r="J83" s="212">
        <v>151</v>
      </c>
      <c r="K83" s="3">
        <v>160</v>
      </c>
      <c r="L83" s="3">
        <v>248</v>
      </c>
    </row>
    <row r="84" spans="9:12" ht="10.5" customHeight="1">
      <c r="I84" s="211"/>
      <c r="J84" s="212"/>
      <c r="K84" s="3"/>
      <c r="L84" s="3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scale="54" fitToWidth="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3"/>
  <sheetViews>
    <sheetView showGridLines="0" zoomScale="120" zoomScaleNormal="120" workbookViewId="0">
      <selection activeCell="A5" sqref="A5:A6"/>
    </sheetView>
  </sheetViews>
  <sheetFormatPr defaultColWidth="9.109375" defaultRowHeight="10.5" customHeight="1"/>
  <cols>
    <col min="1" max="1" width="13" style="375" customWidth="1"/>
    <col min="2" max="16384" width="9.109375" style="375"/>
  </cols>
  <sheetData>
    <row r="1" spans="1:13" ht="10.5" customHeight="1">
      <c r="A1" s="364" t="s">
        <v>3</v>
      </c>
      <c r="B1" s="365" t="s">
        <v>554</v>
      </c>
      <c r="C1" s="365"/>
      <c r="M1" s="374" t="s">
        <v>10</v>
      </c>
    </row>
    <row r="2" spans="1:13" ht="10.5" customHeight="1">
      <c r="A2" s="364" t="s">
        <v>0</v>
      </c>
      <c r="B2" s="365" t="s">
        <v>1692</v>
      </c>
      <c r="C2" s="390"/>
    </row>
    <row r="3" spans="1:13" ht="10.5" customHeight="1">
      <c r="A3" s="364" t="s">
        <v>7</v>
      </c>
      <c r="B3" s="12" t="s">
        <v>766</v>
      </c>
      <c r="C3" s="12"/>
    </row>
    <row r="4" spans="1:13" ht="10.5" customHeight="1">
      <c r="A4" s="364" t="s">
        <v>1</v>
      </c>
      <c r="B4" s="12" t="s">
        <v>767</v>
      </c>
      <c r="C4" s="12"/>
    </row>
    <row r="5" spans="1:13" ht="10.5" customHeight="1">
      <c r="A5" s="367" t="s">
        <v>6</v>
      </c>
      <c r="B5" s="12"/>
      <c r="C5" s="12"/>
    </row>
    <row r="6" spans="1:13" ht="10.5" customHeight="1">
      <c r="A6" s="367" t="s">
        <v>2</v>
      </c>
      <c r="B6" s="399"/>
      <c r="C6" s="369"/>
      <c r="D6" s="369"/>
      <c r="E6" s="369"/>
      <c r="F6" s="369"/>
      <c r="G6" s="369"/>
      <c r="H6" s="369"/>
      <c r="I6" s="369"/>
      <c r="J6" s="369"/>
      <c r="K6" s="369"/>
      <c r="L6" s="369"/>
    </row>
    <row r="8" spans="1:13" ht="10.5" customHeight="1">
      <c r="H8" s="398"/>
      <c r="I8" s="380"/>
      <c r="J8" s="398" t="s">
        <v>812</v>
      </c>
    </row>
    <row r="9" spans="1:13" ht="10.5" customHeight="1">
      <c r="H9" s="398" t="s">
        <v>813</v>
      </c>
      <c r="J9" s="380">
        <v>2.7E-2</v>
      </c>
      <c r="K9" s="380"/>
    </row>
    <row r="10" spans="1:13" ht="10.5" customHeight="1">
      <c r="H10" s="398" t="s">
        <v>814</v>
      </c>
      <c r="J10" s="380">
        <v>0.23</v>
      </c>
      <c r="K10" s="380"/>
    </row>
    <row r="11" spans="1:13" ht="10.5" customHeight="1">
      <c r="H11" s="398" t="s">
        <v>815</v>
      </c>
      <c r="J11" s="380">
        <v>3.4000000000000002E-2</v>
      </c>
      <c r="K11" s="380"/>
    </row>
    <row r="12" spans="1:13" ht="10.5" customHeight="1">
      <c r="H12" s="398" t="s">
        <v>816</v>
      </c>
      <c r="J12" s="380">
        <v>0.60299999999999998</v>
      </c>
      <c r="K12" s="380"/>
    </row>
    <row r="13" spans="1:13" ht="10.5" customHeight="1">
      <c r="H13" s="398" t="s">
        <v>817</v>
      </c>
      <c r="J13" s="380">
        <v>0.106</v>
      </c>
      <c r="K13" s="380"/>
    </row>
  </sheetData>
  <hyperlinks>
    <hyperlink ref="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8"/>
  <sheetViews>
    <sheetView showGridLines="0" zoomScale="120" zoomScaleNormal="120" workbookViewId="0">
      <selection activeCell="Q10" sqref="Q10"/>
    </sheetView>
  </sheetViews>
  <sheetFormatPr defaultColWidth="9.109375" defaultRowHeight="10.5" customHeight="1"/>
  <cols>
    <col min="1" max="1" width="12.6640625" style="375" customWidth="1"/>
    <col min="2" max="13" width="9.109375" style="375"/>
    <col min="14" max="17" width="21.109375" style="375" customWidth="1"/>
    <col min="18" max="16384" width="9.109375" style="375"/>
  </cols>
  <sheetData>
    <row r="1" spans="1:19" ht="10.5" customHeight="1">
      <c r="A1" s="364" t="s">
        <v>3</v>
      </c>
      <c r="B1" s="365" t="s">
        <v>555</v>
      </c>
      <c r="C1" s="365"/>
      <c r="L1" s="374" t="s">
        <v>10</v>
      </c>
    </row>
    <row r="2" spans="1:19" ht="10.5" customHeight="1">
      <c r="A2" s="364" t="s">
        <v>0</v>
      </c>
      <c r="B2" s="365" t="s">
        <v>818</v>
      </c>
      <c r="C2" s="390"/>
    </row>
    <row r="3" spans="1:19" ht="10.5" customHeight="1">
      <c r="A3" s="364" t="s">
        <v>7</v>
      </c>
      <c r="B3" s="12" t="s">
        <v>8</v>
      </c>
      <c r="C3" s="12"/>
    </row>
    <row r="4" spans="1:19" ht="10.5" customHeight="1">
      <c r="A4" s="364" t="s">
        <v>1</v>
      </c>
      <c r="B4" s="12" t="s">
        <v>9</v>
      </c>
      <c r="C4" s="12"/>
    </row>
    <row r="5" spans="1:19" ht="10.5" customHeight="1">
      <c r="A5" s="367" t="s">
        <v>6</v>
      </c>
      <c r="B5" s="12"/>
      <c r="C5" s="12"/>
    </row>
    <row r="6" spans="1:19" s="373" customFormat="1" ht="10.5" customHeight="1">
      <c r="A6" s="367" t="s">
        <v>2</v>
      </c>
      <c r="B6" s="399"/>
      <c r="C6" s="369"/>
      <c r="D6" s="369"/>
      <c r="E6" s="369"/>
      <c r="F6" s="369"/>
      <c r="G6" s="369"/>
      <c r="H6" s="369"/>
    </row>
    <row r="8" spans="1:19" s="391" customFormat="1" ht="34.5" customHeight="1">
      <c r="N8" s="391" t="s">
        <v>819</v>
      </c>
      <c r="O8" s="391" t="s">
        <v>820</v>
      </c>
      <c r="P8" s="391" t="s">
        <v>821</v>
      </c>
      <c r="Q8" s="391" t="s">
        <v>822</v>
      </c>
    </row>
    <row r="9" spans="1:19" s="391" customFormat="1" ht="35.25" customHeight="1">
      <c r="N9" s="391" t="s">
        <v>823</v>
      </c>
      <c r="O9" s="391" t="s">
        <v>824</v>
      </c>
      <c r="P9" s="391" t="s">
        <v>1693</v>
      </c>
      <c r="Q9" s="391" t="s">
        <v>1694</v>
      </c>
    </row>
    <row r="10" spans="1:19" ht="10.5" customHeight="1">
      <c r="K10" s="394"/>
      <c r="L10" s="394"/>
      <c r="M10" s="394"/>
      <c r="N10" s="394"/>
      <c r="O10" s="394"/>
      <c r="P10" s="394"/>
      <c r="Q10" s="394"/>
      <c r="R10" s="394"/>
      <c r="S10" s="394"/>
    </row>
    <row r="11" spans="1:19" ht="10.5" customHeight="1">
      <c r="J11" s="375" t="s">
        <v>825</v>
      </c>
      <c r="K11" s="394" t="s">
        <v>826</v>
      </c>
      <c r="L11" s="400"/>
      <c r="M11" s="400"/>
      <c r="N11" s="401">
        <v>309.5</v>
      </c>
      <c r="O11" s="401">
        <v>111</v>
      </c>
      <c r="P11" s="402">
        <v>0.55900000000000005</v>
      </c>
      <c r="Q11" s="402">
        <v>0.32600000000000001</v>
      </c>
      <c r="R11" s="394"/>
      <c r="S11" s="394"/>
    </row>
    <row r="12" spans="1:19" ht="10.5" customHeight="1">
      <c r="J12" s="375" t="s">
        <v>827</v>
      </c>
      <c r="K12" s="394" t="s">
        <v>828</v>
      </c>
      <c r="L12" s="400"/>
      <c r="M12" s="400"/>
      <c r="N12" s="400">
        <v>362.1</v>
      </c>
      <c r="O12" s="400">
        <v>155.19999999999999</v>
      </c>
      <c r="P12" s="402">
        <v>0.65400000000000003</v>
      </c>
      <c r="Q12" s="402">
        <v>0.45600000000000002</v>
      </c>
      <c r="R12" s="394"/>
      <c r="S12" s="394"/>
    </row>
    <row r="13" spans="1:19" ht="10.5" customHeight="1">
      <c r="J13" s="375" t="s">
        <v>829</v>
      </c>
      <c r="K13" s="394" t="s">
        <v>830</v>
      </c>
      <c r="L13" s="400"/>
      <c r="M13" s="400"/>
      <c r="N13" s="401">
        <v>397.8</v>
      </c>
      <c r="O13" s="401">
        <v>187.1</v>
      </c>
      <c r="P13" s="402">
        <v>0.71899999999999997</v>
      </c>
      <c r="Q13" s="402">
        <v>0.54900000000000004</v>
      </c>
      <c r="R13" s="394"/>
      <c r="S13" s="394"/>
    </row>
    <row r="15" spans="1:19" ht="10.5" customHeight="1">
      <c r="N15" s="392"/>
      <c r="O15" s="392"/>
      <c r="P15" s="25"/>
      <c r="Q15" s="25"/>
    </row>
    <row r="16" spans="1:19" ht="10.5" customHeight="1">
      <c r="N16" s="392"/>
      <c r="O16" s="392"/>
      <c r="P16" s="25"/>
      <c r="Q16" s="25"/>
    </row>
    <row r="17" spans="14:17" ht="10.5" customHeight="1">
      <c r="N17" s="392"/>
      <c r="O17" s="392"/>
      <c r="P17" s="25"/>
      <c r="Q17" s="25"/>
    </row>
    <row r="18" spans="14:17" ht="10.5" customHeight="1">
      <c r="N18" s="392"/>
    </row>
  </sheetData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8"/>
  <sheetViews>
    <sheetView showGridLines="0" zoomScale="120" zoomScaleNormal="120" workbookViewId="0">
      <selection activeCell="B5" sqref="B5: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10" style="6" customWidth="1"/>
    <col min="6" max="6" width="18.44140625" style="6" customWidth="1"/>
    <col min="7" max="7" width="13.44140625" style="6" customWidth="1"/>
    <col min="8" max="8" width="14.88671875" style="6" customWidth="1"/>
    <col min="9" max="9" width="12.109375" style="6" customWidth="1"/>
    <col min="10" max="13" width="9" style="6"/>
    <col min="14" max="18" width="16.5546875" style="6" customWidth="1"/>
    <col min="19" max="19" width="23.88671875" style="6" customWidth="1"/>
    <col min="20" max="16384" width="9" style="6"/>
  </cols>
  <sheetData>
    <row r="1" spans="1:22" ht="10.5" customHeight="1">
      <c r="A1" s="2" t="s">
        <v>608</v>
      </c>
      <c r="B1" s="207" t="s">
        <v>609</v>
      </c>
      <c r="H1" s="1" t="s">
        <v>10</v>
      </c>
      <c r="I1" s="802"/>
      <c r="J1" s="802"/>
      <c r="K1" s="802"/>
    </row>
    <row r="2" spans="1:22" ht="10.5" customHeight="1">
      <c r="A2" s="2" t="s">
        <v>610</v>
      </c>
      <c r="B2" s="208" t="s">
        <v>605</v>
      </c>
    </row>
    <row r="3" spans="1:22" ht="10.5" customHeight="1">
      <c r="A3" s="2" t="s">
        <v>611</v>
      </c>
      <c r="B3" s="6" t="s">
        <v>612</v>
      </c>
    </row>
    <row r="4" spans="1:22" ht="10.5" customHeight="1">
      <c r="A4" s="2" t="s">
        <v>613</v>
      </c>
      <c r="B4" s="6" t="s">
        <v>614</v>
      </c>
    </row>
    <row r="5" spans="1:22" ht="10.5" customHeight="1">
      <c r="A5" s="4" t="s">
        <v>440</v>
      </c>
    </row>
    <row r="6" spans="1:22" ht="10.5" customHeight="1">
      <c r="A6" s="4" t="s">
        <v>2</v>
      </c>
      <c r="B6" s="9"/>
    </row>
    <row r="7" spans="1:22" ht="10.5" customHeight="1">
      <c r="A7" s="4"/>
      <c r="B7" s="17"/>
    </row>
    <row r="8" spans="1:22" ht="10.5" customHeight="1">
      <c r="A8" s="3"/>
      <c r="B8" s="3"/>
      <c r="C8" s="3"/>
      <c r="D8" s="3"/>
      <c r="E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1:22" ht="10.5" customHeight="1">
      <c r="D9" s="3"/>
      <c r="E9" s="3"/>
      <c r="F9" s="3"/>
      <c r="G9" s="403" t="s">
        <v>1697</v>
      </c>
      <c r="H9" s="403" t="s">
        <v>1696</v>
      </c>
      <c r="I9" s="403" t="s">
        <v>1695</v>
      </c>
      <c r="J9" s="3"/>
      <c r="K9" s="3"/>
      <c r="L9" s="297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D10" s="3"/>
      <c r="E10" s="3"/>
      <c r="F10" s="3"/>
      <c r="G10" s="404" t="s">
        <v>570</v>
      </c>
      <c r="H10" s="404" t="s">
        <v>571</v>
      </c>
      <c r="I10" s="404" t="s">
        <v>309</v>
      </c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D11" s="3"/>
      <c r="E11" s="3">
        <v>2010</v>
      </c>
      <c r="F11" s="3">
        <v>2010</v>
      </c>
      <c r="G11" s="405">
        <v>0.7</v>
      </c>
      <c r="H11" s="405">
        <v>1.4</v>
      </c>
      <c r="I11" s="5">
        <v>0.31900000000000001</v>
      </c>
      <c r="J11" s="406"/>
      <c r="K11" s="127"/>
      <c r="L11" s="127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E12" s="3">
        <v>2011</v>
      </c>
      <c r="F12" s="3">
        <v>2011</v>
      </c>
      <c r="G12" s="405">
        <v>1.3</v>
      </c>
      <c r="H12" s="405">
        <v>2.7</v>
      </c>
      <c r="I12" s="5">
        <v>0.38900000000000001</v>
      </c>
      <c r="J12" s="3"/>
      <c r="K12" s="127"/>
      <c r="L12" s="127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E13" s="3">
        <v>2012</v>
      </c>
      <c r="F13" s="3">
        <v>2012</v>
      </c>
      <c r="G13" s="405">
        <v>1.2</v>
      </c>
      <c r="H13" s="405">
        <v>2.1</v>
      </c>
      <c r="I13" s="5">
        <v>0.43700000000000006</v>
      </c>
      <c r="J13" s="3"/>
      <c r="K13" s="127"/>
      <c r="L13" s="127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E14" s="3">
        <v>2013</v>
      </c>
      <c r="F14" s="3">
        <v>2013</v>
      </c>
      <c r="G14" s="405">
        <v>1.3</v>
      </c>
      <c r="H14" s="405">
        <v>2.7</v>
      </c>
      <c r="I14" s="5">
        <v>0.47</v>
      </c>
      <c r="J14" s="3"/>
      <c r="K14" s="127"/>
      <c r="L14" s="127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E15" s="3">
        <v>2014</v>
      </c>
      <c r="F15" s="3">
        <v>2014</v>
      </c>
      <c r="G15" s="405">
        <v>1.3</v>
      </c>
      <c r="H15" s="405">
        <v>3.8</v>
      </c>
      <c r="I15" s="5">
        <v>0.44700000000000001</v>
      </c>
      <c r="J15" s="3"/>
      <c r="K15" s="127"/>
      <c r="L15" s="127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E16" s="3">
        <v>2015</v>
      </c>
      <c r="F16" s="3">
        <v>2015</v>
      </c>
      <c r="G16" s="405">
        <v>1.3</v>
      </c>
      <c r="H16" s="405">
        <v>4.0999999999999996</v>
      </c>
      <c r="I16" s="5">
        <v>0.44400000000000001</v>
      </c>
      <c r="J16" s="3"/>
      <c r="K16" s="127"/>
      <c r="L16" s="127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spans="4:22" ht="10.5" customHeight="1">
      <c r="E17" s="3">
        <v>2016</v>
      </c>
      <c r="F17" s="3">
        <v>2016</v>
      </c>
      <c r="G17" s="405">
        <v>1.3</v>
      </c>
      <c r="H17" s="405">
        <v>4</v>
      </c>
      <c r="I17" s="5">
        <v>0.44600000000000001</v>
      </c>
      <c r="J17" s="3"/>
      <c r="K17" s="127"/>
      <c r="L17" s="127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4:22" ht="10.5" customHeight="1">
      <c r="E18" s="3">
        <v>2017</v>
      </c>
      <c r="F18" s="3">
        <v>2017</v>
      </c>
      <c r="G18" s="405">
        <v>1.7</v>
      </c>
      <c r="H18" s="405">
        <v>4.2</v>
      </c>
      <c r="I18" s="5">
        <v>0.433</v>
      </c>
      <c r="J18" s="3"/>
      <c r="K18" s="127"/>
      <c r="L18" s="127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4:22" ht="10.5" customHeight="1">
      <c r="E19" s="3">
        <v>2018</v>
      </c>
      <c r="F19" s="3">
        <v>2018</v>
      </c>
      <c r="G19" s="405">
        <v>1.2</v>
      </c>
      <c r="H19" s="405">
        <v>3.2</v>
      </c>
      <c r="I19" s="5">
        <v>0.43099999999999999</v>
      </c>
      <c r="J19" s="3"/>
      <c r="K19" s="127"/>
      <c r="L19" s="127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4:22" ht="10.5" customHeight="1">
      <c r="D20" s="3"/>
      <c r="E20" s="3" t="s">
        <v>1155</v>
      </c>
      <c r="F20" s="407" t="s">
        <v>572</v>
      </c>
      <c r="G20" s="117">
        <v>0.2</v>
      </c>
      <c r="H20" s="405">
        <v>0.8</v>
      </c>
      <c r="I20" s="5">
        <v>0.33600000000000002</v>
      </c>
      <c r="J20" s="3"/>
      <c r="K20" s="127"/>
      <c r="L20" s="127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4:22" ht="10.5" customHeight="1">
      <c r="D21" s="3"/>
      <c r="E21" s="3"/>
      <c r="F21" s="3"/>
      <c r="G21" s="117"/>
      <c r="H21" s="219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4:22" ht="10.5" customHeight="1">
      <c r="D22" s="3"/>
      <c r="E22" s="3"/>
      <c r="F22" s="3"/>
      <c r="G22" s="117"/>
      <c r="H22" s="219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4:22" ht="10.5" customHeight="1">
      <c r="D23" s="3"/>
      <c r="E23" s="3"/>
      <c r="F23" s="3"/>
      <c r="G23" s="117"/>
      <c r="H23" s="219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4:22" ht="10.5" customHeight="1">
      <c r="D24" s="3"/>
      <c r="E24" s="3"/>
      <c r="F24" s="3"/>
      <c r="G24" s="117"/>
      <c r="H24" s="21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4:22" ht="10.5" customHeight="1">
      <c r="D25" s="3"/>
      <c r="E25" s="3"/>
      <c r="F25" s="3"/>
      <c r="G25" s="117"/>
      <c r="H25" s="219"/>
      <c r="J25" s="3"/>
      <c r="K25" s="3"/>
      <c r="L25" s="306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4:22" ht="10.5" customHeight="1">
      <c r="D26" s="3"/>
      <c r="E26" s="3"/>
      <c r="F26" s="3"/>
      <c r="G26" s="3"/>
      <c r="H26" s="219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</row>
    <row r="29" spans="4:22" ht="10.5" customHeight="1">
      <c r="D29" s="21"/>
      <c r="E29" s="21"/>
      <c r="G29" s="296"/>
    </row>
    <row r="30" spans="4:22" ht="10.5" customHeight="1">
      <c r="D30" s="21"/>
      <c r="E30" s="21"/>
      <c r="G30" s="296"/>
    </row>
    <row r="31" spans="4:22" ht="10.5" customHeight="1">
      <c r="F31" s="323"/>
      <c r="G31" s="3"/>
    </row>
    <row r="32" spans="4:22" ht="10.5" customHeight="1">
      <c r="F32" s="323"/>
      <c r="G32" s="3"/>
    </row>
    <row r="33" spans="6:7" ht="10.5" customHeight="1">
      <c r="F33" s="323"/>
      <c r="G33" s="3"/>
    </row>
    <row r="34" spans="6:7" ht="10.5" customHeight="1">
      <c r="F34" s="323"/>
      <c r="G34" s="3"/>
    </row>
    <row r="35" spans="6:7" ht="10.5" customHeight="1">
      <c r="F35" s="323"/>
      <c r="G35" s="3"/>
    </row>
    <row r="36" spans="6:7" ht="10.5" customHeight="1">
      <c r="F36" s="323"/>
      <c r="G36" s="3"/>
    </row>
    <row r="37" spans="6:7" ht="10.5" customHeight="1">
      <c r="F37" s="323"/>
      <c r="G37" s="3"/>
    </row>
    <row r="38" spans="6:7" ht="10.5" customHeight="1">
      <c r="F38" s="323"/>
      <c r="G38" s="117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8"/>
  <sheetViews>
    <sheetView showGridLines="0" zoomScale="120" zoomScaleNormal="120" workbookViewId="0">
      <selection activeCell="B5" sqref="B5: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18.44140625" style="6" customWidth="1"/>
    <col min="6" max="6" width="7.44140625" style="6" customWidth="1"/>
    <col min="7" max="7" width="24.44140625" style="6" customWidth="1"/>
    <col min="8" max="8" width="17.5546875" style="6" customWidth="1"/>
    <col min="9" max="9" width="23.88671875" style="6" customWidth="1"/>
    <col min="10" max="13" width="9" style="6"/>
    <col min="14" max="18" width="16.5546875" style="6" customWidth="1"/>
    <col min="19" max="19" width="23.88671875" style="6" customWidth="1"/>
    <col min="20" max="16384" width="9" style="6"/>
  </cols>
  <sheetData>
    <row r="1" spans="1:22" ht="10.5" customHeight="1">
      <c r="A1" s="2" t="s">
        <v>631</v>
      </c>
      <c r="B1" s="207" t="s">
        <v>566</v>
      </c>
      <c r="G1" s="1" t="s">
        <v>10</v>
      </c>
      <c r="H1" s="802"/>
      <c r="I1" s="802"/>
      <c r="J1" s="802"/>
    </row>
    <row r="2" spans="1:22" ht="10.5" customHeight="1">
      <c r="A2" s="2" t="s">
        <v>610</v>
      </c>
      <c r="B2" s="208" t="s">
        <v>632</v>
      </c>
    </row>
    <row r="3" spans="1:22" ht="10.5" customHeight="1">
      <c r="A3" s="2" t="s">
        <v>611</v>
      </c>
      <c r="B3" s="6" t="s">
        <v>633</v>
      </c>
    </row>
    <row r="4" spans="1:22" ht="10.5" customHeight="1">
      <c r="A4" s="2" t="s">
        <v>613</v>
      </c>
      <c r="B4" s="6" t="s">
        <v>634</v>
      </c>
    </row>
    <row r="5" spans="1:22" ht="10.5" customHeight="1">
      <c r="A5" s="4" t="s">
        <v>440</v>
      </c>
    </row>
    <row r="6" spans="1:22" ht="10.5" customHeight="1">
      <c r="A6" s="4" t="s">
        <v>439</v>
      </c>
      <c r="B6" s="9"/>
    </row>
    <row r="7" spans="1:22" ht="10.5" customHeight="1">
      <c r="A7" s="4"/>
      <c r="B7" s="17"/>
    </row>
    <row r="8" spans="1:22" ht="10.5" customHeight="1">
      <c r="A8" s="3"/>
      <c r="B8" s="3"/>
      <c r="C8" s="3"/>
      <c r="F8" s="140"/>
      <c r="G8" s="408" t="s">
        <v>1698</v>
      </c>
      <c r="H8" s="408" t="s">
        <v>1699</v>
      </c>
      <c r="I8" s="408" t="s">
        <v>573</v>
      </c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1:22" ht="10.5" customHeight="1">
      <c r="A9" s="3"/>
      <c r="B9" s="3"/>
      <c r="C9" s="3"/>
      <c r="F9" s="323"/>
      <c r="G9" s="408" t="s">
        <v>574</v>
      </c>
      <c r="H9" s="408" t="s">
        <v>575</v>
      </c>
      <c r="I9" s="409" t="s">
        <v>576</v>
      </c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F10" s="323">
        <v>2012</v>
      </c>
      <c r="G10" s="410">
        <v>3.4</v>
      </c>
      <c r="H10" s="410">
        <v>0.9</v>
      </c>
      <c r="I10" s="323">
        <v>0.8</v>
      </c>
      <c r="J10" s="117"/>
      <c r="K10" s="3"/>
      <c r="L10" s="297"/>
      <c r="M10" s="297"/>
      <c r="N10" s="297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F11" s="323">
        <v>2013</v>
      </c>
      <c r="G11" s="341">
        <v>3.1</v>
      </c>
      <c r="H11" s="339">
        <v>1.1000000000000001</v>
      </c>
      <c r="I11" s="140">
        <v>2.2000000000000002</v>
      </c>
      <c r="J11" s="117"/>
      <c r="K11" s="3"/>
      <c r="L11" s="297"/>
      <c r="M11" s="297"/>
      <c r="N11" s="297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F12" s="323">
        <v>2014</v>
      </c>
      <c r="G12" s="341">
        <v>5.0999999999999996</v>
      </c>
      <c r="H12" s="341">
        <v>1.8</v>
      </c>
      <c r="I12" s="140">
        <v>1.2</v>
      </c>
      <c r="J12" s="117"/>
      <c r="K12" s="3"/>
      <c r="L12" s="297"/>
      <c r="M12" s="297"/>
      <c r="N12" s="297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F13" s="323">
        <v>2015</v>
      </c>
      <c r="G13" s="341">
        <v>6.6</v>
      </c>
      <c r="H13" s="341">
        <v>2</v>
      </c>
      <c r="I13" s="140">
        <v>1.1000000000000001</v>
      </c>
      <c r="J13" s="117"/>
      <c r="K13" s="3"/>
      <c r="L13" s="297"/>
      <c r="M13" s="297"/>
      <c r="N13" s="297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F14" s="140">
        <v>2016</v>
      </c>
      <c r="G14" s="341">
        <v>10</v>
      </c>
      <c r="H14" s="341">
        <v>2.7</v>
      </c>
      <c r="I14" s="140">
        <v>1.5</v>
      </c>
      <c r="J14" s="117"/>
      <c r="K14" s="3"/>
      <c r="L14" s="297"/>
      <c r="M14" s="297"/>
      <c r="N14" s="297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F15" s="140">
        <v>2017</v>
      </c>
      <c r="G15" s="341">
        <v>11.4</v>
      </c>
      <c r="H15" s="341">
        <v>4.2</v>
      </c>
      <c r="I15" s="140">
        <v>1.1000000000000001</v>
      </c>
      <c r="J15" s="117"/>
      <c r="K15" s="3"/>
      <c r="L15" s="297"/>
      <c r="M15" s="297"/>
      <c r="N15" s="297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F16" s="140">
        <v>2018</v>
      </c>
      <c r="G16" s="341">
        <v>12.9</v>
      </c>
      <c r="H16" s="341">
        <v>4</v>
      </c>
      <c r="I16" s="140">
        <v>0.8</v>
      </c>
      <c r="J16" s="117"/>
      <c r="K16" s="3"/>
      <c r="L16" s="297"/>
      <c r="M16" s="297"/>
      <c r="N16" s="297"/>
      <c r="O16" s="3"/>
      <c r="P16" s="3"/>
      <c r="Q16" s="3"/>
      <c r="R16" s="3"/>
      <c r="S16" s="3"/>
      <c r="T16" s="3"/>
      <c r="U16" s="3"/>
      <c r="V16" s="3"/>
    </row>
    <row r="17" spans="4:22" ht="10.5" customHeight="1">
      <c r="J17" s="117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4:22" ht="10.5" customHeight="1">
      <c r="J18" s="117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4:22" ht="10.5" customHeight="1">
      <c r="J19" s="117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4:22" ht="10.5" customHeight="1">
      <c r="J20" s="117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4:22" ht="10.5" customHeight="1">
      <c r="J21" s="117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4:22" ht="10.5" customHeight="1">
      <c r="J22" s="117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4:22" ht="10.5" customHeight="1">
      <c r="J23" s="117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4:22" ht="10.5" customHeight="1">
      <c r="J24" s="117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4:22" ht="10.5" customHeight="1">
      <c r="J25" s="117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4:22" ht="10.5" customHeight="1">
      <c r="J26" s="117"/>
      <c r="K26" s="3"/>
      <c r="L26" s="306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spans="4:22" ht="10.5" customHeight="1">
      <c r="J27" s="117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spans="4:22" ht="10.5" customHeight="1">
      <c r="J28" s="117"/>
    </row>
    <row r="30" spans="4:22" ht="10.5" customHeight="1">
      <c r="D30" s="21"/>
    </row>
    <row r="31" spans="4:22" ht="10.5" customHeight="1">
      <c r="E31" s="323"/>
      <c r="G31" s="117"/>
      <c r="H31" s="117"/>
    </row>
    <row r="32" spans="4:22" ht="10.5" customHeight="1">
      <c r="E32" s="323"/>
      <c r="F32" s="3"/>
      <c r="G32" s="3"/>
    </row>
    <row r="33" spans="5:7" ht="10.5" customHeight="1">
      <c r="E33" s="323"/>
      <c r="F33" s="3"/>
      <c r="G33" s="3"/>
    </row>
    <row r="34" spans="5:7" ht="10.5" customHeight="1">
      <c r="E34" s="323"/>
      <c r="F34" s="3"/>
      <c r="G34" s="3"/>
    </row>
    <row r="35" spans="5:7" ht="10.5" customHeight="1">
      <c r="E35" s="323"/>
      <c r="F35" s="3"/>
      <c r="G35" s="3"/>
    </row>
    <row r="36" spans="5:7" ht="10.5" customHeight="1">
      <c r="E36" s="323"/>
      <c r="F36" s="3"/>
      <c r="G36" s="3"/>
    </row>
    <row r="37" spans="5:7" ht="10.5" customHeight="1">
      <c r="E37" s="323"/>
      <c r="F37" s="3"/>
      <c r="G37" s="3"/>
    </row>
    <row r="38" spans="5:7" ht="10.5" customHeight="1">
      <c r="E38" s="323"/>
      <c r="F38" s="3"/>
      <c r="G38" s="3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9"/>
  <sheetViews>
    <sheetView showGridLines="0" zoomScale="120" zoomScaleNormal="120" workbookViewId="0">
      <selection activeCell="B5" sqref="B5: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21.88671875" style="6" customWidth="1"/>
    <col min="6" max="6" width="13.5546875" style="6" customWidth="1"/>
    <col min="7" max="7" width="18.109375" style="6" customWidth="1"/>
    <col min="8" max="8" width="16" style="6" customWidth="1"/>
    <col min="9" max="10" width="10.44140625" style="6" bestFit="1" customWidth="1"/>
    <col min="11" max="13" width="9.44140625" style="6" bestFit="1" customWidth="1"/>
    <col min="14" max="18" width="16.5546875" style="6" customWidth="1"/>
    <col min="19" max="19" width="23.88671875" style="6" customWidth="1"/>
    <col min="20" max="22" width="9.109375" style="6" bestFit="1" customWidth="1"/>
    <col min="23" max="24" width="9.44140625" style="6" bestFit="1" customWidth="1"/>
    <col min="25" max="16384" width="9" style="6"/>
  </cols>
  <sheetData>
    <row r="1" spans="1:22" ht="10.5" customHeight="1">
      <c r="A1" s="2" t="s">
        <v>608</v>
      </c>
      <c r="B1" s="207" t="s">
        <v>637</v>
      </c>
      <c r="G1" s="1" t="s">
        <v>10</v>
      </c>
      <c r="H1" s="802"/>
      <c r="I1" s="802"/>
      <c r="J1" s="802"/>
    </row>
    <row r="2" spans="1:22" ht="10.5" customHeight="1">
      <c r="A2" s="2" t="s">
        <v>610</v>
      </c>
      <c r="B2" s="208" t="s">
        <v>607</v>
      </c>
    </row>
    <row r="3" spans="1:22" ht="10.5" customHeight="1">
      <c r="A3" s="2" t="s">
        <v>611</v>
      </c>
      <c r="B3" s="6" t="s">
        <v>635</v>
      </c>
    </row>
    <row r="4" spans="1:22" ht="10.5" customHeight="1">
      <c r="A4" s="2" t="s">
        <v>613</v>
      </c>
      <c r="B4" s="6" t="s">
        <v>636</v>
      </c>
    </row>
    <row r="5" spans="1:22" ht="10.5" customHeight="1">
      <c r="A5" s="4" t="s">
        <v>440</v>
      </c>
    </row>
    <row r="6" spans="1:22" ht="10.5" customHeight="1">
      <c r="A6" s="4" t="s">
        <v>439</v>
      </c>
      <c r="B6" s="9"/>
    </row>
    <row r="7" spans="1:22" ht="10.5" customHeight="1">
      <c r="D7" s="3"/>
      <c r="E7" s="3"/>
      <c r="F7" s="296"/>
      <c r="G7" s="296"/>
      <c r="J7" s="3"/>
      <c r="K7" s="3"/>
      <c r="L7" s="297"/>
      <c r="M7" s="3"/>
      <c r="N7" s="3"/>
      <c r="O7" s="3"/>
      <c r="P7" s="3"/>
      <c r="Q7" s="3"/>
      <c r="R7" s="3"/>
      <c r="S7" s="3"/>
      <c r="T7" s="3"/>
      <c r="U7" s="3"/>
      <c r="V7" s="3"/>
    </row>
    <row r="8" spans="1:22" ht="10.5" customHeight="1">
      <c r="F8" s="3"/>
      <c r="G8" s="411" t="s">
        <v>577</v>
      </c>
      <c r="H8" s="411" t="s">
        <v>578</v>
      </c>
    </row>
    <row r="9" spans="1:22" ht="10.5" customHeight="1">
      <c r="F9" s="412">
        <v>2009</v>
      </c>
      <c r="G9" s="117">
        <v>12.7</v>
      </c>
      <c r="H9" s="117">
        <v>26.8</v>
      </c>
      <c r="J9" s="219"/>
      <c r="K9" s="219"/>
      <c r="L9" s="219"/>
    </row>
    <row r="10" spans="1:22" ht="10.5" customHeight="1">
      <c r="F10" s="412">
        <v>2010</v>
      </c>
      <c r="G10" s="117">
        <v>13.3</v>
      </c>
      <c r="H10" s="117">
        <v>25.3</v>
      </c>
      <c r="J10" s="219"/>
      <c r="K10" s="219"/>
      <c r="L10" s="219"/>
    </row>
    <row r="11" spans="1:22" ht="10.5" customHeight="1">
      <c r="F11" s="412">
        <v>2011</v>
      </c>
      <c r="G11" s="117">
        <v>12.1</v>
      </c>
      <c r="H11" s="117">
        <v>20.9</v>
      </c>
      <c r="J11" s="219"/>
      <c r="K11" s="219"/>
      <c r="L11" s="219"/>
    </row>
    <row r="12" spans="1:22" ht="10.5" customHeight="1">
      <c r="F12" s="412">
        <v>2012</v>
      </c>
      <c r="G12" s="117">
        <v>11.2</v>
      </c>
      <c r="H12" s="117">
        <v>17.899999999999999</v>
      </c>
      <c r="J12" s="219"/>
      <c r="K12" s="219"/>
      <c r="L12" s="219"/>
    </row>
    <row r="13" spans="1:22" ht="10.5" customHeight="1">
      <c r="F13" s="412">
        <v>2013</v>
      </c>
      <c r="G13" s="117">
        <v>10.9</v>
      </c>
      <c r="H13" s="117">
        <v>16.600000000000001</v>
      </c>
      <c r="J13" s="219"/>
      <c r="K13" s="219"/>
      <c r="L13" s="219"/>
    </row>
    <row r="14" spans="1:22" ht="10.5" customHeight="1">
      <c r="F14" s="412">
        <v>2014</v>
      </c>
      <c r="G14" s="117">
        <v>11.8</v>
      </c>
      <c r="H14" s="117">
        <v>19.399999999999999</v>
      </c>
      <c r="J14" s="219"/>
      <c r="K14" s="219"/>
      <c r="L14" s="219"/>
    </row>
    <row r="15" spans="1:22" ht="10.5" customHeight="1">
      <c r="F15" s="412">
        <v>2015</v>
      </c>
      <c r="G15" s="117">
        <v>14.2</v>
      </c>
      <c r="H15" s="117">
        <v>25.4</v>
      </c>
      <c r="J15" s="219"/>
      <c r="K15" s="219"/>
      <c r="L15" s="219"/>
    </row>
    <row r="16" spans="1:22" ht="10.5" customHeight="1">
      <c r="F16" s="412">
        <v>2016</v>
      </c>
      <c r="G16" s="117">
        <v>13</v>
      </c>
      <c r="H16" s="117">
        <v>19.600000000000001</v>
      </c>
      <c r="J16" s="219"/>
      <c r="K16" s="219"/>
      <c r="L16" s="219"/>
    </row>
    <row r="17" spans="6:12" ht="10.5" customHeight="1">
      <c r="F17" s="412">
        <v>2017</v>
      </c>
      <c r="G17" s="117">
        <v>11.5</v>
      </c>
      <c r="H17" s="117">
        <v>14.7</v>
      </c>
      <c r="J17" s="219"/>
      <c r="K17" s="219"/>
      <c r="L17" s="219"/>
    </row>
    <row r="18" spans="6:12" ht="10.5" customHeight="1">
      <c r="F18" s="412">
        <v>2018</v>
      </c>
      <c r="G18" s="117">
        <v>10.7</v>
      </c>
      <c r="H18" s="117">
        <v>12.4</v>
      </c>
      <c r="J18" s="219"/>
      <c r="K18" s="219"/>
      <c r="L18" s="219"/>
    </row>
    <row r="19" spans="6:12" ht="10.5" customHeight="1">
      <c r="F19" s="412" t="s">
        <v>572</v>
      </c>
      <c r="G19" s="117">
        <v>10.7</v>
      </c>
      <c r="H19" s="117">
        <v>10.5</v>
      </c>
      <c r="J19" s="219"/>
      <c r="K19" s="219"/>
      <c r="L19" s="21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3"/>
  <sheetViews>
    <sheetView showGridLines="0" zoomScale="120" zoomScaleNormal="120" workbookViewId="0">
      <selection activeCell="B5" sqref="B5: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4" width="10" style="6" bestFit="1" customWidth="1"/>
    <col min="5" max="5" width="18.44140625" style="6" customWidth="1"/>
    <col min="6" max="6" width="18.5546875" style="6" customWidth="1"/>
    <col min="7" max="7" width="14.109375" style="6" customWidth="1"/>
    <col min="8" max="8" width="13.5546875" style="6" customWidth="1"/>
    <col min="9" max="9" width="13.109375" style="6" customWidth="1"/>
    <col min="10" max="13" width="9" style="6"/>
    <col min="14" max="18" width="16.5546875" style="6" customWidth="1"/>
    <col min="19" max="19" width="23.88671875" style="6" customWidth="1"/>
    <col min="20" max="16384" width="9" style="6"/>
  </cols>
  <sheetData>
    <row r="1" spans="1:14" ht="10.5" customHeight="1">
      <c r="A1" s="2" t="s">
        <v>608</v>
      </c>
      <c r="B1" s="207" t="s">
        <v>568</v>
      </c>
      <c r="F1" s="1" t="s">
        <v>10</v>
      </c>
      <c r="G1" s="802"/>
      <c r="H1" s="802"/>
      <c r="I1" s="802"/>
    </row>
    <row r="2" spans="1:14" ht="10.5" customHeight="1">
      <c r="A2" s="2" t="s">
        <v>610</v>
      </c>
      <c r="B2" s="208" t="s">
        <v>436</v>
      </c>
    </row>
    <row r="3" spans="1:14" ht="10.5" customHeight="1">
      <c r="A3" s="2" t="s">
        <v>611</v>
      </c>
      <c r="B3" s="6" t="s">
        <v>633</v>
      </c>
    </row>
    <row r="4" spans="1:14" ht="10.5" customHeight="1">
      <c r="A4" s="2" t="s">
        <v>613</v>
      </c>
      <c r="B4" s="6" t="s">
        <v>634</v>
      </c>
    </row>
    <row r="5" spans="1:14" ht="10.5" customHeight="1">
      <c r="A5" s="4" t="s">
        <v>440</v>
      </c>
    </row>
    <row r="6" spans="1:14" ht="10.5" customHeight="1">
      <c r="A6" s="4" t="s">
        <v>439</v>
      </c>
      <c r="B6" s="9"/>
    </row>
    <row r="7" spans="1:14" ht="10.5" customHeight="1">
      <c r="A7" s="4"/>
      <c r="B7" s="17"/>
    </row>
    <row r="8" spans="1:14" ht="10.5" customHeight="1">
      <c r="E8" s="323"/>
      <c r="F8" s="3"/>
      <c r="G8" s="413" t="s">
        <v>579</v>
      </c>
      <c r="H8" s="414" t="s">
        <v>580</v>
      </c>
      <c r="I8" s="414" t="s">
        <v>581</v>
      </c>
    </row>
    <row r="9" spans="1:14" ht="10.5" customHeight="1">
      <c r="E9" s="323"/>
      <c r="F9" s="3"/>
      <c r="G9" s="404" t="s">
        <v>582</v>
      </c>
      <c r="H9" s="410" t="s">
        <v>583</v>
      </c>
      <c r="I9" s="410" t="s">
        <v>584</v>
      </c>
    </row>
    <row r="10" spans="1:14" ht="10.5" customHeight="1">
      <c r="E10" s="323"/>
      <c r="F10" s="123">
        <v>41639</v>
      </c>
      <c r="G10" s="117">
        <v>100</v>
      </c>
      <c r="H10" s="219">
        <v>100</v>
      </c>
      <c r="I10" s="219">
        <v>100</v>
      </c>
      <c r="L10" s="219"/>
      <c r="M10" s="219"/>
      <c r="N10" s="219"/>
    </row>
    <row r="11" spans="1:14" ht="10.5" customHeight="1">
      <c r="E11" s="323"/>
      <c r="F11" s="123">
        <v>41670</v>
      </c>
      <c r="G11" s="117">
        <v>101</v>
      </c>
      <c r="H11" s="219">
        <v>99.5</v>
      </c>
      <c r="I11" s="219">
        <v>100.3</v>
      </c>
      <c r="L11" s="219"/>
      <c r="M11" s="219"/>
      <c r="N11" s="219"/>
    </row>
    <row r="12" spans="1:14" ht="10.5" customHeight="1">
      <c r="E12" s="323"/>
      <c r="F12" s="123">
        <v>41698</v>
      </c>
      <c r="G12" s="117">
        <v>105.8</v>
      </c>
      <c r="H12" s="219">
        <v>96.8</v>
      </c>
      <c r="I12" s="219">
        <v>100.1</v>
      </c>
      <c r="L12" s="219"/>
      <c r="M12" s="219"/>
      <c r="N12" s="219"/>
    </row>
    <row r="13" spans="1:14" ht="10.5" customHeight="1">
      <c r="E13" s="323"/>
      <c r="F13" s="123">
        <v>41729</v>
      </c>
      <c r="G13" s="117">
        <v>112.5</v>
      </c>
      <c r="H13" s="219">
        <v>90.4</v>
      </c>
      <c r="I13" s="219">
        <v>98.1</v>
      </c>
      <c r="L13" s="219"/>
      <c r="M13" s="219"/>
      <c r="N13" s="219"/>
    </row>
    <row r="14" spans="1:14" ht="10.5" customHeight="1">
      <c r="F14" s="123">
        <v>41759</v>
      </c>
      <c r="G14" s="219">
        <v>115.8</v>
      </c>
      <c r="H14" s="219">
        <v>79.900000000000006</v>
      </c>
      <c r="I14" s="219">
        <v>90.8</v>
      </c>
      <c r="L14" s="219"/>
      <c r="M14" s="219"/>
      <c r="N14" s="219"/>
    </row>
    <row r="15" spans="1:14" ht="10.5" customHeight="1">
      <c r="F15" s="123">
        <v>41790</v>
      </c>
      <c r="G15" s="219">
        <v>114.9</v>
      </c>
      <c r="H15" s="219">
        <v>79.3</v>
      </c>
      <c r="I15" s="219">
        <v>90.2</v>
      </c>
      <c r="L15" s="219"/>
      <c r="M15" s="219"/>
      <c r="N15" s="219"/>
    </row>
    <row r="16" spans="1:14" ht="10.5" customHeight="1">
      <c r="F16" s="123">
        <v>41820</v>
      </c>
      <c r="G16" s="219">
        <v>113.8</v>
      </c>
      <c r="H16" s="219">
        <v>78.7</v>
      </c>
      <c r="I16" s="219">
        <v>88.9</v>
      </c>
      <c r="L16" s="219"/>
      <c r="M16" s="219"/>
      <c r="N16" s="219"/>
    </row>
    <row r="17" spans="6:14" ht="10.5" customHeight="1">
      <c r="F17" s="123">
        <v>41851</v>
      </c>
      <c r="G17" s="219">
        <v>115</v>
      </c>
      <c r="H17" s="219">
        <v>79.3</v>
      </c>
      <c r="I17" s="219">
        <v>87.7</v>
      </c>
      <c r="L17" s="219"/>
      <c r="M17" s="219"/>
      <c r="N17" s="219"/>
    </row>
    <row r="18" spans="6:14" ht="10.5" customHeight="1">
      <c r="F18" s="123">
        <v>41882</v>
      </c>
      <c r="G18" s="219">
        <v>120.8</v>
      </c>
      <c r="H18" s="219">
        <v>76.3</v>
      </c>
      <c r="I18" s="219">
        <v>86.8</v>
      </c>
      <c r="L18" s="219"/>
      <c r="M18" s="219"/>
      <c r="N18" s="219"/>
    </row>
    <row r="19" spans="6:14" ht="10.5" customHeight="1">
      <c r="F19" s="123">
        <v>41912</v>
      </c>
      <c r="G19" s="219">
        <v>119.9</v>
      </c>
      <c r="H19" s="219">
        <v>75.900000000000006</v>
      </c>
      <c r="I19" s="219">
        <v>85</v>
      </c>
      <c r="L19" s="219"/>
      <c r="M19" s="219"/>
      <c r="N19" s="219"/>
    </row>
    <row r="20" spans="6:14" ht="10.5" customHeight="1">
      <c r="F20" s="123">
        <v>41943</v>
      </c>
      <c r="G20" s="219">
        <v>116.9</v>
      </c>
      <c r="H20" s="219">
        <v>74.3</v>
      </c>
      <c r="I20" s="219">
        <v>84.3</v>
      </c>
      <c r="L20" s="219"/>
      <c r="M20" s="219"/>
      <c r="N20" s="219"/>
    </row>
    <row r="21" spans="6:14" ht="10.5" customHeight="1">
      <c r="F21" s="123">
        <v>41973</v>
      </c>
      <c r="G21" s="219">
        <v>128.4</v>
      </c>
      <c r="H21" s="219">
        <v>69.900000000000006</v>
      </c>
      <c r="I21" s="219">
        <v>83.1</v>
      </c>
      <c r="L21" s="219"/>
      <c r="M21" s="219"/>
      <c r="N21" s="219"/>
    </row>
    <row r="22" spans="6:14" ht="10.5" customHeight="1">
      <c r="F22" s="123">
        <v>42004</v>
      </c>
      <c r="G22" s="219">
        <v>135.5</v>
      </c>
      <c r="H22" s="219">
        <v>67.400000000000006</v>
      </c>
      <c r="I22" s="219">
        <v>81</v>
      </c>
      <c r="L22" s="219"/>
      <c r="M22" s="219"/>
      <c r="N22" s="219"/>
    </row>
    <row r="23" spans="6:14" ht="10.5" customHeight="1">
      <c r="F23" s="123">
        <v>42035</v>
      </c>
      <c r="G23" s="219">
        <v>138.30000000000001</v>
      </c>
      <c r="H23" s="219">
        <v>68.400000000000006</v>
      </c>
      <c r="I23" s="219">
        <v>80.599999999999994</v>
      </c>
      <c r="L23" s="219"/>
      <c r="M23" s="219"/>
      <c r="N23" s="219"/>
    </row>
    <row r="24" spans="6:14" ht="10.5" customHeight="1">
      <c r="F24" s="123">
        <v>42063</v>
      </c>
      <c r="G24" s="219">
        <v>213.3</v>
      </c>
      <c r="H24" s="219">
        <v>54.4</v>
      </c>
      <c r="I24" s="219">
        <v>73.400000000000006</v>
      </c>
      <c r="L24" s="219"/>
      <c r="M24" s="219"/>
      <c r="N24" s="219"/>
    </row>
    <row r="25" spans="6:14" ht="10.5" customHeight="1">
      <c r="F25" s="123">
        <v>42094</v>
      </c>
      <c r="G25" s="219">
        <v>205.4</v>
      </c>
      <c r="H25" s="219">
        <v>66.099999999999994</v>
      </c>
      <c r="I25" s="219">
        <v>76.599999999999994</v>
      </c>
      <c r="L25" s="219"/>
      <c r="M25" s="219"/>
      <c r="N25" s="219"/>
    </row>
    <row r="26" spans="6:14" ht="10.5" customHeight="1">
      <c r="F26" s="123">
        <v>42124</v>
      </c>
      <c r="G26" s="219">
        <v>198</v>
      </c>
      <c r="H26" s="219">
        <v>70.7</v>
      </c>
      <c r="I26" s="219">
        <v>75.900000000000006</v>
      </c>
      <c r="L26" s="219"/>
      <c r="M26" s="219"/>
      <c r="N26" s="219"/>
    </row>
    <row r="27" spans="6:14" ht="10.5" customHeight="1">
      <c r="F27" s="123">
        <v>42155</v>
      </c>
      <c r="G27" s="219">
        <v>187</v>
      </c>
      <c r="H27" s="219">
        <v>70</v>
      </c>
      <c r="I27" s="219">
        <v>75.5</v>
      </c>
      <c r="L27" s="219"/>
      <c r="M27" s="219"/>
      <c r="N27" s="219"/>
    </row>
    <row r="28" spans="6:14" ht="10.5" customHeight="1">
      <c r="F28" s="123">
        <v>42185</v>
      </c>
      <c r="G28" s="219">
        <v>191.2</v>
      </c>
      <c r="H28" s="219">
        <v>71.5</v>
      </c>
      <c r="I28" s="219">
        <v>74.7</v>
      </c>
      <c r="L28" s="219"/>
      <c r="M28" s="219"/>
      <c r="N28" s="219"/>
    </row>
    <row r="29" spans="6:14" ht="10.5" customHeight="1">
      <c r="F29" s="123">
        <v>42216</v>
      </c>
      <c r="G29" s="219">
        <v>193.4</v>
      </c>
      <c r="H29" s="219">
        <v>69.099999999999994</v>
      </c>
      <c r="I29" s="219">
        <v>73.8</v>
      </c>
      <c r="L29" s="219"/>
      <c r="M29" s="219"/>
      <c r="N29" s="219"/>
    </row>
    <row r="30" spans="6:14" ht="10.5" customHeight="1">
      <c r="F30" s="123">
        <v>42247</v>
      </c>
      <c r="G30" s="219">
        <v>187.8</v>
      </c>
      <c r="H30" s="219">
        <v>66.599999999999994</v>
      </c>
      <c r="I30" s="219">
        <v>73.400000000000006</v>
      </c>
      <c r="L30" s="219"/>
      <c r="M30" s="219"/>
      <c r="N30" s="219"/>
    </row>
    <row r="31" spans="6:14" ht="10.5" customHeight="1">
      <c r="F31" s="123">
        <v>42277</v>
      </c>
      <c r="G31" s="219">
        <v>183.8</v>
      </c>
      <c r="H31" s="219">
        <v>67.099999999999994</v>
      </c>
      <c r="I31" s="219">
        <v>72.900000000000006</v>
      </c>
      <c r="L31" s="219"/>
      <c r="M31" s="219"/>
      <c r="N31" s="219"/>
    </row>
    <row r="32" spans="6:14" ht="10.5" customHeight="1">
      <c r="F32" s="123">
        <v>42308</v>
      </c>
      <c r="G32" s="219">
        <v>187.6</v>
      </c>
      <c r="H32" s="219">
        <v>64.2</v>
      </c>
      <c r="I32" s="219">
        <v>72.400000000000006</v>
      </c>
      <c r="L32" s="219"/>
      <c r="M32" s="219"/>
      <c r="N32" s="219"/>
    </row>
    <row r="33" spans="6:14" ht="10.5" customHeight="1">
      <c r="F33" s="123">
        <v>42338</v>
      </c>
      <c r="G33" s="219">
        <v>190.3</v>
      </c>
      <c r="H33" s="219">
        <v>61.7</v>
      </c>
      <c r="I33" s="219">
        <v>70.7</v>
      </c>
      <c r="L33" s="219"/>
      <c r="M33" s="219"/>
      <c r="N33" s="219"/>
    </row>
    <row r="34" spans="6:14" ht="10.5" customHeight="1">
      <c r="F34" s="123">
        <v>42369</v>
      </c>
      <c r="G34" s="219">
        <v>189.7</v>
      </c>
      <c r="H34" s="219">
        <v>61.6</v>
      </c>
      <c r="I34" s="219">
        <v>70.400000000000006</v>
      </c>
      <c r="L34" s="219"/>
      <c r="M34" s="219"/>
      <c r="N34" s="219"/>
    </row>
    <row r="35" spans="6:14" ht="10.5" customHeight="1">
      <c r="F35" s="123">
        <v>42400</v>
      </c>
      <c r="G35" s="219">
        <v>198.1</v>
      </c>
      <c r="H35" s="219">
        <v>61.6</v>
      </c>
      <c r="I35" s="219">
        <v>65.7</v>
      </c>
      <c r="L35" s="219"/>
      <c r="M35" s="219"/>
      <c r="N35" s="219"/>
    </row>
    <row r="36" spans="6:14" ht="10.5" customHeight="1">
      <c r="F36" s="123">
        <v>42429</v>
      </c>
      <c r="G36" s="219">
        <v>200.4</v>
      </c>
      <c r="H36" s="219">
        <v>60.6</v>
      </c>
      <c r="I36" s="219">
        <v>65.7</v>
      </c>
      <c r="L36" s="219"/>
      <c r="M36" s="219"/>
      <c r="N36" s="219"/>
    </row>
    <row r="37" spans="6:14" ht="10.5" customHeight="1">
      <c r="F37" s="123">
        <v>42460</v>
      </c>
      <c r="G37" s="219">
        <v>190.4</v>
      </c>
      <c r="H37" s="219">
        <v>59.5</v>
      </c>
      <c r="I37" s="219">
        <v>68.8</v>
      </c>
      <c r="L37" s="219"/>
      <c r="M37" s="219"/>
      <c r="N37" s="219"/>
    </row>
    <row r="38" spans="6:14" ht="10.5" customHeight="1">
      <c r="F38" s="123">
        <v>42490</v>
      </c>
      <c r="G38" s="219">
        <v>183.5</v>
      </c>
      <c r="H38" s="219">
        <v>60.1</v>
      </c>
      <c r="I38" s="219">
        <v>69.2</v>
      </c>
      <c r="L38" s="219"/>
      <c r="M38" s="219"/>
      <c r="N38" s="219"/>
    </row>
    <row r="39" spans="6:14" ht="10.5" customHeight="1">
      <c r="F39" s="123">
        <v>42521</v>
      </c>
      <c r="G39" s="219">
        <v>183.6</v>
      </c>
      <c r="H39" s="219">
        <v>60.2</v>
      </c>
      <c r="I39" s="219">
        <v>69.099999999999994</v>
      </c>
      <c r="L39" s="219"/>
      <c r="M39" s="219"/>
      <c r="N39" s="219"/>
    </row>
    <row r="40" spans="6:14" ht="10.5" customHeight="1">
      <c r="F40" s="123">
        <v>42551</v>
      </c>
      <c r="G40" s="219">
        <v>183.6</v>
      </c>
      <c r="H40" s="219">
        <v>61.1</v>
      </c>
      <c r="I40" s="219">
        <v>67.7</v>
      </c>
      <c r="L40" s="219"/>
      <c r="M40" s="219"/>
      <c r="N40" s="219"/>
    </row>
    <row r="41" spans="6:14" ht="10.5" customHeight="1">
      <c r="F41" s="123">
        <v>42582</v>
      </c>
      <c r="G41" s="219">
        <v>183.4</v>
      </c>
      <c r="H41" s="219">
        <v>60.8</v>
      </c>
      <c r="I41" s="219">
        <v>66.900000000000006</v>
      </c>
      <c r="L41" s="219"/>
      <c r="M41" s="219"/>
      <c r="N41" s="219"/>
    </row>
    <row r="42" spans="6:14" ht="10.5" customHeight="1">
      <c r="F42" s="123">
        <v>42613</v>
      </c>
      <c r="G42" s="219">
        <v>186.1</v>
      </c>
      <c r="H42" s="219">
        <v>59.3</v>
      </c>
      <c r="I42" s="219">
        <v>67.2</v>
      </c>
      <c r="L42" s="219"/>
      <c r="M42" s="219"/>
      <c r="N42" s="219"/>
    </row>
    <row r="43" spans="6:14" ht="10.5" customHeight="1">
      <c r="F43" s="123">
        <v>42643</v>
      </c>
      <c r="G43" s="219">
        <v>184.7</v>
      </c>
      <c r="H43" s="219">
        <v>58.1</v>
      </c>
      <c r="I43" s="219">
        <v>66.099999999999994</v>
      </c>
      <c r="L43" s="219"/>
      <c r="M43" s="219"/>
      <c r="N43" s="219"/>
    </row>
    <row r="44" spans="6:14" ht="10.5" customHeight="1">
      <c r="F44" s="123">
        <v>42674</v>
      </c>
      <c r="G44" s="219">
        <v>180.8</v>
      </c>
      <c r="H44" s="219">
        <v>57.7</v>
      </c>
      <c r="I44" s="219">
        <v>65.599999999999994</v>
      </c>
      <c r="L44" s="219"/>
      <c r="M44" s="219"/>
      <c r="N44" s="219"/>
    </row>
    <row r="45" spans="6:14" ht="10.5" customHeight="1">
      <c r="F45" s="123">
        <v>42704</v>
      </c>
      <c r="G45" s="219">
        <v>183.3</v>
      </c>
      <c r="H45" s="219">
        <v>56.5</v>
      </c>
      <c r="I45" s="219">
        <v>65.400000000000006</v>
      </c>
      <c r="L45" s="219"/>
      <c r="M45" s="219"/>
      <c r="N45" s="219"/>
    </row>
    <row r="46" spans="6:14" ht="10.5" customHeight="1">
      <c r="F46" s="123">
        <v>42735</v>
      </c>
      <c r="G46" s="219">
        <v>187.8</v>
      </c>
      <c r="H46" s="219">
        <v>56.3</v>
      </c>
      <c r="I46" s="219">
        <v>65.3</v>
      </c>
      <c r="L46" s="219"/>
      <c r="M46" s="219"/>
      <c r="N46" s="219"/>
    </row>
    <row r="47" spans="6:14" ht="10.5" customHeight="1">
      <c r="F47" s="123">
        <v>42766</v>
      </c>
      <c r="G47" s="219">
        <v>187.6</v>
      </c>
      <c r="H47" s="219">
        <v>56.2</v>
      </c>
      <c r="I47" s="219">
        <v>64.599999999999994</v>
      </c>
      <c r="L47" s="219"/>
      <c r="M47" s="219"/>
      <c r="N47" s="219"/>
    </row>
    <row r="48" spans="6:14" ht="10.5" customHeight="1">
      <c r="F48" s="123">
        <v>42794</v>
      </c>
      <c r="G48" s="219">
        <v>186.6</v>
      </c>
      <c r="H48" s="219">
        <v>57</v>
      </c>
      <c r="I48" s="219">
        <v>63</v>
      </c>
      <c r="L48" s="219"/>
      <c r="M48" s="219"/>
      <c r="N48" s="219"/>
    </row>
    <row r="49" spans="6:14" ht="10.5" customHeight="1">
      <c r="F49" s="123">
        <v>42825</v>
      </c>
      <c r="G49" s="219">
        <v>184.8</v>
      </c>
      <c r="H49" s="219">
        <v>56.5</v>
      </c>
      <c r="I49" s="219">
        <v>63.1</v>
      </c>
      <c r="L49" s="219"/>
      <c r="M49" s="219"/>
      <c r="N49" s="219"/>
    </row>
    <row r="50" spans="6:14" ht="10.5" customHeight="1">
      <c r="F50" s="123">
        <v>42855</v>
      </c>
      <c r="G50" s="219">
        <v>185.4</v>
      </c>
      <c r="H50" s="219">
        <v>57.9</v>
      </c>
      <c r="I50" s="219">
        <v>62.9</v>
      </c>
      <c r="L50" s="219"/>
      <c r="M50" s="219"/>
      <c r="N50" s="219"/>
    </row>
    <row r="51" spans="6:14" ht="10.5" customHeight="1">
      <c r="F51" s="123">
        <v>42886</v>
      </c>
      <c r="G51" s="219">
        <v>183</v>
      </c>
      <c r="H51" s="219">
        <v>57.7</v>
      </c>
      <c r="I51" s="219">
        <v>63.6</v>
      </c>
      <c r="L51" s="219"/>
      <c r="M51" s="219"/>
      <c r="N51" s="219"/>
    </row>
    <row r="52" spans="6:14" ht="10.5" customHeight="1">
      <c r="F52" s="123">
        <v>42916</v>
      </c>
      <c r="G52" s="219">
        <v>181.6</v>
      </c>
      <c r="H52" s="219">
        <v>57.9</v>
      </c>
      <c r="I52" s="219">
        <v>63</v>
      </c>
      <c r="L52" s="219"/>
      <c r="M52" s="219"/>
      <c r="N52" s="219"/>
    </row>
    <row r="53" spans="6:14" ht="10.5" customHeight="1">
      <c r="F53" s="123">
        <v>42947</v>
      </c>
      <c r="G53" s="219">
        <v>180.8</v>
      </c>
      <c r="H53" s="219">
        <v>57.9</v>
      </c>
      <c r="I53" s="219">
        <v>62.8</v>
      </c>
      <c r="L53" s="219"/>
      <c r="M53" s="219"/>
      <c r="N53" s="219"/>
    </row>
    <row r="54" spans="6:14" ht="10.5" customHeight="1">
      <c r="F54" s="123">
        <v>42978</v>
      </c>
      <c r="G54" s="219">
        <v>177.7</v>
      </c>
      <c r="H54" s="219">
        <v>57.2</v>
      </c>
      <c r="I54" s="219">
        <v>63</v>
      </c>
      <c r="L54" s="219"/>
      <c r="M54" s="219"/>
      <c r="N54" s="219"/>
    </row>
    <row r="55" spans="6:14" ht="10.5" customHeight="1">
      <c r="F55" s="123">
        <v>43008</v>
      </c>
      <c r="G55" s="219">
        <v>180.2</v>
      </c>
      <c r="H55" s="219">
        <v>56.2</v>
      </c>
      <c r="I55" s="219">
        <v>63.4</v>
      </c>
      <c r="L55" s="219"/>
      <c r="M55" s="219"/>
      <c r="N55" s="219"/>
    </row>
    <row r="56" spans="6:14" ht="10.5" customHeight="1">
      <c r="F56" s="123">
        <v>43039</v>
      </c>
      <c r="G56" s="219">
        <v>180.3</v>
      </c>
      <c r="H56" s="219">
        <v>55.6</v>
      </c>
      <c r="I56" s="219">
        <v>61.9</v>
      </c>
      <c r="L56" s="219"/>
      <c r="M56" s="219"/>
      <c r="N56" s="219"/>
    </row>
    <row r="57" spans="6:14" ht="10.5" customHeight="1">
      <c r="F57" s="123">
        <v>43069</v>
      </c>
      <c r="G57" s="219">
        <v>182.8</v>
      </c>
      <c r="H57" s="219">
        <v>55.8</v>
      </c>
      <c r="I57" s="219">
        <v>63.1</v>
      </c>
      <c r="L57" s="219"/>
      <c r="M57" s="219"/>
      <c r="N57" s="219"/>
    </row>
    <row r="58" spans="6:14" ht="10.5" customHeight="1">
      <c r="F58" s="123">
        <v>43100</v>
      </c>
      <c r="G58" s="219">
        <v>186</v>
      </c>
      <c r="H58" s="219">
        <v>54.9</v>
      </c>
      <c r="I58" s="219">
        <v>63.4</v>
      </c>
      <c r="L58" s="219"/>
      <c r="M58" s="219"/>
      <c r="N58" s="219"/>
    </row>
    <row r="59" spans="6:14" ht="10.5" customHeight="1">
      <c r="F59" s="123">
        <v>43131</v>
      </c>
      <c r="G59" s="219">
        <v>189.6</v>
      </c>
      <c r="H59" s="219">
        <v>56.2</v>
      </c>
      <c r="I59" s="219">
        <v>63.1</v>
      </c>
      <c r="L59" s="219"/>
      <c r="M59" s="219"/>
      <c r="N59" s="219"/>
    </row>
    <row r="60" spans="6:14" ht="10.5" customHeight="1">
      <c r="F60" s="123">
        <v>43159</v>
      </c>
      <c r="G60" s="219">
        <v>185.6</v>
      </c>
      <c r="H60" s="219">
        <v>57</v>
      </c>
      <c r="I60" s="219">
        <v>62.5</v>
      </c>
      <c r="L60" s="219"/>
      <c r="M60" s="219"/>
      <c r="N60" s="219"/>
    </row>
    <row r="61" spans="6:14" ht="10.5" customHeight="1">
      <c r="F61" s="123">
        <v>43190</v>
      </c>
      <c r="G61" s="219">
        <v>186.6</v>
      </c>
      <c r="H61" s="219">
        <v>58.8</v>
      </c>
      <c r="I61" s="219">
        <v>62</v>
      </c>
      <c r="L61" s="219"/>
      <c r="M61" s="219"/>
      <c r="N61" s="219"/>
    </row>
    <row r="62" spans="6:14" ht="10.5" customHeight="1">
      <c r="F62" s="123">
        <v>43220</v>
      </c>
      <c r="G62" s="219">
        <v>185.9</v>
      </c>
      <c r="H62" s="219">
        <v>59.1</v>
      </c>
      <c r="I62" s="219">
        <v>61.7</v>
      </c>
      <c r="L62" s="219"/>
      <c r="M62" s="219"/>
      <c r="N62" s="219"/>
    </row>
    <row r="63" spans="6:14" ht="10.5" customHeight="1">
      <c r="F63" s="123">
        <v>43251</v>
      </c>
      <c r="G63" s="219">
        <v>188</v>
      </c>
      <c r="H63" s="219">
        <v>59.5</v>
      </c>
      <c r="I63" s="219">
        <v>62</v>
      </c>
      <c r="L63" s="219"/>
      <c r="M63" s="219"/>
      <c r="N63" s="219"/>
    </row>
    <row r="64" spans="6:14" ht="10.5" customHeight="1">
      <c r="F64" s="123">
        <v>43281</v>
      </c>
      <c r="G64" s="219">
        <v>188.6</v>
      </c>
      <c r="H64" s="219">
        <v>59.7</v>
      </c>
      <c r="I64" s="219">
        <v>61.8</v>
      </c>
      <c r="L64" s="219"/>
      <c r="M64" s="219"/>
      <c r="N64" s="219"/>
    </row>
    <row r="65" spans="6:14" ht="10.5" customHeight="1">
      <c r="F65" s="123">
        <v>43312</v>
      </c>
      <c r="G65" s="219">
        <v>191</v>
      </c>
      <c r="H65" s="219">
        <v>58.6</v>
      </c>
      <c r="I65" s="219">
        <v>62.6</v>
      </c>
      <c r="L65" s="219"/>
      <c r="M65" s="219"/>
      <c r="N65" s="219"/>
    </row>
    <row r="66" spans="6:14" ht="10.5" customHeight="1">
      <c r="F66" s="123">
        <v>43343</v>
      </c>
      <c r="G66" s="219">
        <v>196.5</v>
      </c>
      <c r="H66" s="219">
        <v>57.5</v>
      </c>
      <c r="I66" s="219">
        <v>62.4</v>
      </c>
      <c r="L66" s="219"/>
      <c r="M66" s="219"/>
      <c r="N66" s="219"/>
    </row>
    <row r="67" spans="6:14" ht="10.5" customHeight="1">
      <c r="F67" s="123">
        <v>43373</v>
      </c>
      <c r="G67" s="219">
        <v>196.1</v>
      </c>
      <c r="H67" s="219">
        <v>57.6</v>
      </c>
      <c r="I67" s="219">
        <v>62.5</v>
      </c>
      <c r="L67" s="219"/>
      <c r="M67" s="219"/>
      <c r="N67" s="219"/>
    </row>
    <row r="68" spans="6:14" ht="10.5" customHeight="1">
      <c r="F68" s="123">
        <v>43404</v>
      </c>
      <c r="G68" s="219">
        <v>197.5</v>
      </c>
      <c r="H68" s="219">
        <v>58</v>
      </c>
      <c r="I68" s="219">
        <v>62.5</v>
      </c>
      <c r="L68" s="219"/>
      <c r="M68" s="219"/>
      <c r="N68" s="219"/>
    </row>
    <row r="69" spans="6:14" ht="10.5" customHeight="1">
      <c r="F69" s="123">
        <v>43434</v>
      </c>
      <c r="G69" s="219">
        <v>196.3</v>
      </c>
      <c r="H69" s="219">
        <v>57.3</v>
      </c>
      <c r="I69" s="219">
        <v>62.6</v>
      </c>
      <c r="L69" s="219"/>
      <c r="M69" s="219"/>
      <c r="N69" s="219"/>
    </row>
    <row r="70" spans="6:14" ht="10.5" customHeight="1">
      <c r="F70" s="123">
        <v>43465</v>
      </c>
      <c r="G70" s="219">
        <v>195.1</v>
      </c>
      <c r="H70" s="219">
        <v>58.2</v>
      </c>
      <c r="I70" s="219">
        <v>63.7</v>
      </c>
      <c r="L70" s="219"/>
      <c r="M70" s="219"/>
      <c r="N70" s="219"/>
    </row>
    <row r="71" spans="6:14" ht="10.5" customHeight="1">
      <c r="F71" s="123">
        <v>43496</v>
      </c>
      <c r="G71" s="219">
        <v>196.1</v>
      </c>
      <c r="H71" s="219">
        <v>58.4</v>
      </c>
      <c r="I71" s="219">
        <v>63</v>
      </c>
      <c r="L71" s="219"/>
      <c r="M71" s="219"/>
      <c r="N71" s="219"/>
    </row>
    <row r="72" spans="6:14" ht="10.5" customHeight="1">
      <c r="F72" s="123">
        <v>43524</v>
      </c>
      <c r="G72" s="219">
        <v>191.8</v>
      </c>
      <c r="H72" s="219">
        <v>58.8</v>
      </c>
      <c r="I72" s="219">
        <v>63.5</v>
      </c>
      <c r="L72" s="219"/>
      <c r="M72" s="219"/>
      <c r="N72" s="219"/>
    </row>
    <row r="73" spans="6:14" ht="10.5" customHeight="1">
      <c r="F73" s="123">
        <v>43555</v>
      </c>
      <c r="G73" s="219">
        <v>193.1</v>
      </c>
      <c r="H73" s="219">
        <v>58.7</v>
      </c>
      <c r="I73" s="219">
        <v>64.099999999999994</v>
      </c>
      <c r="L73" s="219"/>
      <c r="M73" s="219"/>
      <c r="N73" s="219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"/>
  <sheetViews>
    <sheetView showGridLines="0" zoomScale="120" zoomScaleNormal="120" workbookViewId="0">
      <selection activeCell="B7" sqref="B7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3" width="16.44140625" style="6" customWidth="1"/>
    <col min="4" max="5" width="14.33203125" style="6" customWidth="1"/>
    <col min="6" max="6" width="18.44140625" style="6" customWidth="1"/>
    <col min="7" max="7" width="17.109375" style="6" customWidth="1"/>
    <col min="8" max="8" width="24.44140625" style="6" customWidth="1"/>
    <col min="9" max="9" width="16.33203125" style="6" customWidth="1"/>
    <col min="10" max="10" width="16" style="6" customWidth="1"/>
    <col min="11" max="14" width="9" style="6"/>
    <col min="15" max="19" width="16.5546875" style="6" customWidth="1"/>
    <col min="20" max="20" width="23.88671875" style="6" customWidth="1"/>
    <col min="21" max="16384" width="9" style="6"/>
  </cols>
  <sheetData>
    <row r="1" spans="1:16" ht="10.5" customHeight="1">
      <c r="A1" s="2" t="s">
        <v>608</v>
      </c>
      <c r="B1" s="207" t="s">
        <v>569</v>
      </c>
      <c r="G1" s="1" t="s">
        <v>10</v>
      </c>
      <c r="H1" s="802"/>
      <c r="I1" s="802"/>
      <c r="J1" s="802"/>
    </row>
    <row r="2" spans="1:16" ht="10.5" customHeight="1">
      <c r="A2" s="2" t="s">
        <v>610</v>
      </c>
      <c r="B2" s="208" t="s">
        <v>638</v>
      </c>
    </row>
    <row r="3" spans="1:16" ht="10.5" customHeight="1">
      <c r="A3" s="2" t="s">
        <v>611</v>
      </c>
      <c r="B3" s="6" t="s">
        <v>639</v>
      </c>
    </row>
    <row r="4" spans="1:16" ht="10.5" customHeight="1">
      <c r="A4" s="2" t="s">
        <v>613</v>
      </c>
      <c r="B4" s="6" t="s">
        <v>640</v>
      </c>
    </row>
    <row r="5" spans="1:16" ht="10.5" customHeight="1">
      <c r="A5" s="4" t="s">
        <v>440</v>
      </c>
      <c r="B5" s="6" t="s">
        <v>1829</v>
      </c>
    </row>
    <row r="6" spans="1:16" ht="10.5" customHeight="1">
      <c r="A6" s="4" t="s">
        <v>439</v>
      </c>
      <c r="B6" s="9" t="s">
        <v>1830</v>
      </c>
    </row>
    <row r="7" spans="1:16" ht="10.5" customHeight="1">
      <c r="A7" s="4"/>
      <c r="B7" s="17"/>
    </row>
    <row r="8" spans="1:16" ht="10.5" customHeight="1">
      <c r="F8" s="323"/>
      <c r="G8" s="295" t="s">
        <v>1753</v>
      </c>
      <c r="H8" s="295" t="s">
        <v>1752</v>
      </c>
      <c r="I8" s="415" t="s">
        <v>312</v>
      </c>
      <c r="J8" s="415" t="s">
        <v>313</v>
      </c>
    </row>
    <row r="9" spans="1:16" ht="10.5" customHeight="1">
      <c r="F9" s="323"/>
      <c r="G9" s="296" t="s">
        <v>585</v>
      </c>
      <c r="H9" s="296" t="s">
        <v>586</v>
      </c>
      <c r="I9" s="21" t="s">
        <v>310</v>
      </c>
      <c r="J9" s="21" t="s">
        <v>311</v>
      </c>
    </row>
    <row r="10" spans="1:16" ht="10.5" customHeight="1">
      <c r="F10" s="323" t="s">
        <v>587</v>
      </c>
      <c r="G10" s="117">
        <v>100</v>
      </c>
      <c r="H10" s="117">
        <v>100</v>
      </c>
      <c r="I10" s="219">
        <v>19</v>
      </c>
      <c r="J10" s="219">
        <v>3</v>
      </c>
      <c r="L10" s="219"/>
      <c r="M10" s="219"/>
      <c r="N10" s="219"/>
      <c r="O10" s="219"/>
      <c r="P10" s="219"/>
    </row>
    <row r="11" spans="1:16" ht="10.5" customHeight="1">
      <c r="F11" s="323" t="s">
        <v>588</v>
      </c>
      <c r="G11" s="117">
        <v>92.7</v>
      </c>
      <c r="H11" s="117">
        <v>100</v>
      </c>
      <c r="I11" s="219">
        <v>18.7</v>
      </c>
      <c r="J11" s="219">
        <v>3.5</v>
      </c>
      <c r="L11" s="219"/>
      <c r="M11" s="219"/>
      <c r="N11" s="219"/>
      <c r="O11" s="219"/>
      <c r="P11" s="219"/>
    </row>
    <row r="12" spans="1:16" ht="10.5" customHeight="1">
      <c r="F12" s="323" t="s">
        <v>589</v>
      </c>
      <c r="G12" s="117">
        <v>96.3</v>
      </c>
      <c r="H12" s="117">
        <v>100</v>
      </c>
      <c r="I12" s="219">
        <v>22.6</v>
      </c>
      <c r="J12" s="219">
        <v>4</v>
      </c>
      <c r="L12" s="219"/>
      <c r="M12" s="219"/>
      <c r="N12" s="219"/>
      <c r="O12" s="219"/>
      <c r="P12" s="219"/>
    </row>
    <row r="13" spans="1:16" ht="10.5" customHeight="1">
      <c r="F13" s="323" t="s">
        <v>590</v>
      </c>
      <c r="G13" s="117">
        <v>96.3</v>
      </c>
      <c r="H13" s="117">
        <v>101</v>
      </c>
      <c r="I13" s="219">
        <v>18.3</v>
      </c>
      <c r="J13" s="219">
        <v>2.5</v>
      </c>
      <c r="L13" s="219"/>
      <c r="M13" s="219"/>
      <c r="N13" s="219"/>
      <c r="O13" s="219"/>
      <c r="P13" s="219"/>
    </row>
    <row r="14" spans="1:16" ht="10.5" customHeight="1">
      <c r="F14" s="323" t="s">
        <v>591</v>
      </c>
      <c r="G14" s="117">
        <v>96.3</v>
      </c>
      <c r="H14" s="117">
        <v>101</v>
      </c>
      <c r="I14" s="219">
        <v>18.7</v>
      </c>
      <c r="J14" s="219">
        <v>6.5</v>
      </c>
      <c r="L14" s="219"/>
      <c r="M14" s="219"/>
      <c r="N14" s="219"/>
      <c r="O14" s="219"/>
      <c r="P14" s="219"/>
    </row>
    <row r="15" spans="1:16" ht="10.5" customHeight="1">
      <c r="F15" s="6" t="s">
        <v>150</v>
      </c>
      <c r="G15" s="219">
        <v>94.9</v>
      </c>
      <c r="H15" s="219">
        <v>91</v>
      </c>
      <c r="I15" s="219">
        <v>23</v>
      </c>
      <c r="J15" s="219">
        <v>6.3</v>
      </c>
      <c r="L15" s="219"/>
      <c r="M15" s="219"/>
      <c r="N15" s="219"/>
      <c r="O15" s="219"/>
      <c r="P15" s="219"/>
    </row>
    <row r="16" spans="1:16" ht="10.5" customHeight="1">
      <c r="F16" s="6" t="s">
        <v>151</v>
      </c>
      <c r="G16" s="219">
        <v>85.7</v>
      </c>
      <c r="H16" s="219">
        <v>78.900000000000006</v>
      </c>
      <c r="I16" s="219">
        <v>25.1</v>
      </c>
      <c r="J16" s="219">
        <v>8.1</v>
      </c>
      <c r="L16" s="219"/>
      <c r="M16" s="219"/>
      <c r="N16" s="219"/>
      <c r="O16" s="219"/>
      <c r="P16" s="219"/>
    </row>
    <row r="17" spans="6:16" ht="10.5" customHeight="1">
      <c r="F17" s="6" t="s">
        <v>152</v>
      </c>
      <c r="G17" s="219">
        <v>80.599999999999994</v>
      </c>
      <c r="H17" s="219">
        <v>78.3</v>
      </c>
      <c r="I17" s="219">
        <v>22.8</v>
      </c>
      <c r="J17" s="219">
        <v>9.5</v>
      </c>
      <c r="L17" s="219"/>
      <c r="M17" s="219"/>
      <c r="N17" s="219"/>
      <c r="O17" s="219"/>
      <c r="P17" s="219"/>
    </row>
    <row r="18" spans="6:16" ht="10.5" customHeight="1">
      <c r="F18" s="6" t="s">
        <v>153</v>
      </c>
      <c r="G18" s="219">
        <v>78.2</v>
      </c>
      <c r="H18" s="219">
        <v>70.8</v>
      </c>
      <c r="I18" s="219">
        <v>23.3</v>
      </c>
      <c r="J18" s="219">
        <v>8</v>
      </c>
      <c r="L18" s="219"/>
      <c r="M18" s="219"/>
      <c r="N18" s="219"/>
      <c r="O18" s="219"/>
      <c r="P18" s="219"/>
    </row>
    <row r="19" spans="6:16" ht="10.5" customHeight="1">
      <c r="F19" s="6" t="s">
        <v>154</v>
      </c>
      <c r="G19" s="219">
        <v>77</v>
      </c>
      <c r="H19" s="219">
        <v>60.7</v>
      </c>
      <c r="I19" s="219">
        <v>25.2</v>
      </c>
      <c r="J19" s="219">
        <v>9.1999999999999993</v>
      </c>
      <c r="L19" s="219"/>
      <c r="M19" s="219"/>
      <c r="N19" s="219"/>
      <c r="O19" s="219"/>
      <c r="P19" s="219"/>
    </row>
    <row r="20" spans="6:16" ht="10.5" customHeight="1">
      <c r="F20" s="6" t="s">
        <v>128</v>
      </c>
      <c r="G20" s="219">
        <v>77</v>
      </c>
      <c r="H20" s="219">
        <v>54.3</v>
      </c>
      <c r="I20" s="219">
        <v>28.1</v>
      </c>
      <c r="J20" s="219">
        <v>9.1999999999999993</v>
      </c>
      <c r="L20" s="219"/>
      <c r="M20" s="219"/>
      <c r="N20" s="219"/>
      <c r="O20" s="219"/>
      <c r="P20" s="219"/>
    </row>
    <row r="21" spans="6:16" ht="10.5" customHeight="1">
      <c r="F21" s="6" t="s">
        <v>155</v>
      </c>
      <c r="G21" s="219">
        <v>75.8</v>
      </c>
      <c r="H21" s="219">
        <v>52</v>
      </c>
      <c r="I21" s="219">
        <v>25.6</v>
      </c>
      <c r="J21" s="219">
        <v>7.5</v>
      </c>
      <c r="L21" s="219"/>
      <c r="M21" s="219"/>
      <c r="N21" s="219"/>
      <c r="O21" s="219"/>
      <c r="P21" s="219"/>
    </row>
    <row r="22" spans="6:16" ht="10.5" customHeight="1">
      <c r="F22" s="6" t="s">
        <v>129</v>
      </c>
      <c r="G22" s="219">
        <v>75.8</v>
      </c>
      <c r="H22" s="219">
        <v>46.9</v>
      </c>
      <c r="I22" s="219">
        <v>22.9</v>
      </c>
      <c r="J22" s="219">
        <v>7.2</v>
      </c>
      <c r="L22" s="219"/>
      <c r="M22" s="219"/>
      <c r="N22" s="219"/>
      <c r="O22" s="219"/>
      <c r="P22" s="219"/>
    </row>
    <row r="23" spans="6:16" ht="10.5" customHeight="1">
      <c r="F23" s="6" t="s">
        <v>89</v>
      </c>
      <c r="G23" s="219">
        <v>71.7</v>
      </c>
      <c r="H23" s="219">
        <v>46.9</v>
      </c>
      <c r="I23" s="219">
        <v>22.3</v>
      </c>
      <c r="J23" s="219">
        <v>6.2</v>
      </c>
      <c r="L23" s="219"/>
      <c r="M23" s="219"/>
      <c r="N23" s="219"/>
      <c r="O23" s="219"/>
      <c r="P23" s="219"/>
    </row>
    <row r="24" spans="6:16" ht="10.5" customHeight="1">
      <c r="F24" s="6" t="s">
        <v>90</v>
      </c>
      <c r="G24" s="219">
        <v>66.2</v>
      </c>
      <c r="H24" s="219">
        <v>46.9</v>
      </c>
      <c r="I24" s="219">
        <v>23.3</v>
      </c>
      <c r="J24" s="219">
        <v>6.3</v>
      </c>
      <c r="L24" s="219"/>
      <c r="M24" s="219"/>
      <c r="N24" s="219"/>
      <c r="O24" s="219"/>
      <c r="P24" s="219"/>
    </row>
    <row r="25" spans="6:16" ht="10.5" customHeight="1">
      <c r="F25" s="6" t="s">
        <v>91</v>
      </c>
      <c r="G25" s="219">
        <v>70.5</v>
      </c>
      <c r="H25" s="219">
        <v>49.4</v>
      </c>
      <c r="I25" s="219">
        <v>18.5</v>
      </c>
      <c r="J25" s="219">
        <v>4.5999999999999996</v>
      </c>
      <c r="L25" s="219"/>
      <c r="M25" s="219"/>
      <c r="N25" s="219"/>
      <c r="O25" s="219"/>
      <c r="P25" s="219"/>
    </row>
    <row r="26" spans="6:16" ht="10.5" customHeight="1">
      <c r="F26" s="6" t="s">
        <v>92</v>
      </c>
      <c r="G26" s="219">
        <v>70.5</v>
      </c>
      <c r="H26" s="219">
        <v>49.4</v>
      </c>
      <c r="I26" s="219">
        <v>17.5</v>
      </c>
      <c r="J26" s="219">
        <v>12.1</v>
      </c>
      <c r="L26" s="219"/>
      <c r="M26" s="219"/>
      <c r="N26" s="219"/>
      <c r="O26" s="219"/>
      <c r="P26" s="219"/>
    </row>
    <row r="27" spans="6:16" ht="10.5" customHeight="1">
      <c r="F27" s="6" t="s">
        <v>93</v>
      </c>
      <c r="G27" s="219">
        <v>70.5</v>
      </c>
      <c r="H27" s="219">
        <v>35</v>
      </c>
      <c r="I27" s="219">
        <v>14</v>
      </c>
      <c r="J27" s="219">
        <v>9.4</v>
      </c>
      <c r="L27" s="219"/>
      <c r="M27" s="219"/>
      <c r="N27" s="219"/>
      <c r="O27" s="219"/>
      <c r="P27" s="219"/>
    </row>
    <row r="28" spans="6:16" ht="10.5" customHeight="1">
      <c r="F28" s="6" t="s">
        <v>94</v>
      </c>
      <c r="G28" s="219">
        <v>66.2</v>
      </c>
      <c r="H28" s="219">
        <v>52.3</v>
      </c>
      <c r="I28" s="219">
        <v>16.7</v>
      </c>
      <c r="J28" s="219">
        <v>6.9</v>
      </c>
      <c r="L28" s="219"/>
      <c r="M28" s="219"/>
      <c r="N28" s="219"/>
      <c r="O28" s="219"/>
      <c r="P28" s="219"/>
    </row>
    <row r="29" spans="6:16" ht="10.5" customHeight="1">
      <c r="F29" s="6" t="s">
        <v>95</v>
      </c>
      <c r="G29" s="219">
        <v>71.7</v>
      </c>
      <c r="H29" s="219">
        <v>54.2</v>
      </c>
      <c r="I29" s="219">
        <v>13.7</v>
      </c>
      <c r="J29" s="219">
        <v>6.1</v>
      </c>
      <c r="L29" s="219"/>
      <c r="M29" s="219"/>
      <c r="N29" s="219"/>
      <c r="O29" s="219"/>
      <c r="P29" s="219"/>
    </row>
    <row r="30" spans="6:16" ht="10.5" customHeight="1">
      <c r="F30" s="6" t="s">
        <v>96</v>
      </c>
      <c r="G30" s="219">
        <v>72.900000000000006</v>
      </c>
      <c r="H30" s="219">
        <v>58.3</v>
      </c>
      <c r="I30" s="219">
        <v>11.1</v>
      </c>
      <c r="J30" s="219">
        <v>5.6</v>
      </c>
      <c r="L30" s="219"/>
      <c r="M30" s="219"/>
      <c r="N30" s="219"/>
      <c r="O30" s="219"/>
      <c r="P30" s="219"/>
    </row>
    <row r="31" spans="6:16" ht="10.5" customHeight="1">
      <c r="F31" s="6" t="s">
        <v>97</v>
      </c>
      <c r="G31" s="219">
        <v>75.599999999999994</v>
      </c>
      <c r="H31" s="219">
        <v>62.1</v>
      </c>
      <c r="I31" s="219">
        <v>9.6999999999999993</v>
      </c>
      <c r="J31" s="219">
        <v>4.5</v>
      </c>
      <c r="L31" s="219"/>
      <c r="M31" s="219"/>
      <c r="N31" s="219"/>
      <c r="O31" s="219"/>
      <c r="P31" s="219"/>
    </row>
    <row r="32" spans="6:16" ht="10.5" customHeight="1">
      <c r="F32" s="6" t="s">
        <v>98</v>
      </c>
      <c r="G32" s="219">
        <v>69.5</v>
      </c>
      <c r="H32" s="219">
        <v>63.4</v>
      </c>
      <c r="I32" s="219">
        <v>9.6999999999999993</v>
      </c>
      <c r="J32" s="219">
        <v>4.0999999999999996</v>
      </c>
      <c r="L32" s="219"/>
      <c r="M32" s="219"/>
      <c r="N32" s="219"/>
      <c r="O32" s="219"/>
      <c r="P32" s="219"/>
    </row>
    <row r="33" spans="6:16" ht="10.5" customHeight="1">
      <c r="F33" s="6" t="s">
        <v>99</v>
      </c>
      <c r="G33" s="219">
        <v>75.599999999999994</v>
      </c>
      <c r="H33" s="219">
        <v>68.5</v>
      </c>
      <c r="I33" s="219">
        <v>7.9</v>
      </c>
      <c r="J33" s="219">
        <v>3.7</v>
      </c>
      <c r="L33" s="219"/>
      <c r="M33" s="219"/>
      <c r="N33" s="219"/>
      <c r="O33" s="219"/>
      <c r="P33" s="219"/>
    </row>
    <row r="34" spans="6:16" ht="10.5" customHeight="1">
      <c r="F34" s="6" t="s">
        <v>100</v>
      </c>
      <c r="G34" s="219">
        <v>78.2</v>
      </c>
      <c r="H34" s="219">
        <v>65.099999999999994</v>
      </c>
      <c r="I34" s="219">
        <v>6.3</v>
      </c>
      <c r="J34" s="219">
        <v>3.4</v>
      </c>
      <c r="L34" s="219"/>
      <c r="M34" s="219"/>
      <c r="N34" s="219"/>
      <c r="O34" s="219"/>
      <c r="P34" s="219"/>
    </row>
    <row r="35" spans="6:16" ht="10.5" customHeight="1">
      <c r="F35" s="6" t="s">
        <v>101</v>
      </c>
      <c r="G35" s="219">
        <v>75.7</v>
      </c>
      <c r="H35" s="219">
        <v>68.7</v>
      </c>
      <c r="I35" s="219">
        <v>8.1999999999999993</v>
      </c>
      <c r="J35" s="219">
        <v>2.8</v>
      </c>
      <c r="L35" s="219"/>
      <c r="M35" s="219"/>
      <c r="N35" s="219"/>
      <c r="O35" s="219"/>
      <c r="P35" s="21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showGridLines="0" zoomScale="120" zoomScaleNormal="120" workbookViewId="0">
      <selection activeCell="B5" sqref="B5:B6"/>
    </sheetView>
  </sheetViews>
  <sheetFormatPr defaultColWidth="9" defaultRowHeight="10.5" customHeight="1"/>
  <cols>
    <col min="1" max="1" width="12.88671875" style="6" bestFit="1" customWidth="1"/>
    <col min="2" max="2" width="17" style="6" customWidth="1"/>
    <col min="3" max="4" width="16.44140625" style="6" customWidth="1"/>
    <col min="5" max="5" width="10" style="6" bestFit="1" customWidth="1"/>
    <col min="6" max="6" width="18.44140625" style="6" customWidth="1"/>
    <col min="7" max="7" width="14.6640625" style="6" customWidth="1"/>
    <col min="8" max="8" width="21" style="6" customWidth="1"/>
    <col min="9" max="11" width="9" style="6"/>
    <col min="12" max="12" width="20.33203125" style="6" customWidth="1"/>
    <col min="13" max="14" width="9" style="6"/>
    <col min="15" max="19" width="16.5546875" style="6" customWidth="1"/>
    <col min="20" max="20" width="23.88671875" style="6" customWidth="1"/>
    <col min="21" max="16384" width="9" style="6"/>
  </cols>
  <sheetData>
    <row r="1" spans="1:11" ht="10.5" customHeight="1">
      <c r="A1" s="2" t="s">
        <v>3</v>
      </c>
      <c r="B1" s="207" t="s">
        <v>595</v>
      </c>
      <c r="F1" s="1" t="s">
        <v>10</v>
      </c>
      <c r="G1" s="802"/>
      <c r="H1" s="802"/>
      <c r="I1" s="802"/>
    </row>
    <row r="2" spans="1:11" ht="10.5" customHeight="1">
      <c r="A2" s="2" t="s">
        <v>610</v>
      </c>
      <c r="B2" s="208" t="s">
        <v>641</v>
      </c>
    </row>
    <row r="3" spans="1:11" ht="10.5" customHeight="1">
      <c r="A3" s="2" t="s">
        <v>611</v>
      </c>
      <c r="B3" s="6" t="s">
        <v>639</v>
      </c>
    </row>
    <row r="4" spans="1:11" ht="10.5" customHeight="1">
      <c r="A4" s="2" t="s">
        <v>613</v>
      </c>
      <c r="B4" s="6" t="s">
        <v>640</v>
      </c>
    </row>
    <row r="5" spans="1:11" ht="10.5" customHeight="1">
      <c r="A5" s="4" t="s">
        <v>6</v>
      </c>
    </row>
    <row r="6" spans="1:11" ht="10.5" customHeight="1">
      <c r="A6" s="4" t="s">
        <v>2</v>
      </c>
      <c r="B6" s="9"/>
    </row>
    <row r="7" spans="1:11" ht="10.5" customHeight="1">
      <c r="A7" s="4"/>
      <c r="B7" s="17"/>
    </row>
    <row r="8" spans="1:11" ht="10.5" customHeight="1">
      <c r="F8" s="24"/>
      <c r="G8" s="416" t="s">
        <v>308</v>
      </c>
      <c r="H8" s="416" t="s">
        <v>592</v>
      </c>
    </row>
    <row r="9" spans="1:11" ht="10.5" customHeight="1">
      <c r="F9" s="417"/>
      <c r="G9" s="418" t="s">
        <v>593</v>
      </c>
      <c r="H9" s="418" t="s">
        <v>594</v>
      </c>
      <c r="I9" s="3"/>
      <c r="J9" s="3"/>
      <c r="K9" s="3"/>
    </row>
    <row r="10" spans="1:11" ht="10.5" customHeight="1">
      <c r="F10" s="125">
        <v>2012</v>
      </c>
      <c r="G10" s="419">
        <v>96</v>
      </c>
      <c r="H10" s="419">
        <v>105.5</v>
      </c>
      <c r="I10" s="3"/>
      <c r="J10" s="3"/>
      <c r="K10" s="3"/>
    </row>
    <row r="11" spans="1:11" ht="10.5" customHeight="1">
      <c r="F11" s="125">
        <v>2013</v>
      </c>
      <c r="G11" s="419">
        <v>121.9</v>
      </c>
      <c r="H11" s="419">
        <v>178.7</v>
      </c>
      <c r="I11" s="3"/>
      <c r="J11" s="3"/>
      <c r="K11" s="3"/>
    </row>
    <row r="12" spans="1:11" ht="10.5" customHeight="1">
      <c r="F12" s="125">
        <v>2014</v>
      </c>
      <c r="G12" s="419">
        <v>71</v>
      </c>
      <c r="H12" s="419">
        <v>77.3</v>
      </c>
      <c r="I12" s="3"/>
      <c r="J12" s="3"/>
      <c r="K12" s="3"/>
    </row>
    <row r="13" spans="1:11" ht="10.5" customHeight="1">
      <c r="F13" s="125">
        <v>2015</v>
      </c>
      <c r="G13" s="419">
        <v>21.6</v>
      </c>
      <c r="H13" s="419">
        <v>88</v>
      </c>
      <c r="I13" s="3"/>
      <c r="J13" s="3"/>
      <c r="K13" s="3"/>
    </row>
    <row r="14" spans="1:11" ht="10.5" customHeight="1">
      <c r="F14" s="125">
        <v>2016</v>
      </c>
      <c r="G14" s="419">
        <v>168</v>
      </c>
      <c r="H14" s="419">
        <v>88.5</v>
      </c>
      <c r="I14" s="3"/>
      <c r="J14" s="3"/>
      <c r="K14" s="3"/>
    </row>
    <row r="15" spans="1:11" ht="10.5" customHeight="1">
      <c r="F15" s="125">
        <v>2017</v>
      </c>
      <c r="G15" s="419">
        <v>8</v>
      </c>
      <c r="H15" s="419">
        <v>15</v>
      </c>
      <c r="I15" s="3"/>
      <c r="J15" s="3"/>
      <c r="K15" s="3"/>
    </row>
    <row r="16" spans="1:11" ht="10.5" customHeight="1">
      <c r="F16" s="125">
        <v>2018</v>
      </c>
      <c r="G16" s="419">
        <v>54</v>
      </c>
      <c r="H16" s="419">
        <v>30</v>
      </c>
    </row>
    <row r="17" spans="7:8" ht="10.5" customHeight="1">
      <c r="G17" s="330"/>
      <c r="H17" s="330"/>
    </row>
    <row r="18" spans="7:8" ht="10.5" customHeight="1">
      <c r="G18" s="330"/>
      <c r="H18" s="330"/>
    </row>
    <row r="19" spans="7:8" ht="10.5" customHeight="1">
      <c r="G19" s="330"/>
      <c r="H19" s="330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6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" width="12.88671875" style="422" customWidth="1"/>
    <col min="2" max="8" width="9.109375" style="422"/>
    <col min="9" max="9" width="13" style="422" customWidth="1"/>
    <col min="10" max="10" width="14.88671875" style="422" customWidth="1"/>
    <col min="11" max="11" width="23.109375" style="422" customWidth="1"/>
    <col min="12" max="16384" width="9.109375" style="422"/>
  </cols>
  <sheetData>
    <row r="1" spans="1:24" s="6" customFormat="1" ht="10.5" customHeight="1">
      <c r="A1" s="2" t="s">
        <v>3</v>
      </c>
      <c r="B1" s="207" t="s">
        <v>122</v>
      </c>
      <c r="K1" s="808" t="s">
        <v>10</v>
      </c>
      <c r="L1" s="809"/>
      <c r="M1" s="810"/>
      <c r="N1" s="810"/>
    </row>
    <row r="2" spans="1:24" s="6" customFormat="1" ht="10.5" customHeight="1">
      <c r="A2" s="2" t="s">
        <v>0</v>
      </c>
      <c r="B2" s="420" t="s">
        <v>123</v>
      </c>
    </row>
    <row r="3" spans="1:24" s="6" customFormat="1" ht="10.5" customHeight="1">
      <c r="A3" s="2" t="s">
        <v>7</v>
      </c>
      <c r="B3" s="6" t="s">
        <v>600</v>
      </c>
    </row>
    <row r="4" spans="1:24" s="6" customFormat="1" ht="10.5" customHeight="1">
      <c r="A4" s="2" t="s">
        <v>1</v>
      </c>
      <c r="B4" s="6" t="s">
        <v>601</v>
      </c>
    </row>
    <row r="5" spans="1:24" s="6" customFormat="1" ht="10.5" customHeight="1">
      <c r="A5" s="4" t="s">
        <v>6</v>
      </c>
      <c r="B5" s="6" t="s">
        <v>1831</v>
      </c>
      <c r="H5" s="421"/>
      <c r="I5" s="421"/>
    </row>
    <row r="6" spans="1:24" s="6" customFormat="1" ht="10.5" customHeight="1">
      <c r="A6" s="4" t="s">
        <v>2</v>
      </c>
      <c r="B6" s="6" t="s">
        <v>1832</v>
      </c>
      <c r="H6" s="421"/>
      <c r="I6" s="421"/>
      <c r="J6" s="421"/>
      <c r="K6" s="421"/>
    </row>
    <row r="7" spans="1:24" s="6" customFormat="1" ht="10.5" customHeight="1">
      <c r="A7" s="4"/>
    </row>
    <row r="8" spans="1:24" ht="10.5" customHeight="1">
      <c r="I8" s="423" t="s">
        <v>126</v>
      </c>
      <c r="J8" s="423" t="s">
        <v>127</v>
      </c>
      <c r="K8" s="423" t="s">
        <v>665</v>
      </c>
      <c r="L8" s="423"/>
      <c r="M8" s="811"/>
      <c r="N8" s="812"/>
      <c r="O8" s="812"/>
      <c r="P8" s="812"/>
      <c r="Q8" s="812"/>
      <c r="T8" s="811"/>
      <c r="U8" s="812"/>
      <c r="V8" s="812"/>
      <c r="W8" s="812"/>
      <c r="X8" s="812"/>
    </row>
    <row r="9" spans="1:24" ht="10.5" customHeight="1">
      <c r="I9" s="423" t="s">
        <v>1700</v>
      </c>
      <c r="J9" s="423" t="s">
        <v>1701</v>
      </c>
      <c r="K9" s="423" t="s">
        <v>602</v>
      </c>
      <c r="L9" s="423"/>
      <c r="M9" s="424"/>
      <c r="N9" s="425"/>
      <c r="O9" s="425"/>
      <c r="P9" s="425"/>
      <c r="Q9" s="425"/>
      <c r="T9" s="424"/>
      <c r="U9" s="425"/>
      <c r="V9" s="425"/>
      <c r="W9" s="425"/>
      <c r="X9" s="425"/>
    </row>
    <row r="10" spans="1:24" ht="10.5" customHeight="1">
      <c r="H10" s="426"/>
      <c r="I10" s="427">
        <f>79.7-100</f>
        <v>-20.299999999999997</v>
      </c>
      <c r="J10" s="427">
        <v>-18.600000000000001</v>
      </c>
      <c r="K10" s="428">
        <v>10</v>
      </c>
      <c r="M10" s="431"/>
    </row>
    <row r="11" spans="1:24" ht="10.5" customHeight="1">
      <c r="H11" s="426" t="s">
        <v>128</v>
      </c>
      <c r="I11" s="427">
        <v>-27</v>
      </c>
      <c r="J11" s="427">
        <v>-28.5</v>
      </c>
      <c r="K11" s="428">
        <v>9.6</v>
      </c>
      <c r="M11" s="431"/>
    </row>
    <row r="12" spans="1:24" ht="10.5" customHeight="1">
      <c r="H12" s="426"/>
      <c r="I12" s="427">
        <v>-19</v>
      </c>
      <c r="J12" s="427">
        <v>-20.3</v>
      </c>
      <c r="K12" s="428">
        <v>9.4</v>
      </c>
      <c r="M12" s="431"/>
    </row>
    <row r="13" spans="1:24" ht="10.5" customHeight="1">
      <c r="H13" s="426" t="s">
        <v>129</v>
      </c>
      <c r="I13" s="427">
        <v>-13.6</v>
      </c>
      <c r="J13" s="427">
        <v>-14.4</v>
      </c>
      <c r="K13" s="428">
        <v>9.5</v>
      </c>
      <c r="M13" s="431"/>
    </row>
    <row r="14" spans="1:24" ht="10.5" customHeight="1">
      <c r="H14" s="426"/>
      <c r="I14" s="427">
        <f>98.2-100</f>
        <v>-1.7999999999999972</v>
      </c>
      <c r="J14" s="427">
        <v>-12.7</v>
      </c>
      <c r="K14" s="428">
        <v>10.3</v>
      </c>
      <c r="M14" s="431"/>
    </row>
    <row r="15" spans="1:24" ht="10.5" customHeight="1">
      <c r="H15" s="426" t="s">
        <v>90</v>
      </c>
      <c r="I15" s="427">
        <v>4.5999999999999996</v>
      </c>
      <c r="J15" s="427">
        <v>8.6</v>
      </c>
      <c r="K15" s="428">
        <v>9.8000000000000007</v>
      </c>
      <c r="M15" s="431"/>
      <c r="S15" s="429"/>
      <c r="T15" s="429"/>
    </row>
    <row r="16" spans="1:24" ht="10.5" customHeight="1">
      <c r="H16" s="426"/>
      <c r="I16" s="427">
        <v>5.3</v>
      </c>
      <c r="J16" s="427">
        <v>11.3</v>
      </c>
      <c r="K16" s="428">
        <v>9.6</v>
      </c>
      <c r="M16" s="431"/>
      <c r="S16" s="430"/>
      <c r="T16" s="429"/>
    </row>
    <row r="17" spans="8:20" ht="10.5" customHeight="1">
      <c r="H17" s="426" t="s">
        <v>92</v>
      </c>
      <c r="I17" s="427">
        <v>2.7</v>
      </c>
      <c r="J17" s="427">
        <v>1.8</v>
      </c>
      <c r="K17" s="428">
        <v>9.6999999999999993</v>
      </c>
      <c r="M17" s="431"/>
      <c r="P17" s="429"/>
      <c r="Q17" s="429"/>
      <c r="R17" s="429"/>
      <c r="S17" s="429"/>
      <c r="T17" s="429"/>
    </row>
    <row r="18" spans="8:20" ht="10.5" customHeight="1">
      <c r="H18" s="426"/>
      <c r="I18" s="427">
        <v>6.2</v>
      </c>
      <c r="J18" s="427">
        <v>12.3</v>
      </c>
      <c r="K18" s="428">
        <v>10.5</v>
      </c>
      <c r="M18" s="431"/>
      <c r="P18" s="429"/>
      <c r="Q18" s="429"/>
      <c r="R18" s="429"/>
      <c r="S18" s="429"/>
      <c r="T18" s="429"/>
    </row>
    <row r="19" spans="8:20" ht="10.5" customHeight="1">
      <c r="H19" s="426" t="s">
        <v>94</v>
      </c>
      <c r="I19" s="427">
        <v>12</v>
      </c>
      <c r="J19" s="427">
        <v>10.7</v>
      </c>
      <c r="K19" s="427">
        <v>10</v>
      </c>
      <c r="M19" s="431"/>
      <c r="P19" s="429"/>
      <c r="Q19" s="429"/>
      <c r="R19" s="429"/>
      <c r="S19" s="429"/>
      <c r="T19" s="429"/>
    </row>
    <row r="20" spans="8:20" ht="10.5" customHeight="1">
      <c r="H20" s="426"/>
      <c r="I20" s="427">
        <v>7.5</v>
      </c>
      <c r="J20" s="427">
        <v>5.6</v>
      </c>
      <c r="K20" s="428">
        <v>9.6999999999999993</v>
      </c>
      <c r="M20" s="431"/>
    </row>
    <row r="21" spans="8:20" ht="10.5" customHeight="1">
      <c r="H21" s="426" t="s">
        <v>96</v>
      </c>
      <c r="I21" s="427">
        <v>12.2</v>
      </c>
      <c r="J21" s="427">
        <v>13.6</v>
      </c>
      <c r="K21" s="428">
        <v>9.9</v>
      </c>
      <c r="M21" s="431"/>
    </row>
    <row r="22" spans="8:20" ht="10.5" customHeight="1">
      <c r="H22" s="426"/>
      <c r="I22" s="422">
        <v>8.1999999999999993</v>
      </c>
      <c r="J22" s="431">
        <v>13.3</v>
      </c>
      <c r="K22" s="431">
        <v>10</v>
      </c>
      <c r="M22" s="431"/>
    </row>
    <row r="23" spans="8:20" ht="10.5" customHeight="1">
      <c r="H23" s="426" t="s">
        <v>98</v>
      </c>
      <c r="I23" s="422">
        <v>6.9</v>
      </c>
      <c r="J23" s="422">
        <v>10.199999999999999</v>
      </c>
      <c r="K23" s="422">
        <v>9.3000000000000007</v>
      </c>
      <c r="M23" s="431"/>
    </row>
    <row r="24" spans="8:20" ht="10.5" customHeight="1">
      <c r="I24" s="422">
        <v>11.7</v>
      </c>
      <c r="J24" s="422">
        <v>11.1</v>
      </c>
      <c r="K24" s="431">
        <v>9</v>
      </c>
      <c r="M24" s="431"/>
      <c r="N24" s="435"/>
      <c r="O24" s="435"/>
      <c r="P24" s="435"/>
      <c r="Q24" s="435"/>
    </row>
    <row r="25" spans="8:20" ht="10.5" customHeight="1">
      <c r="H25" s="426" t="s">
        <v>100</v>
      </c>
      <c r="I25" s="422">
        <v>8.5</v>
      </c>
      <c r="J25" s="422">
        <v>6.8</v>
      </c>
      <c r="K25" s="422">
        <v>9.1</v>
      </c>
      <c r="M25" s="431"/>
      <c r="N25" s="435"/>
      <c r="O25" s="435"/>
      <c r="P25" s="435"/>
      <c r="Q25" s="435"/>
    </row>
    <row r="26" spans="8:20" ht="10.5" customHeight="1">
      <c r="M26" s="434"/>
      <c r="N26" s="435"/>
      <c r="O26" s="435"/>
      <c r="P26" s="435"/>
      <c r="Q26" s="435"/>
      <c r="T26" s="432"/>
    </row>
    <row r="27" spans="8:20" ht="10.5" customHeight="1">
      <c r="K27" s="433"/>
    </row>
    <row r="29" spans="8:20" ht="10.5" customHeight="1">
      <c r="H29" s="811"/>
      <c r="I29" s="812"/>
      <c r="J29" s="812"/>
      <c r="K29" s="812"/>
      <c r="L29" s="424"/>
      <c r="M29" s="425"/>
      <c r="N29" s="425"/>
      <c r="O29" s="425"/>
      <c r="P29" s="425"/>
    </row>
    <row r="35" spans="8:12" ht="10.5" customHeight="1">
      <c r="L35" s="429"/>
    </row>
    <row r="36" spans="8:12" ht="10.5" customHeight="1">
      <c r="L36" s="429"/>
    </row>
    <row r="37" spans="8:12" ht="10.5" customHeight="1">
      <c r="K37" s="429"/>
      <c r="L37" s="429"/>
    </row>
    <row r="38" spans="8:12" ht="10.5" customHeight="1">
      <c r="K38" s="429"/>
      <c r="L38" s="429"/>
    </row>
    <row r="39" spans="8:12" ht="10.5" customHeight="1">
      <c r="K39" s="429"/>
      <c r="L39" s="429"/>
    </row>
    <row r="44" spans="8:12" ht="10.5" customHeight="1">
      <c r="H44" s="806"/>
      <c r="I44" s="807"/>
      <c r="J44" s="807"/>
      <c r="K44" s="807"/>
    </row>
    <row r="45" spans="8:12" ht="10.5" customHeight="1">
      <c r="H45" s="806"/>
      <c r="I45" s="807"/>
      <c r="J45" s="807"/>
      <c r="K45" s="807"/>
    </row>
    <row r="46" spans="8:12" ht="10.5" customHeight="1">
      <c r="H46" s="806"/>
      <c r="I46" s="807"/>
      <c r="J46" s="807"/>
      <c r="K46" s="807"/>
      <c r="L46" s="432"/>
    </row>
  </sheetData>
  <mergeCells count="7">
    <mergeCell ref="H45:K45"/>
    <mergeCell ref="H46:K46"/>
    <mergeCell ref="K1:N1"/>
    <mergeCell ref="M8:Q8"/>
    <mergeCell ref="T8:X8"/>
    <mergeCell ref="H29:K29"/>
    <mergeCell ref="H44:K44"/>
  </mergeCells>
  <hyperlinks>
    <hyperlink ref="K1" location="Tartalom_Index!A1" display="Vissza a Tartalomra / Return to the Index"/>
    <hyperlink ref="K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9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" width="12.88671875" style="439" customWidth="1"/>
    <col min="2" max="4" width="9.109375" style="439"/>
    <col min="5" max="5" width="12.44140625" style="439" customWidth="1"/>
    <col min="6" max="6" width="9.109375" style="439"/>
    <col min="7" max="7" width="8.33203125" style="439" customWidth="1"/>
    <col min="8" max="8" width="9.109375" style="440"/>
    <col min="9" max="9" width="15" style="439" customWidth="1"/>
    <col min="10" max="10" width="17.44140625" style="439" customWidth="1"/>
    <col min="11" max="11" width="13" style="439" customWidth="1"/>
    <col min="12" max="12" width="11.44140625" style="439" customWidth="1"/>
    <col min="13" max="16384" width="9.109375" style="439"/>
  </cols>
  <sheetData>
    <row r="1" spans="1:15" s="6" customFormat="1" ht="10.5" customHeight="1">
      <c r="A1" s="2" t="s">
        <v>3</v>
      </c>
      <c r="B1" s="208" t="s">
        <v>596</v>
      </c>
      <c r="F1" s="7"/>
      <c r="G1" s="436"/>
      <c r="H1" s="437"/>
      <c r="J1" s="808" t="s">
        <v>10</v>
      </c>
      <c r="K1" s="809"/>
      <c r="L1" s="810"/>
      <c r="M1" s="810"/>
    </row>
    <row r="2" spans="1:15" s="6" customFormat="1" ht="10.5" customHeight="1">
      <c r="A2" s="2" t="s">
        <v>0</v>
      </c>
      <c r="B2" s="208" t="s">
        <v>1703</v>
      </c>
      <c r="H2" s="334"/>
    </row>
    <row r="3" spans="1:15" s="6" customFormat="1" ht="10.5" customHeight="1">
      <c r="A3" s="2" t="s">
        <v>7</v>
      </c>
      <c r="B3" s="6" t="s">
        <v>600</v>
      </c>
      <c r="H3" s="334"/>
    </row>
    <row r="4" spans="1:15" s="6" customFormat="1" ht="10.5" customHeight="1">
      <c r="A4" s="2" t="s">
        <v>1</v>
      </c>
      <c r="B4" s="6" t="s">
        <v>601</v>
      </c>
      <c r="H4" s="334"/>
    </row>
    <row r="5" spans="1:15" s="6" customFormat="1" ht="10.5" customHeight="1">
      <c r="A5" s="4" t="s">
        <v>6</v>
      </c>
      <c r="B5" s="6" t="s">
        <v>1833</v>
      </c>
      <c r="H5" s="334"/>
    </row>
    <row r="6" spans="1:15" s="6" customFormat="1" ht="10.5" customHeight="1">
      <c r="A6" s="4" t="s">
        <v>2</v>
      </c>
      <c r="B6" s="9" t="s">
        <v>1834</v>
      </c>
      <c r="H6" s="334"/>
    </row>
    <row r="7" spans="1:15" s="422" customFormat="1" ht="10.5" customHeight="1">
      <c r="H7" s="438"/>
    </row>
    <row r="8" spans="1:15" ht="10.5" customHeight="1">
      <c r="I8" s="423" t="s">
        <v>642</v>
      </c>
      <c r="J8" s="423" t="s">
        <v>139</v>
      </c>
      <c r="K8" s="423" t="s">
        <v>643</v>
      </c>
      <c r="L8" s="423" t="s">
        <v>644</v>
      </c>
      <c r="M8" s="423" t="s">
        <v>645</v>
      </c>
      <c r="N8" s="423" t="s">
        <v>646</v>
      </c>
    </row>
    <row r="9" spans="1:15" s="441" customFormat="1" ht="10.5" customHeight="1">
      <c r="H9" s="440"/>
      <c r="I9" s="423" t="s">
        <v>647</v>
      </c>
      <c r="J9" s="423" t="s">
        <v>136</v>
      </c>
      <c r="K9" s="423" t="s">
        <v>135</v>
      </c>
      <c r="L9" s="423" t="s">
        <v>648</v>
      </c>
      <c r="M9" s="423" t="s">
        <v>649</v>
      </c>
      <c r="N9" s="423" t="s">
        <v>1702</v>
      </c>
    </row>
    <row r="10" spans="1:15" ht="10.5" customHeight="1">
      <c r="H10" s="442"/>
      <c r="I10" s="443">
        <v>14</v>
      </c>
      <c r="J10" s="443">
        <v>2</v>
      </c>
      <c r="K10" s="443">
        <v>-3.4</v>
      </c>
      <c r="L10" s="443">
        <v>1.3</v>
      </c>
      <c r="M10" s="443">
        <v>0.2</v>
      </c>
      <c r="N10" s="443">
        <v>14.1</v>
      </c>
      <c r="O10" s="444"/>
    </row>
    <row r="11" spans="1:15" ht="10.5" customHeight="1">
      <c r="H11" s="442" t="s">
        <v>134</v>
      </c>
      <c r="I11" s="443">
        <v>12</v>
      </c>
      <c r="J11" s="443">
        <v>1.8</v>
      </c>
      <c r="K11" s="443">
        <v>1.1000000000000001</v>
      </c>
      <c r="L11" s="443">
        <v>1.2</v>
      </c>
      <c r="M11" s="443">
        <v>0</v>
      </c>
      <c r="N11" s="443">
        <v>16</v>
      </c>
      <c r="O11" s="444"/>
    </row>
    <row r="12" spans="1:15" ht="10.5" customHeight="1">
      <c r="H12" s="442"/>
      <c r="I12" s="443">
        <v>12.3</v>
      </c>
      <c r="J12" s="443">
        <v>3.4</v>
      </c>
      <c r="K12" s="443">
        <v>1</v>
      </c>
      <c r="L12" s="443">
        <v>1.5</v>
      </c>
      <c r="M12" s="443">
        <v>1.8</v>
      </c>
      <c r="N12" s="443">
        <v>19.899999999999999</v>
      </c>
      <c r="O12" s="444"/>
    </row>
    <row r="13" spans="1:15" ht="10.5" customHeight="1">
      <c r="H13" s="442" t="s">
        <v>133</v>
      </c>
      <c r="I13" s="443">
        <v>10.8</v>
      </c>
      <c r="J13" s="443">
        <v>3</v>
      </c>
      <c r="K13" s="443">
        <v>-0.5</v>
      </c>
      <c r="L13" s="443">
        <v>1.1000000000000001</v>
      </c>
      <c r="M13" s="443">
        <v>0</v>
      </c>
      <c r="N13" s="443">
        <v>14.4</v>
      </c>
      <c r="O13" s="444"/>
    </row>
    <row r="14" spans="1:15" ht="10.5" customHeight="1">
      <c r="H14" s="442"/>
      <c r="I14" s="443">
        <v>14.9</v>
      </c>
      <c r="J14" s="443">
        <v>4.2</v>
      </c>
      <c r="K14" s="443">
        <v>2.2999999999999998</v>
      </c>
      <c r="L14" s="443">
        <v>11</v>
      </c>
      <c r="M14" s="443">
        <v>0.4</v>
      </c>
      <c r="N14" s="443">
        <v>32.799999999999997</v>
      </c>
      <c r="O14" s="444"/>
    </row>
    <row r="15" spans="1:15" s="445" customFormat="1" ht="10.5" customHeight="1">
      <c r="H15" s="442" t="s">
        <v>132</v>
      </c>
      <c r="I15" s="443">
        <v>16.399999999999999</v>
      </c>
      <c r="J15" s="443">
        <v>4.8</v>
      </c>
      <c r="K15" s="443">
        <v>1.6</v>
      </c>
      <c r="L15" s="443">
        <v>3.6</v>
      </c>
      <c r="M15" s="443">
        <v>0.8</v>
      </c>
      <c r="N15" s="443">
        <v>27.1</v>
      </c>
      <c r="O15" s="444"/>
    </row>
    <row r="16" spans="1:15" s="445" customFormat="1" ht="10.5" customHeight="1">
      <c r="H16" s="442"/>
      <c r="I16" s="443">
        <v>14.7</v>
      </c>
      <c r="J16" s="443">
        <v>4.7</v>
      </c>
      <c r="K16" s="443">
        <v>1.5</v>
      </c>
      <c r="L16" s="443">
        <v>5.7</v>
      </c>
      <c r="M16" s="443">
        <v>0.2</v>
      </c>
      <c r="N16" s="443">
        <v>26.7</v>
      </c>
      <c r="O16" s="444"/>
    </row>
    <row r="17" spans="8:15" s="445" customFormat="1" ht="10.5" customHeight="1">
      <c r="H17" s="442" t="s">
        <v>131</v>
      </c>
      <c r="I17" s="443">
        <v>15.3</v>
      </c>
      <c r="J17" s="443">
        <v>4.8</v>
      </c>
      <c r="K17" s="443">
        <v>4</v>
      </c>
      <c r="L17" s="443">
        <v>3.8</v>
      </c>
      <c r="M17" s="443">
        <v>1.6</v>
      </c>
      <c r="N17" s="443">
        <v>29.6</v>
      </c>
      <c r="O17" s="444"/>
    </row>
    <row r="18" spans="8:15" ht="10.5" customHeight="1">
      <c r="H18" s="446"/>
      <c r="I18" s="443">
        <v>16.3</v>
      </c>
      <c r="J18" s="443">
        <v>3</v>
      </c>
      <c r="K18" s="443">
        <v>5.4</v>
      </c>
      <c r="L18" s="443">
        <v>1.5</v>
      </c>
      <c r="M18" s="443">
        <v>0.2</v>
      </c>
      <c r="N18" s="443">
        <v>26.4</v>
      </c>
    </row>
    <row r="19" spans="8:15" ht="10.5" customHeight="1">
      <c r="H19" s="446" t="s">
        <v>130</v>
      </c>
      <c r="I19" s="443">
        <v>12.8</v>
      </c>
      <c r="J19" s="443">
        <v>2.9</v>
      </c>
      <c r="K19" s="443">
        <v>4.7</v>
      </c>
      <c r="L19" s="443">
        <v>5.5</v>
      </c>
      <c r="M19" s="443">
        <v>0.1</v>
      </c>
      <c r="N19" s="443">
        <v>26</v>
      </c>
    </row>
    <row r="20" spans="8:15" ht="10.5" customHeight="1">
      <c r="H20" s="442"/>
      <c r="I20" s="443">
        <v>11.6</v>
      </c>
      <c r="J20" s="443">
        <v>3.7</v>
      </c>
      <c r="K20" s="443">
        <v>3.6</v>
      </c>
      <c r="L20" s="443">
        <v>-0.1</v>
      </c>
      <c r="M20" s="443">
        <v>0.1</v>
      </c>
      <c r="N20" s="443">
        <v>18.899999999999999</v>
      </c>
    </row>
    <row r="21" spans="8:15" ht="10.5" customHeight="1">
      <c r="H21" s="442" t="s">
        <v>650</v>
      </c>
      <c r="I21" s="443">
        <v>10.1</v>
      </c>
      <c r="J21" s="443">
        <v>3.3</v>
      </c>
      <c r="K21" s="443">
        <v>-0.5</v>
      </c>
      <c r="L21" s="443">
        <v>1.6</v>
      </c>
      <c r="M21" s="443">
        <v>1.9</v>
      </c>
      <c r="N21" s="443">
        <v>16.399999999999999</v>
      </c>
    </row>
    <row r="24" spans="8:15" ht="10.5" customHeight="1">
      <c r="H24" s="813"/>
      <c r="I24" s="807"/>
      <c r="J24" s="807"/>
      <c r="K24" s="807"/>
      <c r="L24" s="807"/>
      <c r="M24" s="807"/>
    </row>
    <row r="27" spans="8:15" ht="10.5" customHeight="1">
      <c r="I27" s="443"/>
      <c r="J27" s="443"/>
      <c r="K27" s="443"/>
      <c r="L27" s="443"/>
      <c r="M27" s="443"/>
      <c r="N27" s="443"/>
    </row>
    <row r="28" spans="8:15" ht="10.5" customHeight="1">
      <c r="H28" s="447"/>
      <c r="I28" s="443"/>
      <c r="J28" s="443"/>
      <c r="K28" s="443"/>
      <c r="L28" s="443"/>
      <c r="M28" s="443"/>
      <c r="N28" s="443"/>
    </row>
    <row r="29" spans="8:15" ht="10.5" customHeight="1">
      <c r="I29" s="443"/>
      <c r="J29" s="443"/>
      <c r="K29" s="443"/>
      <c r="L29" s="443"/>
      <c r="M29" s="443"/>
      <c r="N29" s="443"/>
    </row>
    <row r="30" spans="8:15" ht="10.5" customHeight="1">
      <c r="I30" s="443"/>
      <c r="J30" s="443"/>
      <c r="K30" s="443"/>
      <c r="L30" s="443"/>
      <c r="M30" s="443"/>
      <c r="N30" s="443"/>
    </row>
    <row r="31" spans="8:15" ht="10.5" customHeight="1">
      <c r="I31" s="443"/>
      <c r="J31" s="443"/>
      <c r="K31" s="443"/>
      <c r="L31" s="443"/>
      <c r="M31" s="443"/>
      <c r="N31" s="443"/>
    </row>
    <row r="32" spans="8:15" ht="10.5" customHeight="1">
      <c r="I32" s="443"/>
      <c r="J32" s="443"/>
      <c r="K32" s="443"/>
      <c r="L32" s="443"/>
      <c r="M32" s="443"/>
      <c r="N32" s="443"/>
    </row>
    <row r="33" spans="9:14" ht="10.5" customHeight="1">
      <c r="I33" s="443"/>
      <c r="J33" s="443"/>
      <c r="K33" s="443"/>
      <c r="L33" s="443"/>
      <c r="M33" s="443"/>
      <c r="N33" s="443"/>
    </row>
    <row r="34" spans="9:14" ht="10.5" customHeight="1">
      <c r="I34" s="443"/>
      <c r="J34" s="443"/>
      <c r="K34" s="443"/>
      <c r="L34" s="443"/>
      <c r="M34" s="443"/>
      <c r="N34" s="443"/>
    </row>
    <row r="35" spans="9:14" ht="10.5" customHeight="1">
      <c r="I35" s="443"/>
      <c r="J35" s="443"/>
      <c r="K35" s="443"/>
      <c r="L35" s="443"/>
      <c r="M35" s="443"/>
      <c r="N35" s="443"/>
    </row>
    <row r="36" spans="9:14" ht="10.5" customHeight="1">
      <c r="I36" s="443"/>
      <c r="J36" s="443"/>
      <c r="K36" s="443"/>
      <c r="L36" s="443"/>
      <c r="M36" s="443"/>
      <c r="N36" s="443"/>
    </row>
    <row r="37" spans="9:14" ht="10.5" customHeight="1">
      <c r="I37" s="443"/>
      <c r="J37" s="443"/>
      <c r="K37" s="443"/>
      <c r="L37" s="443"/>
      <c r="M37" s="443"/>
      <c r="N37" s="443"/>
    </row>
    <row r="38" spans="9:14" ht="10.5" customHeight="1">
      <c r="I38" s="443"/>
      <c r="J38" s="443"/>
      <c r="K38" s="443"/>
      <c r="L38" s="443"/>
      <c r="M38" s="443"/>
      <c r="N38" s="443"/>
    </row>
    <row r="39" spans="9:14" ht="10.5" customHeight="1">
      <c r="I39" s="443"/>
      <c r="J39" s="443"/>
      <c r="K39" s="443"/>
      <c r="L39" s="443"/>
      <c r="M39" s="443"/>
      <c r="N39" s="443"/>
    </row>
  </sheetData>
  <mergeCells count="2">
    <mergeCell ref="J1:M1"/>
    <mergeCell ref="H24:M24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C179"/>
  <sheetViews>
    <sheetView showGridLines="0" zoomScale="120" zoomScaleNormal="120" workbookViewId="0"/>
  </sheetViews>
  <sheetFormatPr defaultColWidth="9.109375" defaultRowHeight="10.5" customHeight="1"/>
  <cols>
    <col min="1" max="1" width="13" style="3" customWidth="1"/>
    <col min="2" max="2" width="9.109375" style="3"/>
    <col min="3" max="3" width="12.5546875" style="3" bestFit="1" customWidth="1"/>
    <col min="4" max="8" width="10.109375" style="3" bestFit="1" customWidth="1"/>
    <col min="9" max="9" width="12.109375" style="3" customWidth="1"/>
    <col min="10" max="10" width="34.33203125" style="3" customWidth="1"/>
    <col min="11" max="11" width="27.88671875" style="3" customWidth="1"/>
    <col min="12" max="12" width="30.33203125" style="3" customWidth="1"/>
    <col min="13" max="50" width="10.109375" style="3" bestFit="1" customWidth="1"/>
    <col min="51" max="51" width="15.6640625" style="3" customWidth="1"/>
    <col min="52" max="62" width="10.109375" style="3" bestFit="1" customWidth="1"/>
    <col min="63" max="63" width="18" style="3" customWidth="1"/>
    <col min="64" max="65" width="10.109375" style="3" bestFit="1" customWidth="1"/>
    <col min="66" max="66" width="12.44140625" style="3" customWidth="1"/>
    <col min="67" max="193" width="10.109375" style="3" bestFit="1" customWidth="1"/>
    <col min="194" max="194" width="15.33203125" style="3" customWidth="1"/>
    <col min="195" max="205" width="10.109375" style="3" bestFit="1" customWidth="1"/>
    <col min="206" max="206" width="14.88671875" style="3" customWidth="1"/>
    <col min="207" max="220" width="10.109375" style="3" bestFit="1" customWidth="1"/>
    <col min="221" max="221" width="12.44140625" style="3" customWidth="1"/>
    <col min="222" max="232" width="10.109375" style="3" bestFit="1" customWidth="1"/>
    <col min="233" max="233" width="16.33203125" style="3" customWidth="1"/>
    <col min="234" max="16384" width="9.109375" style="3"/>
  </cols>
  <sheetData>
    <row r="1" spans="1:237" ht="10.5" customHeight="1">
      <c r="A1" s="2" t="s">
        <v>3</v>
      </c>
      <c r="B1" s="220" t="s">
        <v>447</v>
      </c>
      <c r="G1" s="1" t="s">
        <v>10</v>
      </c>
      <c r="H1" s="802"/>
      <c r="I1" s="802"/>
      <c r="J1" s="802"/>
    </row>
    <row r="2" spans="1:237" ht="10.5" customHeight="1">
      <c r="A2" s="2" t="s">
        <v>0</v>
      </c>
      <c r="B2" s="220" t="s">
        <v>1081</v>
      </c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  <c r="CB2" s="117"/>
      <c r="CC2" s="117"/>
      <c r="CD2" s="117"/>
      <c r="CE2" s="117"/>
      <c r="CF2" s="117"/>
      <c r="CG2" s="117"/>
      <c r="CH2" s="117"/>
      <c r="CI2" s="117"/>
      <c r="CJ2" s="117"/>
      <c r="CK2" s="117"/>
      <c r="CL2" s="117"/>
      <c r="CM2" s="117"/>
      <c r="CN2" s="117"/>
      <c r="CO2" s="117"/>
      <c r="CP2" s="117"/>
      <c r="CQ2" s="117"/>
      <c r="CR2" s="117"/>
      <c r="CS2" s="117"/>
      <c r="CT2" s="117"/>
      <c r="CU2" s="117"/>
      <c r="CV2" s="117"/>
      <c r="CW2" s="117"/>
      <c r="CX2" s="117"/>
      <c r="CY2" s="117"/>
      <c r="CZ2" s="117"/>
      <c r="DA2" s="117"/>
      <c r="DB2" s="117"/>
      <c r="DC2" s="117"/>
      <c r="DD2" s="117"/>
      <c r="DE2" s="117"/>
      <c r="DF2" s="117"/>
      <c r="DG2" s="117"/>
      <c r="DH2" s="117"/>
      <c r="DI2" s="117"/>
      <c r="DJ2" s="117"/>
      <c r="DK2" s="117"/>
      <c r="DL2" s="117"/>
      <c r="DM2" s="117"/>
      <c r="DN2" s="117"/>
      <c r="DO2" s="117"/>
      <c r="DP2" s="117"/>
      <c r="DQ2" s="117"/>
      <c r="DR2" s="117"/>
      <c r="DS2" s="117"/>
      <c r="DT2" s="117"/>
      <c r="DU2" s="117"/>
      <c r="DV2" s="117"/>
      <c r="DW2" s="117"/>
      <c r="DX2" s="117"/>
      <c r="DY2" s="117"/>
      <c r="DZ2" s="117"/>
      <c r="EA2" s="117"/>
      <c r="EB2" s="117"/>
      <c r="EC2" s="117"/>
      <c r="ED2" s="117"/>
      <c r="EE2" s="117"/>
      <c r="EF2" s="117"/>
      <c r="EG2" s="117"/>
      <c r="EH2" s="117"/>
      <c r="EI2" s="117"/>
      <c r="EJ2" s="117"/>
      <c r="EK2" s="117"/>
      <c r="EL2" s="117"/>
      <c r="EM2" s="117"/>
      <c r="EN2" s="117"/>
      <c r="EO2" s="117"/>
      <c r="EP2" s="117"/>
      <c r="EQ2" s="117"/>
      <c r="ER2" s="117"/>
      <c r="ES2" s="117"/>
      <c r="ET2" s="117"/>
      <c r="EU2" s="117"/>
      <c r="EV2" s="117"/>
      <c r="EW2" s="117"/>
      <c r="EX2" s="117"/>
      <c r="EY2" s="117"/>
      <c r="EZ2" s="117"/>
      <c r="FA2" s="117"/>
      <c r="FB2" s="117"/>
      <c r="FC2" s="117"/>
      <c r="FD2" s="117"/>
      <c r="FE2" s="117"/>
      <c r="FF2" s="117"/>
      <c r="FG2" s="117"/>
      <c r="FH2" s="117"/>
      <c r="FI2" s="117"/>
      <c r="FJ2" s="117"/>
      <c r="FK2" s="117"/>
      <c r="FL2" s="117"/>
      <c r="FM2" s="117"/>
      <c r="FN2" s="117"/>
      <c r="FO2" s="117"/>
      <c r="FP2" s="117"/>
      <c r="FQ2" s="117"/>
      <c r="FR2" s="117"/>
      <c r="FS2" s="117"/>
      <c r="FT2" s="117"/>
      <c r="FU2" s="117"/>
      <c r="FV2" s="117"/>
      <c r="FW2" s="117"/>
      <c r="FX2" s="117"/>
      <c r="FY2" s="117"/>
      <c r="FZ2" s="117"/>
      <c r="GA2" s="117"/>
      <c r="GB2" s="117"/>
      <c r="GC2" s="117"/>
      <c r="GD2" s="117"/>
      <c r="GE2" s="117"/>
      <c r="GF2" s="117"/>
      <c r="GG2" s="117"/>
      <c r="GH2" s="117"/>
      <c r="GI2" s="117"/>
      <c r="GJ2" s="117"/>
      <c r="GK2" s="117"/>
      <c r="GL2" s="117"/>
      <c r="GM2" s="117"/>
      <c r="GN2" s="117"/>
      <c r="GO2" s="117"/>
      <c r="GP2" s="117"/>
      <c r="GQ2" s="117"/>
      <c r="GR2" s="117"/>
      <c r="GS2" s="117"/>
      <c r="GT2" s="117"/>
      <c r="GU2" s="117"/>
      <c r="GV2" s="117"/>
      <c r="GW2" s="117"/>
      <c r="GX2" s="117"/>
      <c r="GY2" s="117"/>
      <c r="GZ2" s="117"/>
      <c r="HA2" s="117"/>
      <c r="HB2" s="117"/>
      <c r="HC2" s="117"/>
      <c r="HD2" s="117"/>
      <c r="HE2" s="117"/>
      <c r="HF2" s="117"/>
      <c r="HG2" s="117"/>
      <c r="HH2" s="117"/>
      <c r="HI2" s="117"/>
      <c r="HJ2" s="117"/>
      <c r="HK2" s="117"/>
      <c r="HL2" s="117"/>
      <c r="HM2" s="117"/>
      <c r="HN2" s="117"/>
      <c r="HO2" s="117"/>
      <c r="HP2" s="117"/>
      <c r="HQ2" s="117"/>
      <c r="HR2" s="117"/>
      <c r="HS2" s="117"/>
      <c r="HT2" s="117"/>
      <c r="HU2" s="117"/>
      <c r="HV2" s="117"/>
      <c r="HW2" s="117"/>
      <c r="HX2" s="117"/>
      <c r="HY2" s="117"/>
    </row>
    <row r="3" spans="1:237" ht="10.5" customHeight="1">
      <c r="A3" s="2" t="s">
        <v>7</v>
      </c>
      <c r="B3" s="3" t="s">
        <v>1082</v>
      </c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  <c r="AG3" s="117"/>
      <c r="AH3" s="117"/>
      <c r="AI3" s="117"/>
      <c r="AJ3" s="117"/>
      <c r="AK3" s="117"/>
      <c r="AL3" s="117"/>
      <c r="AM3" s="117"/>
      <c r="AN3" s="117"/>
      <c r="AO3" s="117"/>
      <c r="AP3" s="117"/>
      <c r="AQ3" s="117"/>
      <c r="AR3" s="117"/>
      <c r="AS3" s="117"/>
      <c r="AT3" s="117"/>
      <c r="AU3" s="117"/>
      <c r="AV3" s="117"/>
      <c r="AW3" s="117"/>
      <c r="AX3" s="117"/>
      <c r="AY3" s="117"/>
      <c r="AZ3" s="117"/>
      <c r="BA3" s="117"/>
      <c r="BB3" s="117"/>
      <c r="BC3" s="117"/>
      <c r="BD3" s="117"/>
      <c r="BE3" s="117"/>
      <c r="BF3" s="117"/>
      <c r="BG3" s="117"/>
      <c r="BH3" s="117"/>
      <c r="BI3" s="117"/>
      <c r="BJ3" s="117"/>
      <c r="BK3" s="117"/>
      <c r="BL3" s="117"/>
      <c r="BM3" s="117"/>
      <c r="BN3" s="117"/>
      <c r="BO3" s="117"/>
      <c r="BP3" s="117"/>
      <c r="BQ3" s="117"/>
      <c r="BR3" s="117"/>
      <c r="BS3" s="117"/>
      <c r="BT3" s="117"/>
      <c r="BU3" s="117"/>
      <c r="BV3" s="117"/>
      <c r="BW3" s="117"/>
      <c r="BX3" s="117"/>
      <c r="BY3" s="117"/>
      <c r="BZ3" s="117"/>
      <c r="CA3" s="117"/>
      <c r="CB3" s="117"/>
      <c r="CC3" s="117"/>
      <c r="CD3" s="117"/>
      <c r="CE3" s="117"/>
      <c r="CF3" s="117"/>
      <c r="CG3" s="117"/>
      <c r="CH3" s="117"/>
      <c r="CI3" s="117"/>
      <c r="CJ3" s="117"/>
      <c r="CK3" s="117"/>
      <c r="CL3" s="117"/>
      <c r="CM3" s="117"/>
      <c r="CN3" s="117"/>
      <c r="CO3" s="117"/>
      <c r="CP3" s="117"/>
      <c r="CQ3" s="117"/>
      <c r="CR3" s="117"/>
      <c r="CS3" s="117"/>
      <c r="CT3" s="117"/>
      <c r="CU3" s="117"/>
      <c r="CV3" s="117"/>
      <c r="CW3" s="117"/>
      <c r="CX3" s="117"/>
      <c r="CY3" s="117"/>
      <c r="CZ3" s="117"/>
      <c r="DA3" s="117"/>
      <c r="DB3" s="117"/>
      <c r="DC3" s="117"/>
      <c r="DD3" s="117"/>
      <c r="DE3" s="117"/>
      <c r="DF3" s="117"/>
      <c r="DG3" s="117"/>
      <c r="DH3" s="117"/>
      <c r="DI3" s="117"/>
      <c r="DJ3" s="117"/>
      <c r="DK3" s="117"/>
      <c r="DL3" s="117"/>
      <c r="DM3" s="117"/>
      <c r="DN3" s="117"/>
      <c r="DO3" s="117"/>
      <c r="DP3" s="117"/>
      <c r="DQ3" s="117"/>
      <c r="DR3" s="117"/>
      <c r="DS3" s="117"/>
      <c r="DT3" s="117"/>
      <c r="DU3" s="117"/>
      <c r="DV3" s="117"/>
      <c r="DW3" s="117"/>
      <c r="DX3" s="117"/>
      <c r="DY3" s="117"/>
      <c r="DZ3" s="117"/>
      <c r="EA3" s="117"/>
      <c r="EB3" s="117"/>
      <c r="EC3" s="117"/>
      <c r="ED3" s="117"/>
      <c r="EE3" s="117"/>
      <c r="EF3" s="117"/>
      <c r="EG3" s="117"/>
      <c r="EH3" s="117"/>
      <c r="EI3" s="117"/>
      <c r="EJ3" s="117"/>
      <c r="EK3" s="117"/>
      <c r="EL3" s="117"/>
      <c r="EM3" s="117"/>
      <c r="EN3" s="117"/>
      <c r="EO3" s="117"/>
      <c r="EP3" s="117"/>
      <c r="EQ3" s="117"/>
      <c r="ER3" s="117"/>
      <c r="ES3" s="117"/>
      <c r="ET3" s="117"/>
      <c r="EU3" s="117"/>
      <c r="EV3" s="117"/>
      <c r="EW3" s="117"/>
      <c r="EX3" s="117"/>
      <c r="EY3" s="117"/>
      <c r="EZ3" s="117"/>
      <c r="FA3" s="117"/>
      <c r="FB3" s="117"/>
      <c r="FC3" s="117"/>
      <c r="FD3" s="117"/>
      <c r="FE3" s="117"/>
      <c r="FF3" s="117"/>
      <c r="FG3" s="117"/>
      <c r="FH3" s="117"/>
      <c r="FI3" s="117"/>
      <c r="FJ3" s="117"/>
      <c r="FK3" s="117"/>
      <c r="FL3" s="117"/>
      <c r="FM3" s="117"/>
      <c r="FN3" s="117"/>
      <c r="FO3" s="117"/>
      <c r="FP3" s="117"/>
      <c r="FQ3" s="117"/>
      <c r="FR3" s="117"/>
      <c r="FS3" s="117"/>
      <c r="FT3" s="117"/>
      <c r="FU3" s="117"/>
      <c r="FV3" s="117"/>
      <c r="FW3" s="117"/>
      <c r="FX3" s="117"/>
      <c r="FY3" s="117"/>
      <c r="FZ3" s="117"/>
      <c r="GA3" s="117"/>
      <c r="GB3" s="117"/>
      <c r="GC3" s="117"/>
      <c r="GD3" s="117"/>
      <c r="GE3" s="117"/>
      <c r="GF3" s="117"/>
      <c r="GG3" s="117"/>
      <c r="GH3" s="117"/>
      <c r="GI3" s="117"/>
      <c r="GJ3" s="117"/>
      <c r="GK3" s="117"/>
      <c r="GL3" s="117"/>
      <c r="GM3" s="117"/>
      <c r="GN3" s="117"/>
      <c r="GO3" s="117"/>
      <c r="GP3" s="117"/>
      <c r="GQ3" s="117"/>
      <c r="GR3" s="117"/>
      <c r="GS3" s="117"/>
      <c r="GT3" s="117"/>
      <c r="GU3" s="117"/>
      <c r="GV3" s="117"/>
      <c r="GW3" s="117"/>
      <c r="GX3" s="117"/>
      <c r="GY3" s="117"/>
      <c r="GZ3" s="117"/>
      <c r="HA3" s="117"/>
      <c r="HB3" s="117"/>
      <c r="HC3" s="117"/>
      <c r="HD3" s="117"/>
      <c r="HE3" s="117"/>
      <c r="HF3" s="117"/>
      <c r="HG3" s="117"/>
      <c r="HH3" s="117"/>
      <c r="HI3" s="117"/>
      <c r="HJ3" s="117"/>
      <c r="HK3" s="117"/>
      <c r="HL3" s="117"/>
      <c r="HM3" s="117"/>
      <c r="HN3" s="117"/>
      <c r="HO3" s="117"/>
      <c r="HP3" s="117"/>
      <c r="HQ3" s="117"/>
      <c r="HR3" s="117"/>
      <c r="HS3" s="117"/>
      <c r="HT3" s="117"/>
      <c r="HU3" s="117"/>
      <c r="HV3" s="117"/>
      <c r="HW3" s="117"/>
      <c r="HX3" s="117"/>
      <c r="HY3" s="117"/>
    </row>
    <row r="4" spans="1:237" ht="10.5" customHeight="1">
      <c r="A4" s="2" t="s">
        <v>1</v>
      </c>
      <c r="B4" s="3" t="s">
        <v>1083</v>
      </c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  <c r="BJ4" s="2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  <c r="EN4" s="5"/>
      <c r="EO4" s="5"/>
      <c r="EP4" s="5"/>
      <c r="EQ4" s="5"/>
      <c r="ER4" s="5"/>
      <c r="ES4" s="5"/>
      <c r="ET4" s="5"/>
      <c r="EU4" s="5"/>
      <c r="EV4" s="5"/>
      <c r="EW4" s="5"/>
      <c r="EX4" s="5"/>
      <c r="EY4" s="5"/>
      <c r="EZ4" s="5"/>
      <c r="FA4" s="5"/>
      <c r="FB4" s="5"/>
      <c r="FC4" s="5"/>
      <c r="FD4" s="5"/>
      <c r="FE4" s="5"/>
      <c r="FF4" s="5"/>
      <c r="FG4" s="5"/>
      <c r="FH4" s="5"/>
      <c r="FI4" s="5"/>
      <c r="FJ4" s="5"/>
      <c r="FK4" s="5"/>
      <c r="FL4" s="5"/>
      <c r="FM4" s="5"/>
      <c r="FN4" s="5"/>
      <c r="FO4" s="5"/>
      <c r="FP4" s="5"/>
      <c r="FQ4" s="5"/>
      <c r="FR4" s="5"/>
      <c r="FS4" s="5"/>
      <c r="FT4" s="5"/>
      <c r="FU4" s="5"/>
      <c r="FV4" s="5"/>
      <c r="FW4" s="5"/>
      <c r="FX4" s="5"/>
      <c r="FY4" s="5"/>
      <c r="FZ4" s="5"/>
      <c r="GA4" s="5"/>
      <c r="GB4" s="5"/>
      <c r="GC4" s="5"/>
      <c r="GD4" s="5"/>
      <c r="GE4" s="5"/>
      <c r="GF4" s="5"/>
      <c r="GG4" s="5"/>
      <c r="GH4" s="5"/>
      <c r="GI4" s="5"/>
      <c r="GJ4" s="5"/>
      <c r="GK4" s="5"/>
      <c r="GL4" s="5"/>
      <c r="GM4" s="5"/>
      <c r="GN4" s="5"/>
      <c r="GO4" s="5"/>
      <c r="GP4" s="5"/>
      <c r="GQ4" s="5"/>
      <c r="GR4" s="5"/>
      <c r="GS4" s="5"/>
      <c r="GT4" s="5"/>
      <c r="GU4" s="5"/>
      <c r="GV4" s="5"/>
      <c r="GW4" s="5"/>
      <c r="GX4" s="5"/>
      <c r="GY4" s="5"/>
      <c r="GZ4" s="5"/>
      <c r="HA4" s="5"/>
      <c r="HB4" s="5"/>
      <c r="HC4" s="5"/>
      <c r="HD4" s="5"/>
      <c r="HE4" s="5"/>
      <c r="HF4" s="5"/>
      <c r="HG4" s="5"/>
      <c r="HH4" s="5"/>
      <c r="HI4" s="5"/>
      <c r="HJ4" s="5"/>
      <c r="HK4" s="5"/>
      <c r="HL4" s="5"/>
      <c r="HM4" s="5"/>
      <c r="HN4" s="5"/>
      <c r="HO4" s="5"/>
      <c r="HP4" s="5"/>
      <c r="HQ4" s="5"/>
      <c r="HR4" s="5"/>
      <c r="HS4" s="5"/>
      <c r="HT4" s="5"/>
      <c r="HU4" s="5"/>
      <c r="HV4" s="5"/>
      <c r="HW4" s="5"/>
      <c r="HX4" s="5"/>
      <c r="HY4" s="5"/>
    </row>
    <row r="5" spans="1:237" ht="10.5" customHeight="1">
      <c r="A5" s="4" t="s">
        <v>6</v>
      </c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  <c r="GN5" s="5"/>
      <c r="GO5" s="5"/>
      <c r="GP5" s="5"/>
      <c r="GQ5" s="5"/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/>
      <c r="HL5" s="5"/>
      <c r="HM5" s="5"/>
      <c r="HN5" s="5"/>
      <c r="HO5" s="5"/>
      <c r="HP5" s="5"/>
      <c r="HQ5" s="5"/>
      <c r="HR5" s="5"/>
      <c r="HS5" s="5"/>
      <c r="HT5" s="5"/>
      <c r="HU5" s="5"/>
      <c r="HV5" s="5"/>
      <c r="HW5" s="5"/>
      <c r="HX5" s="5"/>
      <c r="HY5" s="5"/>
    </row>
    <row r="6" spans="1:237" ht="10.5" customHeight="1">
      <c r="A6" s="4" t="s">
        <v>2</v>
      </c>
    </row>
    <row r="7" spans="1:237" s="118" customFormat="1" ht="10.5" customHeight="1"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119"/>
      <c r="AA7" s="119"/>
      <c r="AB7" s="119"/>
      <c r="AC7" s="119"/>
      <c r="AD7" s="119"/>
      <c r="AE7" s="119"/>
      <c r="AF7" s="119"/>
      <c r="AG7" s="119"/>
      <c r="AH7" s="119"/>
      <c r="AI7" s="119"/>
      <c r="AJ7" s="119"/>
      <c r="AK7" s="119"/>
      <c r="AL7" s="119"/>
      <c r="AM7" s="119"/>
      <c r="AN7" s="119"/>
      <c r="AO7" s="119"/>
      <c r="AP7" s="119"/>
      <c r="AQ7" s="119"/>
      <c r="AR7" s="119"/>
      <c r="AS7" s="119"/>
      <c r="AT7" s="119"/>
      <c r="AU7" s="119"/>
      <c r="AV7" s="119"/>
      <c r="AW7" s="119"/>
      <c r="AX7" s="119"/>
      <c r="AY7" s="119"/>
      <c r="AZ7" s="119"/>
      <c r="BA7" s="119"/>
      <c r="BB7" s="119"/>
      <c r="BC7" s="119"/>
      <c r="BD7" s="119"/>
      <c r="BE7" s="119"/>
      <c r="BF7" s="119"/>
      <c r="BG7" s="119"/>
      <c r="BH7" s="119"/>
      <c r="BI7" s="119"/>
      <c r="BJ7" s="119"/>
      <c r="BK7" s="119"/>
      <c r="BL7" s="119"/>
      <c r="BM7" s="119"/>
      <c r="BN7" s="119"/>
      <c r="BO7" s="119"/>
      <c r="BP7" s="119"/>
      <c r="BQ7" s="119"/>
      <c r="BR7" s="119"/>
      <c r="BS7" s="119"/>
      <c r="BT7" s="119"/>
      <c r="BU7" s="119"/>
      <c r="BV7" s="119"/>
      <c r="BW7" s="119"/>
      <c r="BX7" s="119"/>
      <c r="BY7" s="119"/>
      <c r="BZ7" s="119"/>
      <c r="CA7" s="119"/>
      <c r="CB7" s="119"/>
      <c r="CC7" s="119"/>
      <c r="CD7" s="119"/>
      <c r="CE7" s="119"/>
      <c r="CF7" s="119"/>
      <c r="CG7" s="119"/>
      <c r="CH7" s="119"/>
      <c r="CI7" s="119"/>
      <c r="CJ7" s="119"/>
      <c r="CK7" s="119"/>
      <c r="CL7" s="119"/>
      <c r="CM7" s="119"/>
      <c r="CN7" s="119"/>
      <c r="CO7" s="119"/>
      <c r="CP7" s="119"/>
      <c r="CQ7" s="119"/>
      <c r="CR7" s="119"/>
      <c r="CS7" s="119"/>
      <c r="CT7" s="119"/>
      <c r="CU7" s="119"/>
      <c r="CV7" s="119"/>
      <c r="CW7" s="119"/>
      <c r="CX7" s="119"/>
      <c r="CY7" s="119"/>
      <c r="CZ7" s="119"/>
      <c r="DA7" s="119"/>
      <c r="DB7" s="119"/>
      <c r="DC7" s="119"/>
      <c r="DD7" s="119"/>
      <c r="DE7" s="119"/>
      <c r="DF7" s="119"/>
      <c r="DG7" s="119"/>
      <c r="DH7" s="119"/>
      <c r="DI7" s="119"/>
      <c r="DJ7" s="119"/>
      <c r="DK7" s="119"/>
      <c r="DL7" s="119"/>
      <c r="DM7" s="119"/>
      <c r="DN7" s="119"/>
      <c r="DO7" s="119"/>
      <c r="DP7" s="119"/>
      <c r="DQ7" s="119"/>
      <c r="DR7" s="119"/>
      <c r="DS7" s="119"/>
      <c r="DT7" s="119"/>
      <c r="DU7" s="119"/>
      <c r="DV7" s="119"/>
      <c r="DW7" s="119"/>
      <c r="DX7" s="119"/>
      <c r="DY7" s="119"/>
      <c r="DZ7" s="119"/>
      <c r="EA7" s="119"/>
      <c r="EB7" s="119"/>
      <c r="EC7" s="119"/>
      <c r="ED7" s="119"/>
      <c r="EE7" s="119"/>
      <c r="EF7" s="119"/>
      <c r="EG7" s="119"/>
      <c r="EH7" s="119"/>
      <c r="EI7" s="119"/>
      <c r="EJ7" s="119"/>
      <c r="EK7" s="119"/>
      <c r="EL7" s="119"/>
      <c r="EM7" s="119"/>
      <c r="EN7" s="119"/>
      <c r="EO7" s="119"/>
      <c r="EP7" s="119"/>
      <c r="EQ7" s="119"/>
      <c r="ER7" s="119"/>
      <c r="ES7" s="119"/>
      <c r="ET7" s="119"/>
      <c r="EU7" s="119"/>
      <c r="EV7" s="119"/>
      <c r="EW7" s="119"/>
      <c r="EX7" s="119"/>
      <c r="EY7" s="119"/>
      <c r="EZ7" s="119"/>
      <c r="FA7" s="119"/>
      <c r="FB7" s="119"/>
      <c r="FC7" s="119"/>
      <c r="FD7" s="119"/>
      <c r="FE7" s="119"/>
      <c r="FF7" s="119"/>
      <c r="FG7" s="119"/>
      <c r="FH7" s="119"/>
      <c r="FI7" s="119"/>
      <c r="FJ7" s="119"/>
      <c r="FK7" s="119"/>
      <c r="FL7" s="119"/>
      <c r="FM7" s="119"/>
      <c r="FN7" s="119"/>
      <c r="FO7" s="119"/>
      <c r="FP7" s="119"/>
      <c r="FQ7" s="119"/>
      <c r="FR7" s="119"/>
      <c r="FS7" s="119"/>
      <c r="FT7" s="119"/>
      <c r="FU7" s="119"/>
      <c r="FV7" s="119"/>
      <c r="FW7" s="119"/>
      <c r="FX7" s="119"/>
      <c r="FY7" s="119"/>
      <c r="FZ7" s="119"/>
      <c r="GA7" s="119"/>
      <c r="GB7" s="119"/>
      <c r="GC7" s="119"/>
      <c r="GD7" s="119"/>
      <c r="GE7" s="119"/>
      <c r="GF7" s="119"/>
      <c r="GG7" s="119"/>
      <c r="GH7" s="119"/>
      <c r="GI7" s="119"/>
      <c r="GJ7" s="119"/>
      <c r="GK7" s="119"/>
      <c r="GL7" s="119"/>
      <c r="GM7" s="119"/>
      <c r="GN7" s="119"/>
      <c r="GO7" s="119"/>
      <c r="GP7" s="119"/>
      <c r="GQ7" s="119"/>
      <c r="GR7" s="119"/>
      <c r="GS7" s="119"/>
      <c r="GT7" s="119"/>
      <c r="GU7" s="119"/>
      <c r="GV7" s="119"/>
      <c r="GW7" s="119"/>
      <c r="GX7" s="119"/>
      <c r="GY7" s="119"/>
      <c r="GZ7" s="119"/>
      <c r="HA7" s="119"/>
      <c r="HB7" s="119"/>
      <c r="HC7" s="119"/>
      <c r="HD7" s="119"/>
      <c r="HE7" s="119"/>
      <c r="HF7" s="119"/>
      <c r="HG7" s="119"/>
      <c r="HH7" s="119"/>
      <c r="HI7" s="119"/>
      <c r="HJ7" s="119"/>
      <c r="HK7" s="119"/>
      <c r="HL7" s="119"/>
      <c r="HM7" s="119"/>
      <c r="HN7" s="119"/>
      <c r="HO7" s="119"/>
      <c r="HP7" s="119"/>
      <c r="HQ7" s="119"/>
      <c r="HR7" s="119"/>
      <c r="HS7" s="119"/>
      <c r="HT7" s="119"/>
      <c r="HU7" s="119"/>
      <c r="HV7" s="119"/>
      <c r="HW7" s="119"/>
      <c r="HX7" s="119"/>
      <c r="HY7" s="119"/>
      <c r="HZ7" s="119"/>
      <c r="IA7" s="119"/>
      <c r="IB7" s="119"/>
      <c r="IC7" s="119"/>
    </row>
    <row r="8" spans="1:237" s="118" customFormat="1" ht="10.5" customHeight="1"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  <c r="AH8" s="120"/>
      <c r="AI8" s="120"/>
      <c r="AJ8" s="120"/>
      <c r="AK8" s="120"/>
      <c r="AL8" s="120"/>
      <c r="AM8" s="120"/>
      <c r="AN8" s="120"/>
      <c r="AO8" s="120"/>
      <c r="AP8" s="120"/>
      <c r="AQ8" s="120"/>
      <c r="AR8" s="120"/>
      <c r="AS8" s="120"/>
      <c r="AT8" s="120"/>
      <c r="AU8" s="120"/>
      <c r="AV8" s="120"/>
      <c r="AW8" s="120"/>
      <c r="AX8" s="120"/>
      <c r="AY8" s="120"/>
      <c r="AZ8" s="120"/>
      <c r="BA8" s="120"/>
      <c r="BB8" s="120"/>
      <c r="BC8" s="120"/>
      <c r="BD8" s="120"/>
      <c r="BE8" s="120"/>
      <c r="BF8" s="120"/>
      <c r="BG8" s="120"/>
      <c r="BH8" s="120"/>
      <c r="BI8" s="120"/>
      <c r="BJ8" s="120"/>
      <c r="BK8" s="120"/>
      <c r="BL8" s="120"/>
      <c r="BM8" s="120"/>
      <c r="BN8" s="120"/>
      <c r="BO8" s="120"/>
      <c r="BP8" s="120"/>
      <c r="BQ8" s="120"/>
      <c r="BR8" s="120"/>
      <c r="BS8" s="120"/>
      <c r="BT8" s="120"/>
      <c r="BU8" s="120"/>
      <c r="BV8" s="120"/>
      <c r="BW8" s="120"/>
      <c r="BX8" s="120"/>
      <c r="BY8" s="120"/>
      <c r="BZ8" s="120"/>
      <c r="CA8" s="120"/>
      <c r="CB8" s="120"/>
      <c r="CC8" s="120"/>
      <c r="CD8" s="120"/>
      <c r="CE8" s="120"/>
      <c r="CF8" s="120"/>
      <c r="CG8" s="120"/>
      <c r="CH8" s="120"/>
      <c r="CI8" s="120"/>
      <c r="CJ8" s="120"/>
      <c r="CK8" s="120"/>
      <c r="CL8" s="120"/>
      <c r="CM8" s="120"/>
      <c r="CN8" s="120"/>
      <c r="CO8" s="120"/>
      <c r="CP8" s="120"/>
      <c r="CQ8" s="120"/>
      <c r="CR8" s="120"/>
      <c r="CS8" s="120"/>
      <c r="CT8" s="120"/>
      <c r="CU8" s="120"/>
      <c r="CV8" s="120"/>
      <c r="CW8" s="120"/>
      <c r="CX8" s="120"/>
      <c r="CY8" s="120"/>
      <c r="CZ8" s="120"/>
      <c r="DA8" s="120"/>
      <c r="DB8" s="120"/>
      <c r="DC8" s="120"/>
      <c r="DD8" s="120"/>
      <c r="DE8" s="120"/>
      <c r="DF8" s="120"/>
      <c r="DG8" s="120"/>
      <c r="DH8" s="120"/>
      <c r="DI8" s="120"/>
      <c r="DJ8" s="120"/>
      <c r="DK8" s="120"/>
      <c r="DL8" s="120"/>
      <c r="DM8" s="120"/>
      <c r="DN8" s="120"/>
      <c r="DO8" s="120"/>
      <c r="DP8" s="120"/>
      <c r="DQ8" s="120"/>
      <c r="DR8" s="120"/>
      <c r="DS8" s="120"/>
      <c r="DT8" s="120"/>
      <c r="DU8" s="120"/>
      <c r="DV8" s="120"/>
      <c r="DW8" s="120"/>
      <c r="DX8" s="120"/>
      <c r="DY8" s="120"/>
      <c r="DZ8" s="120"/>
      <c r="EA8" s="120"/>
      <c r="EB8" s="120"/>
      <c r="EC8" s="120"/>
      <c r="ED8" s="120"/>
      <c r="EE8" s="120"/>
      <c r="EF8" s="120"/>
      <c r="EG8" s="120"/>
      <c r="EH8" s="120"/>
      <c r="EI8" s="120"/>
      <c r="EJ8" s="120"/>
      <c r="EK8" s="120"/>
      <c r="EL8" s="120"/>
      <c r="EM8" s="120"/>
      <c r="EN8" s="120"/>
      <c r="EO8" s="120"/>
      <c r="EP8" s="120"/>
      <c r="EQ8" s="120"/>
      <c r="ER8" s="120"/>
      <c r="ES8" s="120"/>
      <c r="ET8" s="120"/>
      <c r="EU8" s="120"/>
      <c r="EV8" s="120"/>
      <c r="EW8" s="120"/>
      <c r="EX8" s="120"/>
      <c r="EY8" s="120"/>
      <c r="EZ8" s="120"/>
      <c r="FA8" s="120"/>
      <c r="FB8" s="120"/>
      <c r="FC8" s="120"/>
      <c r="FD8" s="120"/>
      <c r="FE8" s="120"/>
      <c r="FF8" s="120"/>
      <c r="FG8" s="120"/>
      <c r="FH8" s="120"/>
      <c r="FI8" s="120"/>
      <c r="FJ8" s="120"/>
      <c r="FK8" s="120"/>
      <c r="FL8" s="120"/>
      <c r="FM8" s="120"/>
      <c r="FN8" s="120"/>
      <c r="FO8" s="120"/>
      <c r="FP8" s="120"/>
      <c r="FQ8" s="120"/>
      <c r="FR8" s="120"/>
      <c r="FS8" s="120"/>
      <c r="FT8" s="120"/>
      <c r="FU8" s="120"/>
      <c r="FV8" s="120"/>
      <c r="FW8" s="120"/>
      <c r="FX8" s="120"/>
      <c r="FY8" s="120"/>
      <c r="FZ8" s="120"/>
      <c r="GA8" s="120"/>
      <c r="GB8" s="120"/>
      <c r="GC8" s="120"/>
      <c r="GD8" s="120"/>
      <c r="GE8" s="120"/>
      <c r="GF8" s="120"/>
      <c r="GG8" s="120"/>
      <c r="GH8" s="120"/>
      <c r="GI8" s="120"/>
      <c r="GJ8" s="120"/>
      <c r="GK8" s="120"/>
      <c r="GL8" s="120"/>
      <c r="GM8" s="120"/>
      <c r="GN8" s="120"/>
      <c r="GO8" s="120"/>
      <c r="GP8" s="120"/>
      <c r="GQ8" s="120"/>
      <c r="GR8" s="120"/>
      <c r="GS8" s="120"/>
      <c r="GT8" s="120"/>
      <c r="GU8" s="120"/>
      <c r="GV8" s="120"/>
      <c r="GW8" s="120"/>
      <c r="GX8" s="120"/>
      <c r="GY8" s="120"/>
      <c r="GZ8" s="120"/>
      <c r="HA8" s="120"/>
      <c r="HB8" s="120"/>
      <c r="HC8" s="120"/>
      <c r="HD8" s="120"/>
      <c r="HE8" s="120"/>
      <c r="HF8" s="120"/>
      <c r="HG8" s="120"/>
      <c r="HH8" s="120"/>
      <c r="HI8" s="120"/>
      <c r="HJ8" s="120"/>
      <c r="HK8" s="120"/>
      <c r="HL8" s="120"/>
      <c r="HM8" s="120"/>
      <c r="HN8" s="120"/>
      <c r="HO8" s="120"/>
      <c r="HP8" s="120"/>
      <c r="HQ8" s="120"/>
      <c r="HR8" s="120"/>
      <c r="HS8" s="120"/>
      <c r="HT8" s="120"/>
      <c r="HU8" s="120"/>
      <c r="HV8" s="120"/>
      <c r="HW8" s="120"/>
      <c r="HX8" s="120"/>
      <c r="HY8" s="120"/>
    </row>
    <row r="9" spans="1:237" s="118" customFormat="1" ht="10.5" customHeight="1">
      <c r="C9" s="121"/>
      <c r="D9" s="121"/>
      <c r="E9" s="121"/>
      <c r="F9" s="121"/>
      <c r="G9" s="121"/>
      <c r="H9" s="121"/>
      <c r="I9" s="121"/>
      <c r="J9" s="118" t="s">
        <v>1084</v>
      </c>
      <c r="K9" s="118" t="s">
        <v>1085</v>
      </c>
      <c r="L9" s="118" t="s">
        <v>1086</v>
      </c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121"/>
      <c r="BF9" s="121"/>
      <c r="BG9" s="121"/>
      <c r="BH9" s="121"/>
      <c r="BI9" s="121"/>
      <c r="BJ9" s="121"/>
      <c r="BK9" s="121"/>
      <c r="BL9" s="121"/>
      <c r="BM9" s="121"/>
      <c r="BN9" s="121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/>
      <c r="EF9" s="121"/>
      <c r="EG9" s="121"/>
      <c r="EH9" s="121"/>
      <c r="EI9" s="121"/>
      <c r="EJ9" s="121"/>
      <c r="EK9" s="121"/>
      <c r="EL9" s="121"/>
      <c r="EM9" s="121"/>
      <c r="EN9" s="121"/>
      <c r="EO9" s="121"/>
      <c r="EP9" s="121"/>
      <c r="EQ9" s="121"/>
      <c r="ER9" s="121"/>
      <c r="ES9" s="121"/>
      <c r="ET9" s="121"/>
      <c r="EU9" s="121"/>
      <c r="EV9" s="121"/>
      <c r="EW9" s="121"/>
      <c r="EX9" s="121"/>
      <c r="EY9" s="121"/>
      <c r="EZ9" s="121"/>
      <c r="FA9" s="121"/>
      <c r="FB9" s="121"/>
      <c r="FC9" s="121"/>
      <c r="FD9" s="121"/>
      <c r="FE9" s="121"/>
      <c r="FF9" s="121"/>
      <c r="FG9" s="121"/>
      <c r="FH9" s="121"/>
      <c r="FI9" s="121"/>
      <c r="FJ9" s="121"/>
      <c r="FK9" s="121"/>
      <c r="FL9" s="121"/>
      <c r="FM9" s="121"/>
      <c r="FN9" s="121"/>
      <c r="FO9" s="121"/>
      <c r="FP9" s="121"/>
      <c r="FQ9" s="121"/>
      <c r="FR9" s="121"/>
      <c r="FS9" s="121"/>
      <c r="FT9" s="121"/>
      <c r="FU9" s="121"/>
      <c r="FV9" s="121"/>
      <c r="FW9" s="121"/>
      <c r="FX9" s="121"/>
      <c r="FY9" s="121"/>
      <c r="FZ9" s="121"/>
      <c r="GA9" s="121"/>
      <c r="GB9" s="121"/>
      <c r="GC9" s="121"/>
      <c r="GD9" s="121"/>
      <c r="GE9" s="121"/>
      <c r="GF9" s="121"/>
      <c r="GG9" s="121"/>
      <c r="GH9" s="121"/>
      <c r="GI9" s="121"/>
      <c r="GJ9" s="121"/>
      <c r="GK9" s="121"/>
      <c r="GL9" s="121"/>
      <c r="GM9" s="121"/>
      <c r="GN9" s="121"/>
      <c r="GO9" s="121"/>
      <c r="GP9" s="121"/>
      <c r="GQ9" s="121"/>
      <c r="GR9" s="121"/>
      <c r="GS9" s="121"/>
      <c r="GT9" s="121"/>
      <c r="GU9" s="121"/>
      <c r="GV9" s="121"/>
      <c r="GW9" s="121"/>
      <c r="GX9" s="121"/>
      <c r="GY9" s="121"/>
      <c r="GZ9" s="121"/>
      <c r="HA9" s="121"/>
      <c r="HB9" s="121"/>
      <c r="HC9" s="121"/>
      <c r="HD9" s="121"/>
      <c r="HE9" s="121"/>
      <c r="HF9" s="121"/>
      <c r="HG9" s="121"/>
      <c r="HH9" s="121"/>
      <c r="HI9" s="121"/>
      <c r="HJ9" s="121"/>
      <c r="HK9" s="121"/>
      <c r="HL9" s="121"/>
      <c r="HM9" s="121"/>
      <c r="HN9" s="121"/>
      <c r="HO9" s="121"/>
      <c r="HP9" s="121"/>
      <c r="HQ9" s="121"/>
      <c r="HR9" s="121"/>
      <c r="HS9" s="121"/>
      <c r="HT9" s="121"/>
      <c r="HU9" s="121"/>
      <c r="HV9" s="121"/>
      <c r="HW9" s="121"/>
      <c r="HX9" s="121"/>
      <c r="HY9" s="121"/>
    </row>
    <row r="10" spans="1:237" ht="10.5" customHeight="1">
      <c r="B10" s="118"/>
      <c r="J10" s="3" t="s">
        <v>1087</v>
      </c>
      <c r="K10" s="3" t="s">
        <v>1088</v>
      </c>
      <c r="L10" s="3" t="s">
        <v>1089</v>
      </c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5"/>
      <c r="EK10" s="5"/>
      <c r="EL10" s="5"/>
      <c r="EM10" s="5"/>
      <c r="EN10" s="5"/>
      <c r="EO10" s="5"/>
      <c r="EP10" s="5"/>
      <c r="EQ10" s="5"/>
      <c r="ER10" s="5"/>
      <c r="ES10" s="5"/>
      <c r="ET10" s="5"/>
      <c r="EU10" s="5"/>
      <c r="EV10" s="5"/>
      <c r="EW10" s="5"/>
      <c r="EX10" s="5"/>
      <c r="EY10" s="5"/>
      <c r="EZ10" s="5"/>
      <c r="FA10" s="5"/>
      <c r="FB10" s="5"/>
      <c r="FC10" s="5"/>
      <c r="FD10" s="5"/>
      <c r="FE10" s="5"/>
      <c r="FF10" s="5"/>
      <c r="FG10" s="5"/>
      <c r="FH10" s="5"/>
      <c r="FI10" s="5"/>
      <c r="FJ10" s="5"/>
      <c r="FK10" s="5"/>
      <c r="FL10" s="5"/>
      <c r="FM10" s="5"/>
      <c r="FN10" s="5"/>
      <c r="FO10" s="5"/>
      <c r="FP10" s="5"/>
      <c r="FQ10" s="5"/>
      <c r="FR10" s="5"/>
      <c r="FS10" s="5"/>
      <c r="FT10" s="5"/>
      <c r="FU10" s="5"/>
      <c r="FV10" s="5"/>
      <c r="FW10" s="5"/>
      <c r="FX10" s="5"/>
      <c r="FY10" s="5"/>
      <c r="FZ10" s="5"/>
      <c r="GA10" s="5"/>
      <c r="GB10" s="5"/>
      <c r="GC10" s="5"/>
      <c r="GD10" s="5"/>
      <c r="GE10" s="5"/>
      <c r="GF10" s="5"/>
      <c r="GG10" s="5"/>
      <c r="GH10" s="5"/>
      <c r="GI10" s="5"/>
      <c r="GJ10" s="5"/>
      <c r="GK10" s="5"/>
      <c r="GL10" s="5"/>
      <c r="GM10" s="5"/>
      <c r="GN10" s="5"/>
      <c r="GO10" s="5"/>
      <c r="GP10" s="5"/>
      <c r="GQ10" s="5"/>
      <c r="GR10" s="5"/>
      <c r="GS10" s="5"/>
      <c r="GT10" s="5"/>
      <c r="GU10" s="5"/>
      <c r="GV10" s="5"/>
      <c r="GW10" s="5"/>
      <c r="GX10" s="5"/>
      <c r="GY10" s="5"/>
      <c r="GZ10" s="5"/>
      <c r="HA10" s="5"/>
      <c r="HB10" s="5"/>
      <c r="HC10" s="5"/>
      <c r="HD10" s="5"/>
      <c r="HE10" s="5"/>
      <c r="HF10" s="5"/>
      <c r="HG10" s="5"/>
      <c r="HH10" s="5"/>
      <c r="HI10" s="5"/>
      <c r="HJ10" s="5"/>
      <c r="HK10" s="5"/>
      <c r="HL10" s="5"/>
      <c r="HM10" s="5"/>
      <c r="HN10" s="5"/>
      <c r="HO10" s="5"/>
      <c r="HP10" s="5"/>
      <c r="HQ10" s="5"/>
      <c r="HR10" s="5"/>
      <c r="HS10" s="5"/>
      <c r="HT10" s="5"/>
      <c r="HU10" s="5"/>
      <c r="HV10" s="5"/>
      <c r="HW10" s="5"/>
      <c r="HX10" s="5"/>
      <c r="HY10" s="5"/>
    </row>
    <row r="11" spans="1:237" ht="10.5" customHeight="1">
      <c r="B11" s="118"/>
      <c r="I11" s="122">
        <v>38412</v>
      </c>
      <c r="J11" s="3">
        <v>83.7</v>
      </c>
      <c r="K11" s="5">
        <v>5.5E-2</v>
      </c>
      <c r="L11" s="5">
        <v>4.4999999999999998E-2</v>
      </c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</row>
    <row r="12" spans="1:237" ht="10.5" customHeight="1">
      <c r="I12" s="122">
        <v>38443</v>
      </c>
      <c r="J12" s="3">
        <v>86</v>
      </c>
      <c r="K12" s="5">
        <v>7.4999999999999997E-2</v>
      </c>
      <c r="L12" s="5">
        <v>4.4999999999999998E-2</v>
      </c>
    </row>
    <row r="13" spans="1:237" ht="10.5" customHeight="1">
      <c r="I13" s="122">
        <v>38473</v>
      </c>
      <c r="J13" s="3">
        <v>86.2</v>
      </c>
      <c r="K13" s="5">
        <v>7.0999999999999994E-2</v>
      </c>
      <c r="L13" s="5">
        <v>0.04</v>
      </c>
    </row>
    <row r="14" spans="1:237" ht="10.5" customHeight="1">
      <c r="I14" s="122">
        <v>38504</v>
      </c>
      <c r="J14" s="3">
        <v>86.5</v>
      </c>
      <c r="K14" s="5">
        <v>5.8000000000000003E-2</v>
      </c>
      <c r="L14" s="5">
        <v>3.9E-2</v>
      </c>
    </row>
    <row r="15" spans="1:237" ht="10.5" customHeight="1">
      <c r="I15" s="122">
        <v>38534</v>
      </c>
      <c r="J15" s="3">
        <v>85.6</v>
      </c>
      <c r="K15" s="5">
        <v>5.2999999999999999E-2</v>
      </c>
      <c r="L15" s="5">
        <v>3.5000000000000003E-2</v>
      </c>
    </row>
    <row r="16" spans="1:237" ht="10.5" customHeight="1">
      <c r="I16" s="122">
        <v>38565</v>
      </c>
      <c r="J16" s="3">
        <v>86.9</v>
      </c>
      <c r="K16" s="5">
        <v>7.4999999999999997E-2</v>
      </c>
      <c r="L16" s="5">
        <v>4.2000000000000003E-2</v>
      </c>
    </row>
    <row r="17" spans="9:12" ht="10.5" customHeight="1">
      <c r="I17" s="122">
        <v>38596</v>
      </c>
      <c r="J17" s="3">
        <v>87.5</v>
      </c>
      <c r="K17" s="5">
        <v>7.0000000000000007E-2</v>
      </c>
      <c r="L17" s="5">
        <v>3.6999999999999998E-2</v>
      </c>
    </row>
    <row r="18" spans="9:12" ht="10.5" customHeight="1">
      <c r="I18" s="122">
        <v>38626</v>
      </c>
      <c r="J18" s="3">
        <v>88.2</v>
      </c>
      <c r="K18" s="5">
        <v>7.0999999999999994E-2</v>
      </c>
      <c r="L18" s="5">
        <v>3.5999999999999997E-2</v>
      </c>
    </row>
    <row r="19" spans="9:12" ht="10.5" customHeight="1">
      <c r="I19" s="122">
        <v>38657</v>
      </c>
      <c r="J19" s="3">
        <v>89.3</v>
      </c>
      <c r="K19" s="5">
        <v>7.0999999999999994E-2</v>
      </c>
      <c r="L19" s="5">
        <v>4.9000000000000002E-2</v>
      </c>
    </row>
    <row r="20" spans="9:12" ht="10.5" customHeight="1">
      <c r="I20" s="122">
        <v>38687</v>
      </c>
      <c r="J20" s="3">
        <v>91.4</v>
      </c>
      <c r="K20" s="5">
        <v>8.5999999999999993E-2</v>
      </c>
      <c r="L20" s="5">
        <v>4.7E-2</v>
      </c>
    </row>
    <row r="21" spans="9:12" ht="10.5" customHeight="1">
      <c r="I21" s="122">
        <v>38718</v>
      </c>
      <c r="J21" s="3">
        <v>91.1</v>
      </c>
      <c r="K21" s="5">
        <v>8.5000000000000006E-2</v>
      </c>
      <c r="L21" s="5">
        <v>0.04</v>
      </c>
    </row>
    <row r="22" spans="9:12" ht="10.5" customHeight="1">
      <c r="I22" s="122">
        <v>38749</v>
      </c>
      <c r="J22" s="3">
        <v>91.8</v>
      </c>
      <c r="K22" s="5">
        <v>0.1</v>
      </c>
      <c r="L22" s="5">
        <v>0.04</v>
      </c>
    </row>
    <row r="23" spans="9:12" ht="10.5" customHeight="1">
      <c r="I23" s="122">
        <v>38777</v>
      </c>
      <c r="J23" s="3">
        <v>93.1</v>
      </c>
      <c r="K23" s="5">
        <v>0.112</v>
      </c>
      <c r="L23" s="5">
        <v>4.2999999999999997E-2</v>
      </c>
    </row>
    <row r="24" spans="9:12" ht="10.5" customHeight="1">
      <c r="I24" s="122">
        <v>38808</v>
      </c>
      <c r="J24" s="3">
        <v>93.2</v>
      </c>
      <c r="K24" s="5">
        <v>8.3000000000000004E-2</v>
      </c>
      <c r="L24" s="5">
        <v>3.9E-2</v>
      </c>
    </row>
    <row r="25" spans="9:12" ht="10.5" customHeight="1">
      <c r="I25" s="122">
        <v>38838</v>
      </c>
      <c r="J25" s="3">
        <v>93.4</v>
      </c>
      <c r="K25" s="5">
        <v>8.4000000000000005E-2</v>
      </c>
      <c r="L25" s="5">
        <v>4.7E-2</v>
      </c>
    </row>
    <row r="26" spans="9:12" ht="10.5" customHeight="1">
      <c r="I26" s="122">
        <v>38869</v>
      </c>
      <c r="J26" s="3">
        <v>94.2</v>
      </c>
      <c r="K26" s="5">
        <v>0.09</v>
      </c>
      <c r="L26" s="5">
        <v>4.8000000000000001E-2</v>
      </c>
    </row>
    <row r="27" spans="9:12" ht="10.5" customHeight="1">
      <c r="I27" s="122">
        <v>38899</v>
      </c>
      <c r="J27" s="3">
        <v>93.1</v>
      </c>
      <c r="K27" s="5">
        <v>8.7999999999999995E-2</v>
      </c>
      <c r="L27" s="5">
        <v>4.8000000000000001E-2</v>
      </c>
    </row>
    <row r="28" spans="9:12" ht="10.5" customHeight="1">
      <c r="I28" s="122">
        <v>38930</v>
      </c>
      <c r="J28" s="3">
        <v>94.5</v>
      </c>
      <c r="K28" s="5">
        <v>8.6999999999999994E-2</v>
      </c>
      <c r="L28" s="5">
        <v>4.9000000000000002E-2</v>
      </c>
    </row>
    <row r="29" spans="9:12" ht="10.5" customHeight="1">
      <c r="I29" s="122">
        <v>38961</v>
      </c>
      <c r="J29" s="3">
        <v>95.7</v>
      </c>
      <c r="K29" s="5">
        <v>9.4E-2</v>
      </c>
      <c r="L29" s="5">
        <v>4.8000000000000001E-2</v>
      </c>
    </row>
    <row r="30" spans="9:12" ht="10.5" customHeight="1">
      <c r="I30" s="122">
        <v>38991</v>
      </c>
      <c r="J30" s="3">
        <v>95.8</v>
      </c>
      <c r="K30" s="5">
        <v>8.5000000000000006E-2</v>
      </c>
      <c r="L30" s="5">
        <v>4.5999999999999999E-2</v>
      </c>
    </row>
    <row r="31" spans="9:12" ht="10.5" customHeight="1">
      <c r="I31" s="122">
        <v>39022</v>
      </c>
      <c r="J31" s="3">
        <v>97.3</v>
      </c>
      <c r="K31" s="5">
        <v>0.09</v>
      </c>
      <c r="L31" s="5">
        <v>4.3999999999999997E-2</v>
      </c>
    </row>
    <row r="32" spans="9:12" ht="10.5" customHeight="1">
      <c r="I32" s="122">
        <v>39052</v>
      </c>
      <c r="J32" s="3">
        <v>97.7</v>
      </c>
      <c r="K32" s="5">
        <v>6.9000000000000006E-2</v>
      </c>
      <c r="L32" s="5">
        <v>4.7E-2</v>
      </c>
    </row>
    <row r="33" spans="9:12" ht="10.5" customHeight="1">
      <c r="I33" s="122">
        <v>39083</v>
      </c>
      <c r="J33" s="3">
        <v>98</v>
      </c>
      <c r="K33" s="5">
        <v>7.6999999999999999E-2</v>
      </c>
      <c r="L33" s="5">
        <v>4.5999999999999999E-2</v>
      </c>
    </row>
    <row r="34" spans="9:12" ht="10.5" customHeight="1">
      <c r="I34" s="122">
        <v>39114</v>
      </c>
      <c r="J34" s="3">
        <v>98.3</v>
      </c>
      <c r="K34" s="5">
        <v>7.0000000000000007E-2</v>
      </c>
      <c r="L34" s="5">
        <v>4.8000000000000001E-2</v>
      </c>
    </row>
    <row r="35" spans="9:12" ht="10.5" customHeight="1">
      <c r="I35" s="122">
        <v>39142</v>
      </c>
      <c r="J35" s="3">
        <v>98.4</v>
      </c>
      <c r="K35" s="5">
        <v>5.7000000000000002E-2</v>
      </c>
      <c r="L35" s="5">
        <v>4.8000000000000001E-2</v>
      </c>
    </row>
    <row r="36" spans="9:12" ht="10.5" customHeight="1">
      <c r="I36" s="122">
        <v>39173</v>
      </c>
      <c r="J36" s="3">
        <v>98.6</v>
      </c>
      <c r="K36" s="5">
        <v>5.8999999999999997E-2</v>
      </c>
      <c r="L36" s="5">
        <v>4.7E-2</v>
      </c>
    </row>
    <row r="37" spans="9:12" ht="10.5" customHeight="1">
      <c r="I37" s="122">
        <v>39203</v>
      </c>
      <c r="J37" s="3">
        <v>98.8</v>
      </c>
      <c r="K37" s="5">
        <v>5.8000000000000003E-2</v>
      </c>
      <c r="L37" s="5">
        <v>0.05</v>
      </c>
    </row>
    <row r="38" spans="9:12" ht="10.5" customHeight="1">
      <c r="I38" s="122">
        <v>39234</v>
      </c>
      <c r="J38" s="3">
        <v>99.7</v>
      </c>
      <c r="K38" s="5">
        <v>5.8000000000000003E-2</v>
      </c>
      <c r="L38" s="5">
        <v>4.5999999999999999E-2</v>
      </c>
    </row>
    <row r="39" spans="9:12" ht="10.5" customHeight="1">
      <c r="I39" s="122">
        <v>39264</v>
      </c>
      <c r="J39" s="3">
        <v>99.9</v>
      </c>
      <c r="K39" s="5">
        <v>7.2999999999999995E-2</v>
      </c>
      <c r="L39" s="5">
        <v>4.9000000000000002E-2</v>
      </c>
    </row>
    <row r="40" spans="9:12" ht="10.5" customHeight="1">
      <c r="I40" s="122">
        <v>39295</v>
      </c>
      <c r="J40" s="3">
        <v>100.8</v>
      </c>
      <c r="K40" s="5">
        <v>6.7000000000000004E-2</v>
      </c>
      <c r="L40" s="5">
        <v>5.1999999999999998E-2</v>
      </c>
    </row>
    <row r="41" spans="9:12" ht="10.5" customHeight="1">
      <c r="I41" s="122">
        <v>39326</v>
      </c>
      <c r="J41" s="3">
        <v>100.5</v>
      </c>
      <c r="K41" s="5">
        <v>0.05</v>
      </c>
      <c r="L41" s="5">
        <v>5.0999999999999997E-2</v>
      </c>
    </row>
    <row r="42" spans="9:12" ht="10.5" customHeight="1">
      <c r="I42" s="122">
        <v>39356</v>
      </c>
      <c r="J42" s="3">
        <v>101.5</v>
      </c>
      <c r="K42" s="5">
        <v>0.06</v>
      </c>
      <c r="L42" s="5">
        <v>5.8000000000000003E-2</v>
      </c>
    </row>
    <row r="43" spans="9:12" ht="10.5" customHeight="1">
      <c r="I43" s="122">
        <v>39387</v>
      </c>
      <c r="J43" s="3">
        <v>101.9</v>
      </c>
      <c r="K43" s="5">
        <v>4.7E-2</v>
      </c>
      <c r="L43" s="5">
        <v>5.0999999999999997E-2</v>
      </c>
    </row>
    <row r="44" spans="9:12" ht="10.5" customHeight="1">
      <c r="I44" s="122">
        <v>39417</v>
      </c>
      <c r="J44" s="3">
        <v>101.4</v>
      </c>
      <c r="K44" s="5">
        <v>3.7999999999999999E-2</v>
      </c>
      <c r="L44" s="5">
        <v>0.05</v>
      </c>
    </row>
    <row r="45" spans="9:12" ht="10.5" customHeight="1">
      <c r="I45" s="122">
        <v>39448</v>
      </c>
      <c r="J45" s="3">
        <v>104.3</v>
      </c>
      <c r="K45" s="5">
        <v>6.4000000000000001E-2</v>
      </c>
      <c r="L45" s="5">
        <v>5.7000000000000002E-2</v>
      </c>
    </row>
    <row r="46" spans="9:12" ht="10.5" customHeight="1">
      <c r="I46" s="122">
        <v>39479</v>
      </c>
      <c r="J46" s="3">
        <v>103.5</v>
      </c>
      <c r="K46" s="5">
        <v>5.2999999999999999E-2</v>
      </c>
      <c r="L46" s="5">
        <v>5.3999999999999999E-2</v>
      </c>
    </row>
    <row r="47" spans="9:12" ht="10.5" customHeight="1">
      <c r="I47" s="122">
        <v>39508</v>
      </c>
      <c r="J47" s="3">
        <v>101.6</v>
      </c>
      <c r="K47" s="5">
        <v>3.2000000000000001E-2</v>
      </c>
      <c r="L47" s="5">
        <v>4.4999999999999998E-2</v>
      </c>
    </row>
    <row r="48" spans="9:12" ht="10.5" customHeight="1">
      <c r="I48" s="122">
        <v>39539</v>
      </c>
      <c r="J48" s="3">
        <v>103.5</v>
      </c>
      <c r="K48" s="5">
        <v>4.9000000000000002E-2</v>
      </c>
      <c r="L48" s="5">
        <v>4.5999999999999999E-2</v>
      </c>
    </row>
    <row r="49" spans="9:12" ht="10.5" customHeight="1">
      <c r="I49" s="122">
        <v>39569</v>
      </c>
      <c r="J49" s="3">
        <v>103</v>
      </c>
      <c r="K49" s="5">
        <v>4.2999999999999997E-2</v>
      </c>
      <c r="L49" s="5">
        <v>3.1E-2</v>
      </c>
    </row>
    <row r="50" spans="9:12" ht="10.5" customHeight="1">
      <c r="I50" s="122">
        <v>39600</v>
      </c>
      <c r="J50" s="3">
        <v>102.2</v>
      </c>
      <c r="K50" s="5">
        <v>2.5000000000000001E-2</v>
      </c>
      <c r="L50" s="5">
        <v>2.9000000000000001E-2</v>
      </c>
    </row>
    <row r="51" spans="9:12" ht="10.5" customHeight="1">
      <c r="I51" s="122">
        <v>39630</v>
      </c>
      <c r="J51" s="3">
        <v>103.3</v>
      </c>
      <c r="K51" s="5">
        <v>3.4000000000000002E-2</v>
      </c>
      <c r="L51" s="5">
        <v>2.1999999999999999E-2</v>
      </c>
    </row>
    <row r="52" spans="9:12" ht="10.5" customHeight="1">
      <c r="I52" s="122">
        <v>39661</v>
      </c>
      <c r="J52" s="3">
        <v>102.5</v>
      </c>
      <c r="K52" s="5">
        <v>1.7000000000000001E-2</v>
      </c>
      <c r="L52" s="5">
        <v>5.0000000000000001E-3</v>
      </c>
    </row>
    <row r="53" spans="9:12" ht="10.5" customHeight="1">
      <c r="I53" s="122">
        <v>39692</v>
      </c>
      <c r="J53" s="3">
        <v>101.5</v>
      </c>
      <c r="K53" s="5">
        <v>1.0999999999999999E-2</v>
      </c>
      <c r="L53" s="5">
        <v>-5.0000000000000001E-3</v>
      </c>
    </row>
    <row r="54" spans="9:12" ht="10.5" customHeight="1">
      <c r="I54" s="122">
        <v>39722</v>
      </c>
      <c r="J54" s="3">
        <v>100.4</v>
      </c>
      <c r="K54" s="5">
        <v>-1.0999999999999999E-2</v>
      </c>
      <c r="L54" s="5">
        <v>-2.3E-2</v>
      </c>
    </row>
    <row r="55" spans="9:12" ht="10.5" customHeight="1">
      <c r="I55" s="122">
        <v>39753</v>
      </c>
      <c r="J55" s="3">
        <v>94.4</v>
      </c>
      <c r="K55" s="5">
        <v>-7.2999999999999995E-2</v>
      </c>
      <c r="L55" s="5">
        <v>-5.6000000000000001E-2</v>
      </c>
    </row>
    <row r="56" spans="9:12" ht="10.5" customHeight="1">
      <c r="I56" s="122">
        <v>39783</v>
      </c>
      <c r="J56" s="3">
        <v>88.5</v>
      </c>
      <c r="K56" s="5">
        <v>-0.128</v>
      </c>
      <c r="L56" s="5">
        <v>-0.09</v>
      </c>
    </row>
    <row r="57" spans="9:12" ht="10.5" customHeight="1">
      <c r="I57" s="122">
        <v>39814</v>
      </c>
      <c r="J57" s="3">
        <v>84.6</v>
      </c>
      <c r="K57" s="5">
        <v>-0.188</v>
      </c>
      <c r="L57" s="5">
        <v>-0.121</v>
      </c>
    </row>
    <row r="58" spans="9:12" ht="10.5" customHeight="1">
      <c r="I58" s="122">
        <v>39845</v>
      </c>
      <c r="J58" s="3">
        <v>84.6</v>
      </c>
      <c r="K58" s="5">
        <v>-0.182</v>
      </c>
      <c r="L58" s="5">
        <v>-0.126</v>
      </c>
    </row>
    <row r="59" spans="9:12" ht="10.5" customHeight="1">
      <c r="I59" s="122">
        <v>39873</v>
      </c>
      <c r="J59" s="3">
        <v>84.1</v>
      </c>
      <c r="K59" s="5">
        <v>-0.17199999999999999</v>
      </c>
      <c r="L59" s="5">
        <v>-0.123</v>
      </c>
    </row>
    <row r="60" spans="9:12" ht="10.5" customHeight="1">
      <c r="I60" s="122">
        <v>39904</v>
      </c>
      <c r="J60" s="3">
        <v>84.8</v>
      </c>
      <c r="K60" s="5">
        <v>-0.18099999999999999</v>
      </c>
      <c r="L60" s="5">
        <v>-0.121</v>
      </c>
    </row>
    <row r="61" spans="9:12" ht="10.5" customHeight="1">
      <c r="I61" s="122">
        <v>39934</v>
      </c>
      <c r="J61" s="3">
        <v>83.8</v>
      </c>
      <c r="K61" s="5">
        <v>-0.186</v>
      </c>
      <c r="L61" s="5">
        <v>-0.108</v>
      </c>
    </row>
    <row r="62" spans="9:12" ht="10.5" customHeight="1">
      <c r="I62" s="122">
        <v>39965</v>
      </c>
      <c r="J62" s="3">
        <v>85.8</v>
      </c>
      <c r="K62" s="5">
        <v>-0.16</v>
      </c>
      <c r="L62" s="5">
        <v>-9.8000000000000004E-2</v>
      </c>
    </row>
    <row r="63" spans="9:12" ht="10.5" customHeight="1">
      <c r="I63" s="122">
        <v>39995</v>
      </c>
      <c r="J63" s="3">
        <v>87.8</v>
      </c>
      <c r="K63" s="5">
        <v>-0.15</v>
      </c>
      <c r="L63" s="5">
        <v>-8.7999999999999995E-2</v>
      </c>
    </row>
    <row r="64" spans="9:12" ht="10.5" customHeight="1">
      <c r="I64" s="122">
        <v>40026</v>
      </c>
      <c r="J64" s="3">
        <v>87.9</v>
      </c>
      <c r="K64" s="5">
        <v>-0.14199999999999999</v>
      </c>
      <c r="L64" s="5">
        <v>-7.2999999999999995E-2</v>
      </c>
    </row>
    <row r="65" spans="9:12" ht="10.5" customHeight="1">
      <c r="I65" s="122">
        <v>40057</v>
      </c>
      <c r="J65" s="3">
        <v>90.9</v>
      </c>
      <c r="K65" s="5">
        <v>-0.105</v>
      </c>
      <c r="L65" s="5">
        <v>-5.1999999999999998E-2</v>
      </c>
    </row>
    <row r="66" spans="9:12" ht="10.5" customHeight="1">
      <c r="I66" s="122">
        <v>40087</v>
      </c>
      <c r="J66" s="3">
        <v>92.1</v>
      </c>
      <c r="K66" s="5">
        <v>-8.3000000000000004E-2</v>
      </c>
      <c r="L66" s="5">
        <v>-3.5000000000000003E-2</v>
      </c>
    </row>
    <row r="67" spans="9:12" ht="10.5" customHeight="1">
      <c r="I67" s="122">
        <v>40118</v>
      </c>
      <c r="J67" s="3">
        <v>92.5</v>
      </c>
      <c r="K67" s="5">
        <v>-0.02</v>
      </c>
      <c r="L67" s="5">
        <v>5.0000000000000001E-3</v>
      </c>
    </row>
    <row r="68" spans="9:12" ht="10.5" customHeight="1">
      <c r="I68" s="122">
        <v>40148</v>
      </c>
      <c r="J68" s="3">
        <v>94.8</v>
      </c>
      <c r="K68" s="5">
        <v>7.1999999999999995E-2</v>
      </c>
      <c r="L68" s="5">
        <v>4.2000000000000003E-2</v>
      </c>
    </row>
    <row r="69" spans="9:12" ht="10.5" customHeight="1">
      <c r="I69" s="122">
        <v>40179</v>
      </c>
      <c r="J69" s="3">
        <v>94.6</v>
      </c>
      <c r="K69" s="5">
        <v>0.11799999999999999</v>
      </c>
      <c r="L69" s="5">
        <v>8.2000000000000003E-2</v>
      </c>
    </row>
    <row r="70" spans="9:12" ht="10.5" customHeight="1">
      <c r="I70" s="122">
        <v>40210</v>
      </c>
      <c r="J70" s="3">
        <v>95.7</v>
      </c>
      <c r="K70" s="5">
        <v>0.13100000000000001</v>
      </c>
      <c r="L70" s="5">
        <v>9.0999999999999998E-2</v>
      </c>
    </row>
    <row r="71" spans="9:12" ht="10.5" customHeight="1">
      <c r="I71" s="122">
        <v>40238</v>
      </c>
      <c r="J71" s="3">
        <v>97.6</v>
      </c>
      <c r="K71" s="5">
        <v>0.16</v>
      </c>
      <c r="L71" s="5">
        <v>0.10299999999999999</v>
      </c>
    </row>
    <row r="72" spans="9:12" ht="10.5" customHeight="1">
      <c r="I72" s="122">
        <v>40269</v>
      </c>
      <c r="J72" s="3">
        <v>97.7</v>
      </c>
      <c r="K72" s="5">
        <v>0.153</v>
      </c>
      <c r="L72" s="5">
        <v>0.105</v>
      </c>
    </row>
    <row r="73" spans="9:12" ht="10.5" customHeight="1">
      <c r="I73" s="122">
        <v>40299</v>
      </c>
      <c r="J73" s="3">
        <v>100.1</v>
      </c>
      <c r="K73" s="5">
        <v>0.19400000000000001</v>
      </c>
      <c r="L73" s="5">
        <v>0.10299999999999999</v>
      </c>
    </row>
    <row r="74" spans="9:12" ht="10.5" customHeight="1">
      <c r="I74" s="122">
        <v>40330</v>
      </c>
      <c r="J74" s="3">
        <v>101.3</v>
      </c>
      <c r="K74" s="5">
        <v>0.18</v>
      </c>
      <c r="L74" s="5">
        <v>9.5000000000000001E-2</v>
      </c>
    </row>
    <row r="75" spans="9:12" ht="10.5" customHeight="1">
      <c r="I75" s="122">
        <v>40360</v>
      </c>
      <c r="J75" s="3">
        <v>100.8</v>
      </c>
      <c r="K75" s="5">
        <v>0.14699999999999999</v>
      </c>
      <c r="L75" s="5">
        <v>8.8999999999999996E-2</v>
      </c>
    </row>
    <row r="76" spans="9:12" ht="10.5" customHeight="1">
      <c r="I76" s="122">
        <v>40391</v>
      </c>
      <c r="J76" s="3">
        <v>101.1</v>
      </c>
      <c r="K76" s="5">
        <v>0.151</v>
      </c>
      <c r="L76" s="5">
        <v>8.5000000000000006E-2</v>
      </c>
    </row>
    <row r="77" spans="9:12" ht="10.5" customHeight="1">
      <c r="I77" s="122">
        <v>40422</v>
      </c>
      <c r="J77" s="3">
        <v>101.1</v>
      </c>
      <c r="K77" s="5">
        <v>0.113</v>
      </c>
      <c r="L77" s="5">
        <v>7.4999999999999997E-2</v>
      </c>
    </row>
    <row r="78" spans="9:12" ht="10.5" customHeight="1">
      <c r="I78" s="122">
        <v>40452</v>
      </c>
      <c r="J78" s="3">
        <v>102.7</v>
      </c>
      <c r="K78" s="5">
        <v>0.115</v>
      </c>
      <c r="L78" s="5">
        <v>7.1999999999999995E-2</v>
      </c>
    </row>
    <row r="79" spans="9:12" ht="10.5" customHeight="1">
      <c r="I79" s="122">
        <v>40483</v>
      </c>
      <c r="J79" s="3">
        <v>103.7</v>
      </c>
      <c r="K79" s="5">
        <v>0.121</v>
      </c>
      <c r="L79" s="5">
        <v>7.0999999999999994E-2</v>
      </c>
    </row>
    <row r="80" spans="9:12" ht="10.5" customHeight="1">
      <c r="I80" s="122">
        <v>40513</v>
      </c>
      <c r="J80" s="3">
        <v>103.5</v>
      </c>
      <c r="K80" s="5">
        <v>9.1999999999999998E-2</v>
      </c>
      <c r="L80" s="5">
        <v>7.1999999999999995E-2</v>
      </c>
    </row>
    <row r="81" spans="9:12" ht="10.5" customHeight="1">
      <c r="I81" s="122">
        <v>40544</v>
      </c>
      <c r="J81" s="3">
        <v>104.9</v>
      </c>
      <c r="K81" s="5">
        <v>0.108</v>
      </c>
      <c r="L81" s="5">
        <v>6.9000000000000006E-2</v>
      </c>
    </row>
    <row r="82" spans="9:12" ht="10.5" customHeight="1">
      <c r="I82" s="122">
        <v>40575</v>
      </c>
      <c r="J82" s="3">
        <v>104</v>
      </c>
      <c r="K82" s="5">
        <v>8.6999999999999994E-2</v>
      </c>
      <c r="L82" s="5">
        <v>6.3E-2</v>
      </c>
    </row>
    <row r="83" spans="9:12" ht="10.5" customHeight="1">
      <c r="I83" s="122">
        <v>40603</v>
      </c>
      <c r="J83" s="3">
        <v>104.8</v>
      </c>
      <c r="K83" s="5">
        <v>7.3999999999999996E-2</v>
      </c>
      <c r="L83" s="5">
        <v>4.4999999999999998E-2</v>
      </c>
    </row>
    <row r="84" spans="9:12" ht="10.5" customHeight="1">
      <c r="I84" s="122">
        <v>40634</v>
      </c>
      <c r="J84" s="3">
        <v>103.6</v>
      </c>
      <c r="K84" s="5">
        <v>0.06</v>
      </c>
      <c r="L84" s="5">
        <v>3.5999999999999997E-2</v>
      </c>
    </row>
    <row r="85" spans="9:12" ht="10.5" customHeight="1">
      <c r="I85" s="122">
        <v>40664</v>
      </c>
      <c r="J85" s="3">
        <v>104.7</v>
      </c>
      <c r="K85" s="5">
        <v>4.7E-2</v>
      </c>
      <c r="L85" s="5">
        <v>3.6999999999999998E-2</v>
      </c>
    </row>
    <row r="86" spans="9:12" ht="10.5" customHeight="1">
      <c r="I86" s="122">
        <v>40695</v>
      </c>
      <c r="J86" s="3">
        <v>104</v>
      </c>
      <c r="K86" s="5">
        <v>2.5999999999999999E-2</v>
      </c>
      <c r="L86" s="5">
        <v>4.2000000000000003E-2</v>
      </c>
    </row>
    <row r="87" spans="9:12" ht="10.5" customHeight="1">
      <c r="I87" s="122">
        <v>40725</v>
      </c>
      <c r="J87" s="3">
        <v>104.9</v>
      </c>
      <c r="K87" s="5">
        <v>4.1000000000000002E-2</v>
      </c>
      <c r="L87" s="5">
        <v>4.4999999999999998E-2</v>
      </c>
    </row>
    <row r="88" spans="9:12" ht="10.5" customHeight="1">
      <c r="I88" s="122">
        <v>40756</v>
      </c>
      <c r="J88" s="3">
        <v>105.9</v>
      </c>
      <c r="K88" s="5">
        <v>4.7E-2</v>
      </c>
      <c r="L88" s="5">
        <v>4.5999999999999999E-2</v>
      </c>
    </row>
    <row r="89" spans="9:12" ht="10.5" customHeight="1">
      <c r="I89" s="122">
        <v>40787</v>
      </c>
      <c r="J89" s="3">
        <v>105</v>
      </c>
      <c r="K89" s="5">
        <v>3.7999999999999999E-2</v>
      </c>
      <c r="L89" s="5">
        <v>4.2000000000000003E-2</v>
      </c>
    </row>
    <row r="90" spans="9:12" ht="10.5" customHeight="1">
      <c r="I90" s="122">
        <v>40817</v>
      </c>
      <c r="J90" s="3">
        <v>104.9</v>
      </c>
      <c r="K90" s="5">
        <v>2.1000000000000001E-2</v>
      </c>
      <c r="L90" s="5">
        <v>3.6999999999999998E-2</v>
      </c>
    </row>
    <row r="91" spans="9:12" ht="10.5" customHeight="1">
      <c r="I91" s="122">
        <v>40848</v>
      </c>
      <c r="J91" s="3">
        <v>104.9</v>
      </c>
      <c r="K91" s="5">
        <v>1.2E-2</v>
      </c>
      <c r="L91" s="5">
        <v>3.3000000000000002E-2</v>
      </c>
    </row>
    <row r="92" spans="9:12" ht="10.5" customHeight="1">
      <c r="I92" s="122">
        <v>40878</v>
      </c>
      <c r="J92" s="3">
        <v>105</v>
      </c>
      <c r="K92" s="5">
        <v>1.4999999999999999E-2</v>
      </c>
      <c r="L92" s="5">
        <v>3.2000000000000001E-2</v>
      </c>
    </row>
    <row r="93" spans="9:12" ht="10.5" customHeight="1">
      <c r="I93" s="122">
        <v>40909</v>
      </c>
      <c r="J93" s="3">
        <v>104.5</v>
      </c>
      <c r="K93" s="5">
        <v>-4.0000000000000001E-3</v>
      </c>
      <c r="L93" s="5">
        <v>2.5000000000000001E-2</v>
      </c>
    </row>
    <row r="94" spans="9:12" ht="10.5" customHeight="1">
      <c r="I94" s="122">
        <v>40940</v>
      </c>
      <c r="J94" s="3">
        <v>105.2</v>
      </c>
      <c r="K94" s="5">
        <v>1.2E-2</v>
      </c>
      <c r="L94" s="5">
        <v>3.5000000000000003E-2</v>
      </c>
    </row>
    <row r="95" spans="9:12" ht="10.5" customHeight="1">
      <c r="I95" s="122">
        <v>40969</v>
      </c>
      <c r="J95" s="3">
        <v>105.9</v>
      </c>
      <c r="K95" s="5">
        <v>1.0999999999999999E-2</v>
      </c>
      <c r="L95" s="5">
        <v>0.04</v>
      </c>
    </row>
    <row r="96" spans="9:12" ht="10.5" customHeight="1">
      <c r="I96" s="122">
        <v>41000</v>
      </c>
      <c r="J96" s="3">
        <v>104.7</v>
      </c>
      <c r="K96" s="5">
        <v>0.01</v>
      </c>
      <c r="L96" s="5">
        <v>3.9E-2</v>
      </c>
    </row>
    <row r="97" spans="9:12" ht="10.5" customHeight="1">
      <c r="I97" s="122">
        <v>41030</v>
      </c>
      <c r="J97" s="3">
        <v>107.4</v>
      </c>
      <c r="K97" s="5">
        <v>2.5000000000000001E-2</v>
      </c>
      <c r="L97" s="5">
        <v>3.5999999999999997E-2</v>
      </c>
    </row>
    <row r="98" spans="9:12" ht="10.5" customHeight="1">
      <c r="I98" s="122">
        <v>41061</v>
      </c>
      <c r="J98" s="3">
        <v>106.7</v>
      </c>
      <c r="K98" s="5">
        <v>2.7E-2</v>
      </c>
      <c r="L98" s="5">
        <v>2.8000000000000001E-2</v>
      </c>
    </row>
    <row r="99" spans="9:12" ht="10.5" customHeight="1">
      <c r="I99" s="122">
        <v>41091</v>
      </c>
      <c r="J99" s="3">
        <v>106.5</v>
      </c>
      <c r="K99" s="5">
        <v>1.6E-2</v>
      </c>
      <c r="L99" s="5">
        <v>2.5000000000000001E-2</v>
      </c>
    </row>
    <row r="100" spans="9:12" ht="10.5" customHeight="1">
      <c r="I100" s="122">
        <v>41122</v>
      </c>
      <c r="J100" s="3">
        <v>106.3</v>
      </c>
      <c r="K100" s="5">
        <v>4.0000000000000001E-3</v>
      </c>
      <c r="L100" s="5">
        <v>1.9E-2</v>
      </c>
    </row>
    <row r="101" spans="9:12" ht="10.5" customHeight="1">
      <c r="I101" s="122">
        <v>41153</v>
      </c>
      <c r="J101" s="3">
        <v>107.2</v>
      </c>
      <c r="K101" s="5">
        <v>2.1000000000000001E-2</v>
      </c>
      <c r="L101" s="5">
        <v>1.6E-2</v>
      </c>
    </row>
    <row r="102" spans="9:12" ht="10.5" customHeight="1">
      <c r="I102" s="122">
        <v>41183</v>
      </c>
      <c r="J102" s="3">
        <v>106.2</v>
      </c>
      <c r="K102" s="5">
        <v>1.2E-2</v>
      </c>
      <c r="L102" s="5">
        <v>1.9E-2</v>
      </c>
    </row>
    <row r="103" spans="9:12" ht="10.5" customHeight="1">
      <c r="I103" s="122">
        <v>41214</v>
      </c>
      <c r="J103" s="3">
        <v>106.6</v>
      </c>
      <c r="K103" s="5">
        <v>1.6E-2</v>
      </c>
      <c r="L103" s="5">
        <v>1.7999999999999999E-2</v>
      </c>
    </row>
    <row r="104" spans="9:12" ht="10.5" customHeight="1">
      <c r="I104" s="122">
        <v>41244</v>
      </c>
      <c r="J104" s="3">
        <v>106.6</v>
      </c>
      <c r="K104" s="5">
        <v>1.4999999999999999E-2</v>
      </c>
      <c r="L104" s="5">
        <v>1.6E-2</v>
      </c>
    </row>
    <row r="105" spans="9:12" ht="10.5" customHeight="1">
      <c r="I105" s="122">
        <v>41275</v>
      </c>
      <c r="J105" s="3">
        <v>108.4</v>
      </c>
      <c r="K105" s="5">
        <v>3.6999999999999998E-2</v>
      </c>
      <c r="L105" s="5">
        <v>1.4E-2</v>
      </c>
    </row>
    <row r="106" spans="9:12" ht="10.5" customHeight="1">
      <c r="I106" s="122">
        <v>41306</v>
      </c>
      <c r="J106" s="3">
        <v>107.3</v>
      </c>
      <c r="K106" s="5">
        <v>0.02</v>
      </c>
      <c r="L106" s="5">
        <v>7.0000000000000001E-3</v>
      </c>
    </row>
    <row r="107" spans="9:12" ht="10.5" customHeight="1">
      <c r="I107" s="122">
        <v>41334</v>
      </c>
      <c r="J107" s="3">
        <v>107.8</v>
      </c>
      <c r="K107" s="5">
        <v>1.7999999999999999E-2</v>
      </c>
      <c r="L107" s="5">
        <v>1.4999999999999999E-2</v>
      </c>
    </row>
    <row r="108" spans="9:12" ht="10.5" customHeight="1">
      <c r="I108" s="122">
        <v>41365</v>
      </c>
      <c r="J108" s="3">
        <v>108.7</v>
      </c>
      <c r="K108" s="5">
        <v>3.7999999999999999E-2</v>
      </c>
      <c r="L108" s="5">
        <v>2.1000000000000001E-2</v>
      </c>
    </row>
    <row r="109" spans="9:12" ht="10.5" customHeight="1">
      <c r="I109" s="122">
        <v>41395</v>
      </c>
      <c r="J109" s="3">
        <v>108.5</v>
      </c>
      <c r="K109" s="5">
        <v>1.0999999999999999E-2</v>
      </c>
      <c r="L109" s="5">
        <v>1.7999999999999999E-2</v>
      </c>
    </row>
    <row r="110" spans="9:12" ht="10.5" customHeight="1">
      <c r="I110" s="122">
        <v>41426</v>
      </c>
      <c r="J110" s="3">
        <v>107.4</v>
      </c>
      <c r="K110" s="5">
        <v>7.0000000000000001E-3</v>
      </c>
      <c r="L110" s="5">
        <v>1.9E-2</v>
      </c>
    </row>
    <row r="111" spans="9:12" ht="10.5" customHeight="1">
      <c r="I111" s="122">
        <v>41456</v>
      </c>
      <c r="J111" s="3">
        <v>108.7</v>
      </c>
      <c r="K111" s="5">
        <v>0.02</v>
      </c>
      <c r="L111" s="5">
        <v>2.1000000000000001E-2</v>
      </c>
    </row>
    <row r="112" spans="9:12" ht="10.5" customHeight="1">
      <c r="I112" s="122">
        <v>41487</v>
      </c>
      <c r="J112" s="3">
        <v>109</v>
      </c>
      <c r="K112" s="5">
        <v>2.5000000000000001E-2</v>
      </c>
      <c r="L112" s="5">
        <v>2.7E-2</v>
      </c>
    </row>
    <row r="113" spans="9:12" ht="10.5" customHeight="1">
      <c r="I113" s="122">
        <v>41518</v>
      </c>
      <c r="J113" s="3">
        <v>108.5</v>
      </c>
      <c r="K113" s="5">
        <v>1.2E-2</v>
      </c>
      <c r="L113" s="5">
        <v>3.3000000000000002E-2</v>
      </c>
    </row>
    <row r="114" spans="9:12" ht="10.5" customHeight="1">
      <c r="I114" s="122">
        <v>41548</v>
      </c>
      <c r="J114" s="3">
        <v>109.8</v>
      </c>
      <c r="K114" s="5">
        <v>3.4000000000000002E-2</v>
      </c>
      <c r="L114" s="5">
        <v>3.1E-2</v>
      </c>
    </row>
    <row r="115" spans="9:12" ht="10.5" customHeight="1">
      <c r="I115" s="122">
        <v>41579</v>
      </c>
      <c r="J115" s="3">
        <v>110</v>
      </c>
      <c r="K115" s="5">
        <v>3.2000000000000001E-2</v>
      </c>
      <c r="L115" s="5">
        <v>3.5000000000000003E-2</v>
      </c>
    </row>
    <row r="116" spans="9:12" ht="10.5" customHeight="1">
      <c r="I116" s="122">
        <v>41609</v>
      </c>
      <c r="J116" s="3">
        <v>109.3</v>
      </c>
      <c r="K116" s="5">
        <v>2.5000000000000001E-2</v>
      </c>
      <c r="L116" s="5">
        <v>3.3000000000000002E-2</v>
      </c>
    </row>
    <row r="117" spans="9:12" ht="10.5" customHeight="1">
      <c r="I117" s="122">
        <v>41640</v>
      </c>
      <c r="J117" s="3">
        <v>110.7</v>
      </c>
      <c r="K117" s="5">
        <v>2.1999999999999999E-2</v>
      </c>
      <c r="L117" s="5">
        <v>3.6999999999999998E-2</v>
      </c>
    </row>
    <row r="118" spans="9:12" ht="10.5" customHeight="1">
      <c r="I118" s="122">
        <v>41671</v>
      </c>
      <c r="J118" s="3">
        <v>110.4</v>
      </c>
      <c r="K118" s="5">
        <v>2.9000000000000001E-2</v>
      </c>
      <c r="L118" s="5">
        <v>0.04</v>
      </c>
    </row>
    <row r="119" spans="9:12" ht="10.5" customHeight="1">
      <c r="I119" s="122">
        <v>41699</v>
      </c>
      <c r="J119" s="3">
        <v>110.1</v>
      </c>
      <c r="K119" s="5">
        <v>2.1000000000000001E-2</v>
      </c>
      <c r="L119" s="5">
        <v>3.5000000000000003E-2</v>
      </c>
    </row>
    <row r="120" spans="9:12" ht="10.5" customHeight="1">
      <c r="I120" s="122">
        <v>41730</v>
      </c>
      <c r="J120" s="3">
        <v>110.9</v>
      </c>
      <c r="K120" s="5">
        <v>0.02</v>
      </c>
      <c r="L120" s="5">
        <v>3.4000000000000002E-2</v>
      </c>
    </row>
    <row r="121" spans="9:12" ht="10.5" customHeight="1">
      <c r="I121" s="122">
        <v>41760</v>
      </c>
      <c r="J121" s="3">
        <v>110.7</v>
      </c>
      <c r="K121" s="5">
        <v>0.02</v>
      </c>
      <c r="L121" s="5">
        <v>3.3000000000000002E-2</v>
      </c>
    </row>
    <row r="122" spans="9:12" ht="10.5" customHeight="1">
      <c r="I122" s="122">
        <v>41791</v>
      </c>
      <c r="J122" s="3">
        <v>110.6</v>
      </c>
      <c r="K122" s="5">
        <v>2.9000000000000001E-2</v>
      </c>
      <c r="L122" s="5">
        <v>3.4000000000000002E-2</v>
      </c>
    </row>
    <row r="123" spans="9:12" ht="10.5" customHeight="1">
      <c r="I123" s="122">
        <v>41821</v>
      </c>
      <c r="J123" s="3">
        <v>111.6</v>
      </c>
      <c r="K123" s="5">
        <v>2.7E-2</v>
      </c>
      <c r="L123" s="5">
        <v>3.5000000000000003E-2</v>
      </c>
    </row>
    <row r="124" spans="9:12" ht="10.5" customHeight="1">
      <c r="I124" s="122">
        <v>41852</v>
      </c>
      <c r="J124" s="3">
        <v>111.4</v>
      </c>
      <c r="K124" s="5">
        <v>2.1999999999999999E-2</v>
      </c>
      <c r="L124" s="5">
        <v>2.4E-2</v>
      </c>
    </row>
    <row r="125" spans="9:12" ht="10.5" customHeight="1">
      <c r="I125" s="122">
        <v>41883</v>
      </c>
      <c r="J125" s="3">
        <v>113.4</v>
      </c>
      <c r="K125" s="5">
        <v>4.4999999999999998E-2</v>
      </c>
      <c r="L125" s="5">
        <v>3.3000000000000002E-2</v>
      </c>
    </row>
    <row r="126" spans="9:12" ht="10.5" customHeight="1">
      <c r="I126" s="122">
        <v>41913</v>
      </c>
      <c r="J126" s="3">
        <v>113.2</v>
      </c>
      <c r="K126" s="5">
        <v>3.1E-2</v>
      </c>
      <c r="L126" s="5">
        <v>3.1E-2</v>
      </c>
    </row>
    <row r="127" spans="9:12" ht="10.5" customHeight="1">
      <c r="I127" s="122">
        <v>41944</v>
      </c>
      <c r="J127" s="3">
        <v>113</v>
      </c>
      <c r="K127" s="5">
        <v>2.7E-2</v>
      </c>
      <c r="L127" s="5">
        <v>2.7E-2</v>
      </c>
    </row>
    <row r="128" spans="9:12" ht="10.5" customHeight="1">
      <c r="I128" s="122">
        <v>41974</v>
      </c>
      <c r="J128" s="3">
        <v>113.9</v>
      </c>
      <c r="K128" s="5">
        <v>4.2999999999999997E-2</v>
      </c>
      <c r="L128" s="5">
        <v>3.1E-2</v>
      </c>
    </row>
    <row r="129" spans="9:12" ht="10.5" customHeight="1">
      <c r="I129" s="122">
        <v>42005</v>
      </c>
      <c r="J129" s="3">
        <v>114.3</v>
      </c>
      <c r="K129" s="5">
        <v>3.3000000000000002E-2</v>
      </c>
      <c r="L129" s="5">
        <v>2.3E-2</v>
      </c>
    </row>
    <row r="130" spans="9:12" ht="10.5" customHeight="1">
      <c r="I130" s="122">
        <v>42036</v>
      </c>
      <c r="J130" s="3">
        <v>114.1</v>
      </c>
      <c r="K130" s="5">
        <v>3.4000000000000002E-2</v>
      </c>
      <c r="L130" s="5">
        <v>1.9E-2</v>
      </c>
    </row>
    <row r="131" spans="9:12" ht="10.5" customHeight="1">
      <c r="I131" s="122">
        <v>42064</v>
      </c>
      <c r="J131" s="3">
        <v>112.8</v>
      </c>
      <c r="K131" s="5">
        <v>2.5000000000000001E-2</v>
      </c>
      <c r="L131" s="5">
        <v>1.9E-2</v>
      </c>
    </row>
    <row r="132" spans="9:12" ht="10.5" customHeight="1">
      <c r="I132" s="122">
        <v>42095</v>
      </c>
      <c r="J132" s="3">
        <v>113.2</v>
      </c>
      <c r="K132" s="5">
        <v>2.1000000000000001E-2</v>
      </c>
      <c r="L132" s="5">
        <v>1.7999999999999999E-2</v>
      </c>
    </row>
    <row r="133" spans="9:12" ht="10.5" customHeight="1">
      <c r="I133" s="122">
        <v>42125</v>
      </c>
      <c r="J133" s="3">
        <v>111.6</v>
      </c>
      <c r="K133" s="5">
        <v>8.9999999999999993E-3</v>
      </c>
      <c r="L133" s="5">
        <v>1.6E-2</v>
      </c>
    </row>
    <row r="134" spans="9:12" ht="10.5" customHeight="1">
      <c r="I134" s="122">
        <v>42156</v>
      </c>
      <c r="J134" s="3">
        <v>113.5</v>
      </c>
      <c r="K134" s="5">
        <v>2.5999999999999999E-2</v>
      </c>
      <c r="L134" s="5">
        <v>0.02</v>
      </c>
    </row>
    <row r="135" spans="9:12" ht="10.5" customHeight="1">
      <c r="I135" s="122">
        <v>42186</v>
      </c>
      <c r="J135" s="3">
        <v>114.1</v>
      </c>
      <c r="K135" s="5">
        <v>2.1999999999999999E-2</v>
      </c>
      <c r="L135" s="5">
        <v>1.7000000000000001E-2</v>
      </c>
    </row>
    <row r="136" spans="9:12" ht="10.5" customHeight="1">
      <c r="I136" s="122">
        <v>42217</v>
      </c>
      <c r="J136" s="3">
        <v>113.7</v>
      </c>
      <c r="K136" s="5">
        <v>2.1000000000000001E-2</v>
      </c>
      <c r="L136" s="5">
        <v>2.1000000000000001E-2</v>
      </c>
    </row>
    <row r="137" spans="9:12" ht="10.5" customHeight="1">
      <c r="I137" s="122">
        <v>42248</v>
      </c>
      <c r="J137" s="3">
        <v>114.2</v>
      </c>
      <c r="K137" s="5">
        <v>7.0000000000000001E-3</v>
      </c>
      <c r="L137" s="5">
        <v>1.4999999999999999E-2</v>
      </c>
    </row>
    <row r="138" spans="9:12" ht="10.5" customHeight="1">
      <c r="I138" s="122">
        <v>42278</v>
      </c>
      <c r="J138" s="3">
        <v>114.9</v>
      </c>
      <c r="K138" s="5">
        <v>1.4999999999999999E-2</v>
      </c>
      <c r="L138" s="5">
        <v>1.4999999999999999E-2</v>
      </c>
    </row>
    <row r="139" spans="9:12" ht="10.5" customHeight="1">
      <c r="I139" s="122">
        <v>42309</v>
      </c>
      <c r="J139" s="3">
        <v>113.9</v>
      </c>
      <c r="K139" s="5">
        <v>8.0000000000000002E-3</v>
      </c>
      <c r="L139" s="5">
        <v>1.2E-2</v>
      </c>
    </row>
    <row r="140" spans="9:12" ht="10.5" customHeight="1">
      <c r="I140" s="122">
        <v>42339</v>
      </c>
      <c r="J140" s="3">
        <v>115.2</v>
      </c>
      <c r="K140" s="5">
        <v>1.0999999999999999E-2</v>
      </c>
      <c r="L140" s="5">
        <v>6.0000000000000001E-3</v>
      </c>
    </row>
    <row r="141" spans="9:12" ht="10.5" customHeight="1">
      <c r="I141" s="122">
        <v>42370</v>
      </c>
      <c r="J141" s="3">
        <v>114</v>
      </c>
      <c r="K141" s="5">
        <v>-3.0000000000000001E-3</v>
      </c>
      <c r="L141" s="5">
        <v>1.7999999999999999E-2</v>
      </c>
    </row>
    <row r="142" spans="9:12" ht="10.5" customHeight="1">
      <c r="I142" s="122">
        <v>42401</v>
      </c>
      <c r="J142" s="3">
        <v>115.7</v>
      </c>
      <c r="K142" s="5">
        <v>1.4E-2</v>
      </c>
      <c r="L142" s="5">
        <v>1.6E-2</v>
      </c>
    </row>
    <row r="143" spans="9:12" ht="10.5" customHeight="1">
      <c r="I143" s="122">
        <v>42430</v>
      </c>
      <c r="J143" s="3">
        <v>113.5</v>
      </c>
      <c r="K143" s="5">
        <v>6.0000000000000001E-3</v>
      </c>
      <c r="L143" s="5">
        <v>1.4E-2</v>
      </c>
    </row>
    <row r="144" spans="9:12" ht="10.5" customHeight="1">
      <c r="I144" s="122">
        <v>42461</v>
      </c>
      <c r="J144" s="3">
        <v>115</v>
      </c>
      <c r="K144" s="5">
        <v>1.6E-2</v>
      </c>
      <c r="L144" s="5">
        <v>1.6E-2</v>
      </c>
    </row>
    <row r="145" spans="9:12" ht="10.5" customHeight="1">
      <c r="I145" s="122">
        <v>42491</v>
      </c>
      <c r="J145" s="3">
        <v>114.1</v>
      </c>
      <c r="K145" s="5">
        <v>2.1999999999999999E-2</v>
      </c>
      <c r="L145" s="5">
        <v>1.4E-2</v>
      </c>
    </row>
    <row r="146" spans="9:12" ht="10.5" customHeight="1">
      <c r="I146" s="122">
        <v>42522</v>
      </c>
      <c r="J146" s="3">
        <v>115.3</v>
      </c>
      <c r="K146" s="5">
        <v>1.6E-2</v>
      </c>
      <c r="L146" s="5">
        <v>1.6E-2</v>
      </c>
    </row>
    <row r="147" spans="9:12" ht="10.5" customHeight="1">
      <c r="I147" s="122">
        <v>42552</v>
      </c>
      <c r="J147" s="3">
        <v>114.2</v>
      </c>
      <c r="K147" s="5">
        <v>2E-3</v>
      </c>
      <c r="L147" s="5">
        <v>1.4999999999999999E-2</v>
      </c>
    </row>
    <row r="148" spans="9:12" ht="10.5" customHeight="1">
      <c r="I148" s="122">
        <v>42583</v>
      </c>
      <c r="J148" s="3">
        <v>116.2</v>
      </c>
      <c r="K148" s="5">
        <v>2.1000000000000001E-2</v>
      </c>
      <c r="L148" s="5">
        <v>0.02</v>
      </c>
    </row>
    <row r="149" spans="9:12" ht="10.5" customHeight="1">
      <c r="I149" s="122">
        <v>42614</v>
      </c>
      <c r="J149" s="3">
        <v>115.9</v>
      </c>
      <c r="K149" s="5">
        <v>1.4999999999999999E-2</v>
      </c>
      <c r="L149" s="5">
        <v>1.6E-2</v>
      </c>
    </row>
    <row r="150" spans="9:12" ht="10.5" customHeight="1">
      <c r="I150" s="122">
        <v>42644</v>
      </c>
      <c r="J150" s="3">
        <v>115.4</v>
      </c>
      <c r="K150" s="5">
        <v>4.0000000000000001E-3</v>
      </c>
      <c r="L150" s="5">
        <v>2.1999999999999999E-2</v>
      </c>
    </row>
    <row r="151" spans="9:12" ht="10.5" customHeight="1">
      <c r="I151" s="122">
        <v>42675</v>
      </c>
      <c r="J151" s="3">
        <v>117.8</v>
      </c>
      <c r="K151" s="5">
        <v>3.4000000000000002E-2</v>
      </c>
      <c r="L151" s="5">
        <v>0.03</v>
      </c>
    </row>
    <row r="152" spans="9:12" ht="10.5" customHeight="1">
      <c r="I152" s="122">
        <v>42705</v>
      </c>
      <c r="J152" s="3">
        <v>119.3</v>
      </c>
      <c r="K152" s="5">
        <v>3.5999999999999997E-2</v>
      </c>
      <c r="L152" s="5">
        <v>3.3000000000000002E-2</v>
      </c>
    </row>
    <row r="153" spans="9:12" ht="10.5" customHeight="1">
      <c r="I153" s="122">
        <v>42736</v>
      </c>
      <c r="J153" s="3">
        <v>118.7</v>
      </c>
      <c r="K153" s="5">
        <v>4.2000000000000003E-2</v>
      </c>
      <c r="L153" s="5">
        <v>2.4E-2</v>
      </c>
    </row>
    <row r="154" spans="9:12" ht="10.5" customHeight="1">
      <c r="I154" s="122">
        <v>42767</v>
      </c>
      <c r="J154" s="3">
        <v>118.3</v>
      </c>
      <c r="K154" s="5">
        <v>2.3E-2</v>
      </c>
      <c r="L154" s="5">
        <v>2.5999999999999999E-2</v>
      </c>
    </row>
    <row r="155" spans="9:12" ht="10.5" customHeight="1">
      <c r="I155" s="122">
        <v>42795</v>
      </c>
      <c r="J155" s="3">
        <v>121</v>
      </c>
      <c r="K155" s="5">
        <v>6.6000000000000003E-2</v>
      </c>
      <c r="L155" s="5">
        <v>3.4000000000000002E-2</v>
      </c>
    </row>
    <row r="156" spans="9:12" ht="10.5" customHeight="1">
      <c r="I156" s="122">
        <v>42826</v>
      </c>
      <c r="J156" s="3">
        <v>118.9</v>
      </c>
      <c r="K156" s="5">
        <v>3.4000000000000002E-2</v>
      </c>
      <c r="L156" s="5">
        <v>3.3000000000000002E-2</v>
      </c>
    </row>
    <row r="157" spans="9:12" ht="10.5" customHeight="1">
      <c r="I157" s="122">
        <v>42856</v>
      </c>
      <c r="J157" s="3">
        <v>120.8</v>
      </c>
      <c r="K157" s="5">
        <v>5.8999999999999997E-2</v>
      </c>
      <c r="L157" s="5">
        <v>0.04</v>
      </c>
    </row>
    <row r="158" spans="9:12" ht="10.5" customHeight="1">
      <c r="I158" s="122">
        <v>42887</v>
      </c>
      <c r="J158" s="3">
        <v>120.4</v>
      </c>
      <c r="K158" s="5">
        <v>4.3999999999999997E-2</v>
      </c>
      <c r="L158" s="5">
        <v>3.6999999999999998E-2</v>
      </c>
    </row>
    <row r="159" spans="9:12" ht="10.5" customHeight="1">
      <c r="I159" s="122">
        <v>42917</v>
      </c>
      <c r="J159" s="3">
        <v>120.7</v>
      </c>
      <c r="K159" s="5">
        <v>5.6000000000000001E-2</v>
      </c>
      <c r="L159" s="5">
        <v>3.7999999999999999E-2</v>
      </c>
    </row>
    <row r="160" spans="9:12" ht="10.5" customHeight="1">
      <c r="I160" s="122">
        <v>42948</v>
      </c>
      <c r="J160" s="3">
        <v>121.7</v>
      </c>
      <c r="K160" s="5">
        <v>4.8000000000000001E-2</v>
      </c>
      <c r="L160" s="5">
        <v>0.04</v>
      </c>
    </row>
    <row r="161" spans="9:12" ht="10.5" customHeight="1">
      <c r="I161" s="122">
        <v>42979</v>
      </c>
      <c r="J161" s="3">
        <v>122.1</v>
      </c>
      <c r="K161" s="5">
        <v>5.3999999999999999E-2</v>
      </c>
      <c r="L161" s="5">
        <v>0.04</v>
      </c>
    </row>
    <row r="162" spans="9:12" ht="10.5" customHeight="1">
      <c r="I162" s="122">
        <v>43009</v>
      </c>
      <c r="J162" s="3">
        <v>120.6</v>
      </c>
      <c r="K162" s="5">
        <v>4.4999999999999998E-2</v>
      </c>
      <c r="L162" s="5">
        <v>3.5000000000000003E-2</v>
      </c>
    </row>
    <row r="163" spans="9:12" ht="10.5" customHeight="1">
      <c r="I163" s="122">
        <v>43040</v>
      </c>
      <c r="J163" s="3">
        <v>124.3</v>
      </c>
      <c r="K163" s="5">
        <v>5.5E-2</v>
      </c>
      <c r="L163" s="5">
        <v>3.6999999999999998E-2</v>
      </c>
    </row>
    <row r="164" spans="9:12" ht="10.5" customHeight="1">
      <c r="I164" s="122">
        <v>43070</v>
      </c>
      <c r="J164" s="3">
        <v>125.3</v>
      </c>
      <c r="K164" s="5">
        <v>0.05</v>
      </c>
      <c r="L164" s="5">
        <v>3.9E-2</v>
      </c>
    </row>
    <row r="165" spans="9:12" ht="10.5" customHeight="1">
      <c r="I165" s="122">
        <v>43101</v>
      </c>
      <c r="J165" s="3">
        <v>125.4</v>
      </c>
      <c r="K165" s="5">
        <v>5.7000000000000002E-2</v>
      </c>
      <c r="L165" s="5">
        <v>4.1000000000000002E-2</v>
      </c>
    </row>
    <row r="166" spans="9:12" ht="10.5" customHeight="1">
      <c r="I166" s="122">
        <v>43132</v>
      </c>
      <c r="J166" s="3">
        <v>124.6</v>
      </c>
      <c r="K166" s="5">
        <v>5.2999999999999999E-2</v>
      </c>
      <c r="L166" s="5">
        <v>4.1000000000000002E-2</v>
      </c>
    </row>
    <row r="167" spans="9:12" ht="10.5" customHeight="1">
      <c r="I167" s="122">
        <v>43160</v>
      </c>
      <c r="J167" s="3">
        <v>123.3</v>
      </c>
      <c r="K167" s="5">
        <v>0.02</v>
      </c>
      <c r="L167" s="5">
        <v>3.7999999999999999E-2</v>
      </c>
    </row>
    <row r="168" spans="9:12" ht="10.5" customHeight="1">
      <c r="I168" s="122">
        <v>43191</v>
      </c>
      <c r="J168" s="3">
        <v>124.1</v>
      </c>
      <c r="K168" s="5">
        <v>4.3999999999999997E-2</v>
      </c>
      <c r="L168" s="5">
        <v>3.7999999999999999E-2</v>
      </c>
    </row>
    <row r="169" spans="9:12" ht="10.5" customHeight="1">
      <c r="I169" s="122">
        <v>43221</v>
      </c>
      <c r="J169" s="3">
        <v>125.1</v>
      </c>
      <c r="K169" s="5">
        <v>3.5000000000000003E-2</v>
      </c>
      <c r="L169" s="5">
        <v>3.3000000000000002E-2</v>
      </c>
    </row>
    <row r="170" spans="9:12" ht="10.5" customHeight="1">
      <c r="I170" s="122">
        <v>43252</v>
      </c>
      <c r="J170" s="3">
        <v>124.7</v>
      </c>
      <c r="K170" s="5">
        <v>3.5999999999999997E-2</v>
      </c>
      <c r="L170" s="5">
        <v>2.9000000000000001E-2</v>
      </c>
    </row>
    <row r="171" spans="9:12" ht="10.5" customHeight="1">
      <c r="I171" s="122">
        <v>43282</v>
      </c>
      <c r="J171" s="3">
        <v>126.3</v>
      </c>
      <c r="K171" s="5">
        <v>4.7E-2</v>
      </c>
      <c r="L171" s="5">
        <v>3.1E-2</v>
      </c>
    </row>
    <row r="172" spans="9:12" ht="10.5" customHeight="1">
      <c r="I172" s="122">
        <v>43313</v>
      </c>
      <c r="J172" s="3">
        <v>126.6</v>
      </c>
      <c r="K172" s="5">
        <v>0.04</v>
      </c>
      <c r="L172" s="5">
        <v>2.9000000000000001E-2</v>
      </c>
    </row>
    <row r="173" spans="9:12" ht="10.5" customHeight="1">
      <c r="I173" s="122">
        <v>43344</v>
      </c>
      <c r="J173" s="3">
        <v>125.2</v>
      </c>
      <c r="K173" s="5">
        <v>2.5000000000000001E-2</v>
      </c>
      <c r="L173" s="5">
        <v>2.7E-2</v>
      </c>
    </row>
    <row r="174" spans="9:12" ht="10.5" customHeight="1">
      <c r="I174" s="122">
        <v>43374</v>
      </c>
      <c r="J174" s="3">
        <v>127.3</v>
      </c>
      <c r="K174" s="5">
        <v>5.5E-2</v>
      </c>
      <c r="L174" s="5">
        <v>3.1E-2</v>
      </c>
    </row>
    <row r="175" spans="9:12" ht="10.5" customHeight="1">
      <c r="I175" s="122">
        <v>43405</v>
      </c>
      <c r="J175" s="3">
        <v>125.1</v>
      </c>
      <c r="K175" s="5">
        <v>6.0000000000000001E-3</v>
      </c>
      <c r="L175" s="5">
        <v>1.9E-2</v>
      </c>
    </row>
    <row r="176" spans="9:12" ht="10.5" customHeight="1">
      <c r="I176" s="122">
        <v>43435</v>
      </c>
      <c r="J176" s="3">
        <v>123.6</v>
      </c>
      <c r="K176" s="5">
        <v>-1.4E-2</v>
      </c>
      <c r="L176" s="5">
        <v>1.4E-2</v>
      </c>
    </row>
    <row r="177" spans="9:12" ht="10.5" customHeight="1">
      <c r="I177" s="122">
        <v>43466</v>
      </c>
      <c r="J177" s="3">
        <v>125.7</v>
      </c>
      <c r="K177" s="5">
        <v>2E-3</v>
      </c>
      <c r="L177" s="5">
        <v>1.4999999999999999E-2</v>
      </c>
    </row>
    <row r="178" spans="9:12" ht="10.5" customHeight="1">
      <c r="I178" s="122">
        <v>43497</v>
      </c>
      <c r="J178" s="3">
        <v>124.3</v>
      </c>
      <c r="K178" s="5">
        <v>-3.0000000000000001E-3</v>
      </c>
      <c r="L178" s="5">
        <v>1.2E-2</v>
      </c>
    </row>
    <row r="179" spans="9:12" ht="10.5" customHeight="1">
      <c r="I179" s="122">
        <v>43525</v>
      </c>
      <c r="J179" s="3">
        <v>124.9</v>
      </c>
      <c r="K179" s="5">
        <v>1.2E-2</v>
      </c>
      <c r="L179" s="5">
        <v>1.6E-2</v>
      </c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zoomScale="120" zoomScaleNormal="120" workbookViewId="0">
      <selection activeCell="K10" sqref="K10"/>
    </sheetView>
  </sheetViews>
  <sheetFormatPr defaultColWidth="9.109375" defaultRowHeight="10.5" customHeight="1"/>
  <cols>
    <col min="1" max="1" width="13" style="448" customWidth="1"/>
    <col min="2" max="8" width="9.109375" style="448"/>
    <col min="9" max="9" width="14" style="448" customWidth="1"/>
    <col min="10" max="10" width="17.33203125" style="448" customWidth="1"/>
    <col min="11" max="11" width="20.44140625" style="448" customWidth="1"/>
    <col min="12" max="16384" width="9.109375" style="448"/>
  </cols>
  <sheetData>
    <row r="1" spans="1:13" s="6" customFormat="1" ht="10.5" customHeight="1">
      <c r="A1" s="2" t="s">
        <v>3</v>
      </c>
      <c r="B1" s="208" t="s">
        <v>597</v>
      </c>
      <c r="F1" s="7"/>
      <c r="G1" s="436"/>
      <c r="H1" s="437"/>
      <c r="J1" s="808" t="s">
        <v>10</v>
      </c>
      <c r="K1" s="809"/>
      <c r="L1" s="810"/>
      <c r="M1" s="810"/>
    </row>
    <row r="2" spans="1:13" s="6" customFormat="1" ht="10.5" customHeight="1">
      <c r="A2" s="2" t="s">
        <v>0</v>
      </c>
      <c r="B2" s="208" t="s">
        <v>1705</v>
      </c>
      <c r="H2" s="334"/>
    </row>
    <row r="3" spans="1:13" s="6" customFormat="1" ht="10.5" customHeight="1">
      <c r="A3" s="2" t="s">
        <v>7</v>
      </c>
      <c r="B3" s="6" t="s">
        <v>600</v>
      </c>
      <c r="H3" s="334"/>
    </row>
    <row r="4" spans="1:13" s="6" customFormat="1" ht="10.5" customHeight="1">
      <c r="A4" s="2" t="s">
        <v>1</v>
      </c>
      <c r="B4" s="6" t="s">
        <v>601</v>
      </c>
      <c r="H4" s="334"/>
    </row>
    <row r="5" spans="1:13" s="6" customFormat="1" ht="10.5" customHeight="1">
      <c r="A5" s="4" t="s">
        <v>6</v>
      </c>
      <c r="H5" s="334"/>
    </row>
    <row r="6" spans="1:13" s="6" customFormat="1" ht="10.5" customHeight="1">
      <c r="A6" s="4" t="s">
        <v>2</v>
      </c>
      <c r="B6" s="9"/>
      <c r="H6" s="334"/>
    </row>
    <row r="7" spans="1:13" ht="10.5" customHeight="1">
      <c r="A7" s="4"/>
      <c r="B7" s="9"/>
      <c r="C7" s="6"/>
      <c r="D7" s="6"/>
      <c r="E7" s="6"/>
      <c r="F7" s="6"/>
      <c r="G7" s="6"/>
      <c r="H7" s="334"/>
      <c r="I7" s="6"/>
      <c r="J7" s="6"/>
      <c r="K7" s="6"/>
      <c r="L7" s="6"/>
    </row>
    <row r="8" spans="1:13" ht="10.5" customHeight="1">
      <c r="I8" s="423" t="s">
        <v>140</v>
      </c>
      <c r="J8" s="423" t="s">
        <v>651</v>
      </c>
      <c r="K8" s="423" t="s">
        <v>652</v>
      </c>
    </row>
    <row r="9" spans="1:13" ht="10.5" customHeight="1">
      <c r="I9" s="423" t="s">
        <v>137</v>
      </c>
      <c r="J9" s="423" t="s">
        <v>653</v>
      </c>
      <c r="K9" s="423" t="s">
        <v>1751</v>
      </c>
    </row>
    <row r="10" spans="1:13" ht="10.5" customHeight="1">
      <c r="H10" s="448">
        <v>2015</v>
      </c>
      <c r="I10" s="449">
        <v>587.1</v>
      </c>
      <c r="J10" s="449">
        <v>122.5</v>
      </c>
      <c r="K10" s="449">
        <v>8.6</v>
      </c>
    </row>
    <row r="11" spans="1:13" ht="10.5" customHeight="1">
      <c r="H11" s="448">
        <v>2016</v>
      </c>
      <c r="I11" s="449">
        <v>734</v>
      </c>
      <c r="J11" s="449">
        <v>171.1</v>
      </c>
      <c r="K11" s="449">
        <v>19.600000000000001</v>
      </c>
    </row>
    <row r="12" spans="1:13" ht="10.5" customHeight="1">
      <c r="H12" s="448">
        <v>2017</v>
      </c>
      <c r="I12" s="449">
        <v>966.1</v>
      </c>
      <c r="J12" s="449">
        <v>243</v>
      </c>
      <c r="K12" s="449">
        <v>36.1</v>
      </c>
    </row>
    <row r="13" spans="1:13" ht="10.5" customHeight="1">
      <c r="H13" s="448">
        <v>2018</v>
      </c>
      <c r="I13" s="449">
        <v>1222</v>
      </c>
      <c r="J13" s="449">
        <v>304</v>
      </c>
      <c r="K13" s="449">
        <v>22.7</v>
      </c>
    </row>
    <row r="17" spans="9:11" ht="10.5" customHeight="1">
      <c r="I17" s="449"/>
      <c r="J17" s="449"/>
      <c r="K17" s="449"/>
    </row>
    <row r="18" spans="9:11" ht="10.5" customHeight="1">
      <c r="I18" s="449"/>
      <c r="J18" s="449"/>
      <c r="K18" s="449"/>
    </row>
    <row r="19" spans="9:11" ht="10.5" customHeight="1">
      <c r="I19" s="449"/>
      <c r="J19" s="449"/>
      <c r="K19" s="449"/>
    </row>
    <row r="20" spans="9:11" ht="10.5" customHeight="1">
      <c r="I20" s="449"/>
      <c r="J20" s="449"/>
      <c r="K20" s="449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showGridLines="0" zoomScale="120" zoomScaleNormal="120" workbookViewId="0">
      <selection activeCell="B5" sqref="B5"/>
    </sheetView>
  </sheetViews>
  <sheetFormatPr defaultColWidth="9.109375" defaultRowHeight="10.5" customHeight="1"/>
  <cols>
    <col min="1" max="1" width="12.88671875" style="453" customWidth="1"/>
    <col min="2" max="6" width="9.109375" style="453"/>
    <col min="7" max="7" width="9.44140625" style="453" customWidth="1"/>
    <col min="8" max="8" width="9.109375" style="452"/>
    <col min="9" max="9" width="17.6640625" style="453" customWidth="1"/>
    <col min="10" max="10" width="17.33203125" style="453" customWidth="1"/>
    <col min="11" max="11" width="19" style="453" customWidth="1"/>
    <col min="12" max="16384" width="9.109375" style="453"/>
  </cols>
  <sheetData>
    <row r="1" spans="1:14" s="6" customFormat="1" ht="10.5" customHeight="1">
      <c r="A1" s="2" t="s">
        <v>3</v>
      </c>
      <c r="B1" s="207" t="s">
        <v>598</v>
      </c>
      <c r="J1" s="808" t="s">
        <v>10</v>
      </c>
      <c r="K1" s="809"/>
      <c r="L1" s="810"/>
      <c r="M1" s="810"/>
      <c r="N1" s="450"/>
    </row>
    <row r="2" spans="1:14" s="6" customFormat="1" ht="10.5" customHeight="1">
      <c r="A2" s="2" t="s">
        <v>0</v>
      </c>
      <c r="B2" s="420" t="s">
        <v>603</v>
      </c>
      <c r="I2" s="437"/>
    </row>
    <row r="3" spans="1:14" s="6" customFormat="1" ht="10.5" customHeight="1">
      <c r="A3" s="2" t="s">
        <v>7</v>
      </c>
      <c r="B3" s="6" t="s">
        <v>654</v>
      </c>
    </row>
    <row r="4" spans="1:14" s="6" customFormat="1" ht="10.5" customHeight="1">
      <c r="A4" s="2" t="s">
        <v>1</v>
      </c>
      <c r="B4" s="6" t="s">
        <v>1756</v>
      </c>
    </row>
    <row r="5" spans="1:14" s="422" customFormat="1" ht="10.5" customHeight="1">
      <c r="A5" s="4" t="s">
        <v>6</v>
      </c>
    </row>
    <row r="6" spans="1:14" s="422" customFormat="1" ht="10.5" customHeight="1">
      <c r="A6" s="4" t="s">
        <v>2</v>
      </c>
    </row>
    <row r="7" spans="1:14" ht="10.5" customHeight="1">
      <c r="A7" s="4"/>
      <c r="B7" s="451"/>
      <c r="C7" s="451"/>
      <c r="D7" s="451"/>
      <c r="E7" s="451"/>
      <c r="F7" s="451"/>
      <c r="G7" s="451"/>
    </row>
    <row r="8" spans="1:14" ht="10.5" customHeight="1">
      <c r="A8" s="454"/>
      <c r="B8" s="451"/>
      <c r="C8" s="451"/>
      <c r="D8" s="451"/>
      <c r="E8" s="451"/>
      <c r="F8" s="451"/>
      <c r="G8" s="451"/>
      <c r="I8" s="423" t="s">
        <v>655</v>
      </c>
      <c r="J8" s="423" t="s">
        <v>146</v>
      </c>
      <c r="K8" s="423" t="s">
        <v>147</v>
      </c>
    </row>
    <row r="9" spans="1:14" ht="10.5" customHeight="1">
      <c r="A9" s="451"/>
      <c r="B9" s="455"/>
      <c r="C9" s="455"/>
      <c r="D9" s="455"/>
      <c r="E9" s="455"/>
      <c r="F9" s="455"/>
      <c r="G9" s="455"/>
      <c r="I9" s="423" t="s">
        <v>656</v>
      </c>
      <c r="J9" s="423" t="s">
        <v>148</v>
      </c>
      <c r="K9" s="423" t="s">
        <v>149</v>
      </c>
    </row>
    <row r="10" spans="1:14" ht="10.5" customHeight="1">
      <c r="A10" s="451"/>
      <c r="B10" s="451"/>
      <c r="C10" s="451"/>
      <c r="D10" s="451"/>
      <c r="E10" s="451"/>
      <c r="F10" s="451"/>
      <c r="G10" s="451"/>
      <c r="H10" s="456" t="s">
        <v>150</v>
      </c>
      <c r="I10" s="456">
        <v>39</v>
      </c>
      <c r="J10" s="456">
        <v>27</v>
      </c>
      <c r="K10" s="456">
        <v>7</v>
      </c>
    </row>
    <row r="11" spans="1:14" ht="10.5" customHeight="1">
      <c r="A11" s="451"/>
      <c r="B11" s="451"/>
      <c r="C11" s="451"/>
      <c r="D11" s="451"/>
      <c r="E11" s="451"/>
      <c r="F11" s="451"/>
      <c r="G11" s="451"/>
      <c r="H11" s="456"/>
      <c r="I11" s="456">
        <v>42</v>
      </c>
      <c r="J11" s="456">
        <v>26</v>
      </c>
      <c r="K11" s="456">
        <v>10</v>
      </c>
    </row>
    <row r="12" spans="1:14" ht="10.5" customHeight="1">
      <c r="A12" s="451"/>
      <c r="B12" s="451"/>
      <c r="C12" s="451"/>
      <c r="D12" s="451"/>
      <c r="E12" s="451"/>
      <c r="F12" s="451"/>
      <c r="G12" s="451"/>
      <c r="H12" s="456" t="s">
        <v>152</v>
      </c>
      <c r="I12" s="456">
        <v>43</v>
      </c>
      <c r="J12" s="456">
        <v>24</v>
      </c>
      <c r="K12" s="456">
        <v>8</v>
      </c>
    </row>
    <row r="13" spans="1:14" s="459" customFormat="1" ht="10.5" customHeight="1">
      <c r="A13" s="457"/>
      <c r="B13" s="457"/>
      <c r="C13" s="457"/>
      <c r="D13" s="457"/>
      <c r="E13" s="457"/>
      <c r="F13" s="457"/>
      <c r="G13" s="457"/>
      <c r="H13" s="458"/>
      <c r="I13" s="458">
        <v>40</v>
      </c>
      <c r="J13" s="458">
        <v>24</v>
      </c>
      <c r="K13" s="458">
        <v>8</v>
      </c>
    </row>
    <row r="14" spans="1:14" ht="10.5" customHeight="1">
      <c r="A14" s="451"/>
      <c r="B14" s="451"/>
      <c r="C14" s="451"/>
      <c r="D14" s="451"/>
      <c r="E14" s="451"/>
      <c r="F14" s="451"/>
      <c r="G14" s="451"/>
      <c r="H14" s="456" t="s">
        <v>154</v>
      </c>
      <c r="I14" s="456">
        <v>50</v>
      </c>
      <c r="J14" s="456">
        <v>20</v>
      </c>
      <c r="K14" s="456">
        <v>6</v>
      </c>
    </row>
    <row r="15" spans="1:14" ht="10.5" customHeight="1">
      <c r="A15" s="451"/>
      <c r="B15" s="451"/>
      <c r="C15" s="451"/>
      <c r="D15" s="451"/>
      <c r="E15" s="451"/>
      <c r="F15" s="451"/>
      <c r="G15" s="451"/>
      <c r="H15" s="456"/>
      <c r="I15" s="456">
        <v>53</v>
      </c>
      <c r="J15" s="456">
        <v>18</v>
      </c>
      <c r="K15" s="456">
        <v>7</v>
      </c>
    </row>
    <row r="16" spans="1:14" ht="10.5" customHeight="1">
      <c r="A16" s="451"/>
      <c r="B16" s="3"/>
      <c r="C16" s="451"/>
      <c r="D16" s="451"/>
      <c r="E16" s="451"/>
      <c r="F16" s="451"/>
      <c r="G16" s="451"/>
      <c r="H16" s="456" t="s">
        <v>155</v>
      </c>
      <c r="I16" s="456">
        <v>54</v>
      </c>
      <c r="J16" s="456">
        <v>15</v>
      </c>
      <c r="K16" s="456">
        <v>7</v>
      </c>
    </row>
    <row r="17" spans="2:11" ht="10.5" customHeight="1">
      <c r="H17" s="456"/>
      <c r="I17" s="456">
        <v>52</v>
      </c>
      <c r="J17" s="456">
        <v>18</v>
      </c>
      <c r="K17" s="456">
        <v>6</v>
      </c>
    </row>
    <row r="18" spans="2:11" ht="10.5" customHeight="1">
      <c r="H18" s="456" t="s">
        <v>89</v>
      </c>
      <c r="I18" s="456">
        <v>51</v>
      </c>
      <c r="J18" s="456">
        <v>18</v>
      </c>
      <c r="K18" s="456">
        <v>6</v>
      </c>
    </row>
    <row r="19" spans="2:11" ht="10.5" customHeight="1">
      <c r="B19" s="460"/>
      <c r="H19" s="456"/>
      <c r="I19" s="456">
        <v>52</v>
      </c>
      <c r="J19" s="456">
        <v>20</v>
      </c>
      <c r="K19" s="456">
        <v>6</v>
      </c>
    </row>
    <row r="20" spans="2:11" ht="10.5" customHeight="1">
      <c r="H20" s="456" t="s">
        <v>156</v>
      </c>
      <c r="I20" s="456">
        <v>49</v>
      </c>
      <c r="J20" s="456">
        <v>17</v>
      </c>
      <c r="K20" s="456">
        <v>4</v>
      </c>
    </row>
    <row r="21" spans="2:11" ht="10.5" customHeight="1">
      <c r="H21" s="456"/>
      <c r="I21" s="456">
        <v>52</v>
      </c>
      <c r="J21" s="456">
        <v>16</v>
      </c>
      <c r="K21" s="456">
        <v>5</v>
      </c>
    </row>
    <row r="22" spans="2:11" ht="10.5" customHeight="1">
      <c r="H22" s="456" t="s">
        <v>93</v>
      </c>
      <c r="I22" s="456">
        <v>52</v>
      </c>
      <c r="J22" s="456">
        <v>18</v>
      </c>
      <c r="K22" s="456">
        <v>4</v>
      </c>
    </row>
    <row r="23" spans="2:11" ht="10.5" customHeight="1">
      <c r="H23" s="456"/>
      <c r="I23" s="456">
        <v>53</v>
      </c>
      <c r="J23" s="456">
        <v>17</v>
      </c>
      <c r="K23" s="456">
        <v>5</v>
      </c>
    </row>
    <row r="24" spans="2:11" ht="10.5" customHeight="1">
      <c r="H24" s="456" t="s">
        <v>157</v>
      </c>
      <c r="I24" s="456">
        <v>50</v>
      </c>
      <c r="J24" s="456">
        <v>18</v>
      </c>
      <c r="K24" s="456">
        <v>5</v>
      </c>
    </row>
    <row r="25" spans="2:11" ht="10.5" customHeight="1">
      <c r="H25" s="456"/>
      <c r="I25" s="456">
        <v>46</v>
      </c>
      <c r="J25" s="456">
        <v>18</v>
      </c>
      <c r="K25" s="456">
        <v>5</v>
      </c>
    </row>
    <row r="26" spans="2:11" ht="10.5" customHeight="1">
      <c r="H26" s="456" t="s">
        <v>97</v>
      </c>
      <c r="I26" s="456">
        <v>43</v>
      </c>
      <c r="J26" s="456">
        <v>17</v>
      </c>
      <c r="K26" s="456">
        <v>4</v>
      </c>
    </row>
    <row r="27" spans="2:11" ht="10.5" customHeight="1">
      <c r="H27" s="456"/>
      <c r="I27" s="456">
        <v>39</v>
      </c>
      <c r="J27" s="456">
        <v>17</v>
      </c>
      <c r="K27" s="456">
        <v>4</v>
      </c>
    </row>
    <row r="28" spans="2:11" ht="10.5" customHeight="1">
      <c r="H28" s="456" t="s">
        <v>158</v>
      </c>
      <c r="I28" s="456">
        <v>39</v>
      </c>
      <c r="J28" s="456">
        <v>14</v>
      </c>
      <c r="K28" s="456">
        <v>4</v>
      </c>
    </row>
    <row r="29" spans="2:11" ht="10.5" customHeight="1">
      <c r="H29" s="456"/>
      <c r="I29" s="453">
        <v>39</v>
      </c>
      <c r="J29" s="453">
        <v>15</v>
      </c>
      <c r="K29" s="453">
        <v>3</v>
      </c>
    </row>
    <row r="30" spans="2:11" ht="10.5" customHeight="1">
      <c r="H30" s="456" t="s">
        <v>101</v>
      </c>
      <c r="I30" s="453">
        <v>35</v>
      </c>
      <c r="J30" s="453">
        <v>17</v>
      </c>
      <c r="K30" s="453">
        <v>4</v>
      </c>
    </row>
    <row r="33" spans="2:2" ht="10.5" customHeight="1">
      <c r="B33" s="461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"/>
  <sheetViews>
    <sheetView showGridLines="0" zoomScale="120" zoomScaleNormal="120" workbookViewId="0">
      <selection activeCell="J10" sqref="J10"/>
    </sheetView>
  </sheetViews>
  <sheetFormatPr defaultColWidth="9.109375" defaultRowHeight="10.5" customHeight="1"/>
  <cols>
    <col min="1" max="1" width="12.6640625" style="463" customWidth="1"/>
    <col min="2" max="7" width="9.109375" style="463"/>
    <col min="8" max="8" width="9.109375" style="464"/>
    <col min="9" max="9" width="15.5546875" style="464" customWidth="1"/>
    <col min="10" max="10" width="17.6640625" style="464" customWidth="1"/>
    <col min="11" max="11" width="15.5546875" style="464" customWidth="1"/>
    <col min="12" max="16384" width="9.109375" style="463"/>
  </cols>
  <sheetData>
    <row r="1" spans="1:12" s="6" customFormat="1" ht="10.5" customHeight="1">
      <c r="A1" s="2" t="s">
        <v>3</v>
      </c>
      <c r="B1" s="208" t="s">
        <v>599</v>
      </c>
      <c r="F1" s="7"/>
      <c r="G1" s="437"/>
      <c r="H1" s="462"/>
      <c r="J1" s="808" t="s">
        <v>10</v>
      </c>
      <c r="K1" s="809"/>
      <c r="L1" s="810"/>
    </row>
    <row r="2" spans="1:12" s="6" customFormat="1" ht="10.5" customHeight="1">
      <c r="A2" s="2" t="s">
        <v>0</v>
      </c>
      <c r="B2" s="208" t="s">
        <v>604</v>
      </c>
      <c r="H2" s="421"/>
      <c r="I2" s="421"/>
      <c r="J2" s="421"/>
      <c r="K2" s="421"/>
    </row>
    <row r="3" spans="1:12" s="6" customFormat="1" ht="10.5" customHeight="1">
      <c r="A3" s="2" t="s">
        <v>7</v>
      </c>
      <c r="B3" s="6" t="s">
        <v>124</v>
      </c>
      <c r="H3" s="421"/>
      <c r="I3" s="421"/>
    </row>
    <row r="4" spans="1:12" s="6" customFormat="1" ht="10.5" customHeight="1">
      <c r="A4" s="2" t="s">
        <v>1</v>
      </c>
      <c r="B4" s="6" t="s">
        <v>125</v>
      </c>
      <c r="H4" s="421"/>
      <c r="I4" s="421"/>
      <c r="J4" s="421"/>
      <c r="K4" s="421"/>
    </row>
    <row r="5" spans="1:12" s="6" customFormat="1" ht="10.5" customHeight="1">
      <c r="A5" s="4" t="s">
        <v>6</v>
      </c>
      <c r="B5" s="6" t="s">
        <v>657</v>
      </c>
      <c r="H5" s="421"/>
      <c r="I5" s="421"/>
      <c r="J5" s="421"/>
      <c r="K5" s="421"/>
    </row>
    <row r="6" spans="1:12" s="6" customFormat="1" ht="10.5" customHeight="1">
      <c r="A6" s="4" t="s">
        <v>2</v>
      </c>
      <c r="B6" s="9" t="s">
        <v>658</v>
      </c>
      <c r="H6" s="421"/>
      <c r="I6" s="421"/>
      <c r="J6" s="421"/>
      <c r="K6" s="421"/>
    </row>
    <row r="8" spans="1:12" ht="10.5" customHeight="1">
      <c r="I8" s="423" t="s">
        <v>141</v>
      </c>
      <c r="J8" s="423" t="s">
        <v>659</v>
      </c>
      <c r="K8" s="423" t="s">
        <v>660</v>
      </c>
    </row>
    <row r="9" spans="1:12" ht="10.5" customHeight="1">
      <c r="I9" s="423" t="s">
        <v>142</v>
      </c>
      <c r="J9" s="423" t="s">
        <v>1708</v>
      </c>
      <c r="K9" s="423" t="s">
        <v>1707</v>
      </c>
    </row>
    <row r="10" spans="1:12" ht="10.5" customHeight="1">
      <c r="H10" s="465"/>
      <c r="I10" s="466">
        <v>274</v>
      </c>
      <c r="J10" s="467">
        <v>0.03</v>
      </c>
      <c r="K10" s="467">
        <v>-5.0000000000000001E-3</v>
      </c>
    </row>
    <row r="11" spans="1:12" ht="10.5" customHeight="1">
      <c r="H11" s="465" t="s">
        <v>128</v>
      </c>
      <c r="I11" s="466">
        <v>313</v>
      </c>
      <c r="J11" s="467">
        <v>2.4E-2</v>
      </c>
      <c r="K11" s="467">
        <v>-1E-3</v>
      </c>
    </row>
    <row r="12" spans="1:12" ht="10.5" customHeight="1">
      <c r="H12" s="465"/>
      <c r="I12" s="466">
        <v>351</v>
      </c>
      <c r="J12" s="467">
        <v>2.5999999999999999E-2</v>
      </c>
      <c r="K12" s="467">
        <v>-1E-3</v>
      </c>
    </row>
    <row r="13" spans="1:12" ht="10.5" customHeight="1">
      <c r="H13" s="465" t="s">
        <v>129</v>
      </c>
      <c r="I13" s="466">
        <v>394</v>
      </c>
      <c r="J13" s="467">
        <v>2.9000000000000001E-2</v>
      </c>
      <c r="K13" s="467">
        <v>-3.0000000000000001E-3</v>
      </c>
    </row>
    <row r="14" spans="1:12" ht="10.5" customHeight="1">
      <c r="H14" s="465"/>
      <c r="I14" s="466">
        <v>347</v>
      </c>
      <c r="J14" s="467">
        <v>3.6999999999999998E-2</v>
      </c>
      <c r="K14" s="467">
        <v>-3.0000000000000001E-3</v>
      </c>
    </row>
    <row r="15" spans="1:12" ht="10.5" customHeight="1">
      <c r="H15" s="465" t="s">
        <v>143</v>
      </c>
      <c r="I15" s="466">
        <v>362</v>
      </c>
      <c r="J15" s="467">
        <v>0.04</v>
      </c>
      <c r="K15" s="467">
        <v>-7.0000000000000001E-3</v>
      </c>
    </row>
    <row r="16" spans="1:12" ht="10.5" customHeight="1">
      <c r="H16" s="465"/>
      <c r="I16" s="466">
        <v>411</v>
      </c>
      <c r="J16" s="467">
        <v>0.04</v>
      </c>
      <c r="K16" s="467">
        <v>3.0000000000000001E-3</v>
      </c>
    </row>
    <row r="17" spans="8:11" ht="10.5" customHeight="1">
      <c r="H17" s="465" t="s">
        <v>92</v>
      </c>
      <c r="I17" s="466">
        <v>449</v>
      </c>
      <c r="J17" s="467">
        <v>4.4999999999999998E-2</v>
      </c>
      <c r="K17" s="467">
        <v>-2E-3</v>
      </c>
    </row>
    <row r="18" spans="8:11" ht="10.5" customHeight="1">
      <c r="H18" s="465"/>
      <c r="I18" s="466">
        <v>421</v>
      </c>
      <c r="J18" s="467">
        <v>5.3999999999999999E-2</v>
      </c>
      <c r="K18" s="467">
        <v>8.9999999999999993E-3</v>
      </c>
    </row>
    <row r="19" spans="8:11" s="468" customFormat="1" ht="10.5" customHeight="1">
      <c r="H19" s="465" t="s">
        <v>144</v>
      </c>
      <c r="I19" s="466">
        <v>470</v>
      </c>
      <c r="J19" s="467">
        <v>4.7E-2</v>
      </c>
      <c r="K19" s="467">
        <v>8.0000000000000002E-3</v>
      </c>
    </row>
    <row r="20" spans="8:11" ht="10.5" customHeight="1">
      <c r="H20" s="465"/>
      <c r="I20" s="466">
        <v>513</v>
      </c>
      <c r="J20" s="467">
        <v>5.2999999999999999E-2</v>
      </c>
      <c r="K20" s="467">
        <v>1.4999999999999999E-2</v>
      </c>
    </row>
    <row r="21" spans="8:11" s="468" customFormat="1" ht="10.5" customHeight="1">
      <c r="H21" s="465" t="s">
        <v>96</v>
      </c>
      <c r="I21" s="466">
        <v>574</v>
      </c>
      <c r="J21" s="467">
        <v>5.3999999999999999E-2</v>
      </c>
      <c r="K21" s="467">
        <v>2.4E-2</v>
      </c>
    </row>
    <row r="22" spans="8:11" ht="10.5" customHeight="1">
      <c r="H22" s="465"/>
      <c r="I22" s="466">
        <v>527</v>
      </c>
      <c r="J22" s="467">
        <v>5.8999999999999997E-2</v>
      </c>
      <c r="K22" s="467">
        <v>1.4999999999999999E-2</v>
      </c>
    </row>
    <row r="23" spans="8:11" ht="10.5" customHeight="1">
      <c r="H23" s="465" t="s">
        <v>145</v>
      </c>
      <c r="I23" s="466">
        <v>571</v>
      </c>
      <c r="J23" s="467">
        <v>6.3E-2</v>
      </c>
      <c r="K23" s="467">
        <v>1.2E-2</v>
      </c>
    </row>
    <row r="24" spans="8:11" s="468" customFormat="1" ht="10.5" customHeight="1">
      <c r="H24" s="469"/>
      <c r="I24" s="466">
        <v>638</v>
      </c>
      <c r="J24" s="467">
        <v>6.6000000000000003E-2</v>
      </c>
      <c r="K24" s="467">
        <v>1.7000000000000001E-2</v>
      </c>
    </row>
    <row r="25" spans="8:11" ht="10.5" customHeight="1">
      <c r="H25" s="465" t="s">
        <v>100</v>
      </c>
      <c r="I25" s="464">
        <v>696</v>
      </c>
      <c r="J25" s="467">
        <v>6.5000000000000002E-2</v>
      </c>
      <c r="K25" s="467">
        <v>0.01</v>
      </c>
    </row>
    <row r="27" spans="8:11" s="468" customFormat="1" ht="10.5" customHeight="1">
      <c r="H27" s="469"/>
      <c r="I27" s="469"/>
      <c r="J27" s="469"/>
      <c r="K27" s="469"/>
    </row>
    <row r="29" spans="8:11" s="468" customFormat="1" ht="10.5" customHeight="1">
      <c r="H29" s="469"/>
      <c r="I29" s="469"/>
      <c r="J29" s="469"/>
      <c r="K29" s="469"/>
    </row>
    <row r="50" spans="8:11" s="471" customFormat="1" ht="10.5" customHeight="1">
      <c r="H50" s="470"/>
      <c r="I50" s="470"/>
      <c r="J50" s="470"/>
      <c r="K50" s="470"/>
    </row>
    <row r="51" spans="8:11" s="471" customFormat="1" ht="10.5" customHeight="1">
      <c r="H51" s="470"/>
      <c r="I51" s="470"/>
      <c r="J51" s="470"/>
      <c r="K51" s="470"/>
    </row>
    <row r="52" spans="8:11" s="471" customFormat="1" ht="10.5" customHeight="1">
      <c r="H52" s="470"/>
      <c r="I52" s="470"/>
      <c r="J52" s="470"/>
      <c r="K52" s="470"/>
    </row>
    <row r="53" spans="8:11" s="471" customFormat="1" ht="10.5" customHeight="1">
      <c r="H53" s="470"/>
      <c r="I53" s="470"/>
      <c r="J53" s="470"/>
      <c r="K53" s="470"/>
    </row>
    <row r="54" spans="8:11" s="471" customFormat="1" ht="10.5" customHeight="1">
      <c r="H54" s="470"/>
      <c r="I54" s="470"/>
      <c r="J54" s="470"/>
      <c r="K54" s="470"/>
    </row>
    <row r="55" spans="8:11" s="471" customFormat="1" ht="10.5" customHeight="1">
      <c r="H55" s="470"/>
      <c r="I55" s="470"/>
      <c r="J55" s="470"/>
      <c r="K55" s="470"/>
    </row>
    <row r="56" spans="8:11" s="471" customFormat="1" ht="10.5" customHeight="1">
      <c r="H56" s="470"/>
      <c r="I56" s="470"/>
      <c r="J56" s="470"/>
      <c r="K56" s="470"/>
    </row>
    <row r="57" spans="8:11" s="471" customFormat="1" ht="10.5" customHeight="1">
      <c r="H57" s="470"/>
      <c r="I57" s="470"/>
      <c r="J57" s="470"/>
      <c r="K57" s="470"/>
    </row>
    <row r="58" spans="8:11" s="471" customFormat="1" ht="10.5" customHeight="1">
      <c r="H58" s="470"/>
      <c r="I58" s="470"/>
      <c r="J58" s="470"/>
      <c r="K58" s="470"/>
    </row>
    <row r="59" spans="8:11" s="471" customFormat="1" ht="10.5" customHeight="1">
      <c r="H59" s="470"/>
      <c r="I59" s="470"/>
      <c r="J59" s="470"/>
      <c r="K59" s="470"/>
    </row>
    <row r="60" spans="8:11" s="471" customFormat="1" ht="10.5" customHeight="1">
      <c r="H60" s="470"/>
      <c r="I60" s="470"/>
      <c r="J60" s="470"/>
      <c r="K60" s="470"/>
    </row>
    <row r="61" spans="8:11" s="471" customFormat="1" ht="10.5" customHeight="1">
      <c r="H61" s="470"/>
      <c r="I61" s="470"/>
      <c r="J61" s="470"/>
      <c r="K61" s="470"/>
    </row>
    <row r="62" spans="8:11" s="471" customFormat="1" ht="10.5" customHeight="1">
      <c r="H62" s="470"/>
      <c r="I62" s="470"/>
      <c r="J62" s="470"/>
      <c r="K62" s="470"/>
    </row>
    <row r="63" spans="8:11" s="471" customFormat="1" ht="10.5" customHeight="1">
      <c r="H63" s="470"/>
      <c r="I63" s="470"/>
      <c r="J63" s="470"/>
      <c r="K63" s="470"/>
    </row>
    <row r="64" spans="8:11" s="471" customFormat="1" ht="10.5" customHeight="1">
      <c r="H64" s="470"/>
      <c r="I64" s="470"/>
      <c r="J64" s="470"/>
      <c r="K64" s="470"/>
    </row>
    <row r="65" spans="8:11" s="471" customFormat="1" ht="10.5" customHeight="1">
      <c r="H65" s="470"/>
      <c r="I65" s="470"/>
      <c r="J65" s="470"/>
      <c r="K65" s="470"/>
    </row>
    <row r="66" spans="8:11" s="471" customFormat="1" ht="10.5" customHeight="1">
      <c r="H66" s="470"/>
      <c r="I66" s="470"/>
      <c r="J66" s="470"/>
      <c r="K66" s="470"/>
    </row>
    <row r="67" spans="8:11" s="471" customFormat="1" ht="10.5" customHeight="1">
      <c r="H67" s="470"/>
      <c r="I67" s="470"/>
      <c r="J67" s="470"/>
      <c r="K67" s="470"/>
    </row>
    <row r="68" spans="8:11" s="471" customFormat="1" ht="10.5" customHeight="1">
      <c r="H68" s="470"/>
      <c r="I68" s="470"/>
      <c r="J68" s="470"/>
      <c r="K68" s="470"/>
    </row>
    <row r="69" spans="8:11" s="471" customFormat="1" ht="10.5" customHeight="1">
      <c r="H69" s="470"/>
      <c r="I69" s="470"/>
      <c r="J69" s="470"/>
      <c r="K69" s="470"/>
    </row>
    <row r="70" spans="8:11" s="471" customFormat="1" ht="10.5" customHeight="1">
      <c r="H70" s="470"/>
      <c r="I70" s="470"/>
      <c r="J70" s="470"/>
      <c r="K70" s="470"/>
    </row>
    <row r="71" spans="8:11" s="471" customFormat="1" ht="10.5" customHeight="1">
      <c r="H71" s="470"/>
      <c r="I71" s="470"/>
      <c r="J71" s="470"/>
      <c r="K71" s="470"/>
    </row>
    <row r="72" spans="8:11" s="471" customFormat="1" ht="10.5" customHeight="1">
      <c r="H72" s="470"/>
      <c r="I72" s="470"/>
      <c r="J72" s="470"/>
      <c r="K72" s="470"/>
    </row>
    <row r="73" spans="8:11" s="471" customFormat="1" ht="10.5" customHeight="1">
      <c r="H73" s="470"/>
      <c r="I73" s="470"/>
      <c r="J73" s="470"/>
      <c r="K73" s="470"/>
    </row>
    <row r="74" spans="8:11" s="471" customFormat="1" ht="10.5" customHeight="1">
      <c r="H74" s="470"/>
      <c r="I74" s="470"/>
      <c r="J74" s="470"/>
      <c r="K74" s="470"/>
    </row>
    <row r="75" spans="8:11" s="471" customFormat="1" ht="10.5" customHeight="1">
      <c r="H75" s="470"/>
      <c r="I75" s="470"/>
      <c r="J75" s="470"/>
      <c r="K75" s="470"/>
    </row>
    <row r="76" spans="8:11" s="471" customFormat="1" ht="10.5" customHeight="1">
      <c r="H76" s="470"/>
      <c r="I76" s="470"/>
      <c r="J76" s="470"/>
      <c r="K76" s="470"/>
    </row>
    <row r="77" spans="8:11" s="471" customFormat="1" ht="10.5" customHeight="1">
      <c r="H77" s="470"/>
      <c r="I77" s="470"/>
      <c r="J77" s="470"/>
      <c r="K77" s="470"/>
    </row>
  </sheetData>
  <mergeCells count="1">
    <mergeCell ref="J1:L1"/>
  </mergeCells>
  <hyperlinks>
    <hyperlink ref="J1" location="Перелік_Index!A1" display="Повернутися до переліку / Return to the Index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7"/>
  <sheetViews>
    <sheetView showGridLines="0" zoomScale="120" zoomScaleNormal="120" workbookViewId="0">
      <selection activeCell="H36" sqref="H36"/>
    </sheetView>
  </sheetViews>
  <sheetFormatPr defaultColWidth="9.109375" defaultRowHeight="10.5" customHeight="1"/>
  <cols>
    <col min="1" max="1" width="12.88671875" style="472" customWidth="1"/>
    <col min="2" max="8" width="9.109375" style="472"/>
    <col min="9" max="9" width="24.6640625" style="472" customWidth="1"/>
    <col min="10" max="10" width="22" style="472" customWidth="1"/>
    <col min="11" max="11" width="21.6640625" style="472" customWidth="1"/>
    <col min="12" max="21" width="10" style="472" bestFit="1" customWidth="1"/>
    <col min="22" max="22" width="8.88671875" style="472" customWidth="1"/>
    <col min="23" max="23" width="10.109375" style="472" bestFit="1" customWidth="1"/>
    <col min="24" max="24" width="10.109375" style="472" customWidth="1"/>
    <col min="25" max="25" width="10.6640625" style="472" customWidth="1"/>
    <col min="26" max="27" width="10.109375" style="472" bestFit="1" customWidth="1"/>
    <col min="28" max="16384" width="9.109375" style="472"/>
  </cols>
  <sheetData>
    <row r="1" spans="1:25" s="6" customFormat="1" ht="10.5" customHeight="1">
      <c r="A1" s="2" t="s">
        <v>3</v>
      </c>
      <c r="B1" s="814" t="s">
        <v>159</v>
      </c>
      <c r="C1" s="815"/>
      <c r="D1" s="815"/>
      <c r="E1" s="815"/>
      <c r="F1" s="815"/>
      <c r="G1" s="437"/>
      <c r="H1" s="462"/>
      <c r="J1" s="808" t="s">
        <v>10</v>
      </c>
      <c r="K1" s="809"/>
      <c r="L1" s="810"/>
      <c r="M1" s="810"/>
      <c r="N1" s="450"/>
    </row>
    <row r="2" spans="1:25" s="6" customFormat="1" ht="10.5" customHeight="1">
      <c r="A2" s="2" t="s">
        <v>0</v>
      </c>
      <c r="B2" s="814" t="s">
        <v>160</v>
      </c>
      <c r="C2" s="815"/>
      <c r="D2" s="815"/>
      <c r="E2" s="815"/>
      <c r="F2" s="815"/>
      <c r="H2" s="421"/>
      <c r="I2" s="421"/>
    </row>
    <row r="3" spans="1:25" s="6" customFormat="1" ht="10.5" customHeight="1">
      <c r="A3" s="2" t="s">
        <v>7</v>
      </c>
      <c r="B3" s="6" t="s">
        <v>124</v>
      </c>
      <c r="H3" s="421"/>
      <c r="I3" s="421"/>
      <c r="J3" s="421"/>
    </row>
    <row r="4" spans="1:25" s="6" customFormat="1" ht="10.5" customHeight="1">
      <c r="A4" s="2" t="s">
        <v>1</v>
      </c>
      <c r="B4" s="6" t="s">
        <v>125</v>
      </c>
      <c r="H4" s="421"/>
      <c r="I4" s="421"/>
      <c r="J4" s="421"/>
    </row>
    <row r="5" spans="1:25" s="6" customFormat="1" ht="10.5" customHeight="1">
      <c r="A5" s="4" t="s">
        <v>6</v>
      </c>
      <c r="H5" s="421"/>
      <c r="I5" s="421"/>
      <c r="J5" s="421"/>
    </row>
    <row r="6" spans="1:25" s="6" customFormat="1" ht="10.5" customHeight="1">
      <c r="A6" s="4" t="s">
        <v>2</v>
      </c>
      <c r="B6" s="9"/>
      <c r="H6" s="421"/>
      <c r="I6" s="421"/>
      <c r="J6" s="421"/>
      <c r="K6" s="421"/>
      <c r="L6" s="421"/>
    </row>
    <row r="7" spans="1:25" ht="10.5" customHeight="1">
      <c r="H7" s="473"/>
      <c r="I7" s="474"/>
      <c r="J7" s="473"/>
      <c r="K7" s="473"/>
      <c r="L7" s="473"/>
    </row>
    <row r="8" spans="1:25" ht="10.5" customHeight="1">
      <c r="H8" s="464"/>
      <c r="I8" s="423" t="s">
        <v>661</v>
      </c>
      <c r="J8" s="423" t="s">
        <v>662</v>
      </c>
      <c r="K8" s="423" t="s">
        <v>666</v>
      </c>
      <c r="L8" s="473"/>
      <c r="X8" s="475"/>
      <c r="Y8" s="476"/>
    </row>
    <row r="9" spans="1:25" ht="10.5" customHeight="1">
      <c r="H9" s="464"/>
      <c r="I9" s="423" t="s">
        <v>663</v>
      </c>
      <c r="J9" s="423" t="s">
        <v>664</v>
      </c>
      <c r="K9" s="423" t="s">
        <v>161</v>
      </c>
      <c r="L9" s="473"/>
      <c r="X9" s="475"/>
      <c r="Y9" s="476"/>
    </row>
    <row r="10" spans="1:25" ht="10.5" customHeight="1">
      <c r="H10" s="465">
        <v>2008</v>
      </c>
      <c r="I10" s="477">
        <v>29.4</v>
      </c>
      <c r="J10" s="477">
        <v>45.9</v>
      </c>
      <c r="K10" s="477">
        <v>128.69999999999999</v>
      </c>
      <c r="L10" s="473"/>
      <c r="M10" s="478"/>
      <c r="N10" s="478"/>
      <c r="O10" s="478"/>
      <c r="X10" s="475"/>
      <c r="Y10" s="476"/>
    </row>
    <row r="11" spans="1:25" ht="10.5" customHeight="1">
      <c r="H11" s="465">
        <v>2009</v>
      </c>
      <c r="I11" s="477">
        <v>26.3</v>
      </c>
      <c r="J11" s="477">
        <v>37.700000000000003</v>
      </c>
      <c r="K11" s="477">
        <v>112.7</v>
      </c>
      <c r="L11" s="473"/>
      <c r="M11" s="478"/>
      <c r="N11" s="478"/>
      <c r="O11" s="478"/>
      <c r="X11" s="475"/>
      <c r="Y11" s="476"/>
    </row>
    <row r="12" spans="1:25" ht="10.5" customHeight="1">
      <c r="H12" s="465">
        <v>2010</v>
      </c>
      <c r="I12" s="477">
        <v>19.399999999999999</v>
      </c>
      <c r="J12" s="477">
        <v>25.6</v>
      </c>
      <c r="K12" s="477">
        <v>76.2</v>
      </c>
      <c r="L12" s="473"/>
      <c r="M12" s="478"/>
      <c r="N12" s="478"/>
      <c r="O12" s="478"/>
      <c r="X12" s="475"/>
      <c r="Y12" s="476"/>
    </row>
    <row r="13" spans="1:25" ht="10.5" customHeight="1">
      <c r="H13" s="465">
        <v>2011</v>
      </c>
      <c r="I13" s="477">
        <v>15.4</v>
      </c>
      <c r="J13" s="477">
        <v>21.1</v>
      </c>
      <c r="K13" s="477">
        <v>64.8</v>
      </c>
      <c r="L13" s="473"/>
      <c r="M13" s="478"/>
      <c r="N13" s="478"/>
      <c r="O13" s="478"/>
      <c r="X13" s="475"/>
      <c r="Y13" s="476"/>
    </row>
    <row r="14" spans="1:25" ht="10.5" customHeight="1">
      <c r="H14" s="465">
        <v>2012</v>
      </c>
      <c r="I14" s="477">
        <v>13.3</v>
      </c>
      <c r="J14" s="477">
        <v>16.899999999999999</v>
      </c>
      <c r="K14" s="477">
        <v>50.8</v>
      </c>
      <c r="L14" s="473"/>
      <c r="M14" s="478"/>
      <c r="N14" s="478"/>
      <c r="O14" s="478"/>
      <c r="X14" s="475"/>
      <c r="Y14" s="476"/>
    </row>
    <row r="15" spans="1:25" ht="10.5" customHeight="1">
      <c r="H15" s="465">
        <v>2013</v>
      </c>
      <c r="I15" s="477">
        <v>13.2</v>
      </c>
      <c r="J15" s="477">
        <v>16.5</v>
      </c>
      <c r="K15" s="477">
        <v>43.8</v>
      </c>
      <c r="L15" s="473"/>
      <c r="M15" s="478"/>
      <c r="N15" s="478"/>
      <c r="O15" s="478"/>
      <c r="X15" s="475"/>
      <c r="Y15" s="476"/>
    </row>
    <row r="16" spans="1:25" ht="10.5" customHeight="1">
      <c r="H16" s="465">
        <v>2014</v>
      </c>
      <c r="I16" s="477">
        <v>13.8</v>
      </c>
      <c r="J16" s="477">
        <v>19</v>
      </c>
      <c r="K16" s="477">
        <v>50.5</v>
      </c>
      <c r="L16" s="473"/>
      <c r="M16" s="478"/>
      <c r="N16" s="478"/>
      <c r="O16" s="478"/>
      <c r="X16" s="475"/>
      <c r="Y16" s="476"/>
    </row>
    <row r="17" spans="8:25" ht="10.5" customHeight="1">
      <c r="H17" s="465">
        <v>2015</v>
      </c>
      <c r="I17" s="477">
        <v>9.1999999999999993</v>
      </c>
      <c r="J17" s="477">
        <v>13.4</v>
      </c>
      <c r="K17" s="477">
        <v>42.6</v>
      </c>
      <c r="L17" s="473"/>
      <c r="M17" s="478"/>
      <c r="N17" s="478"/>
      <c r="O17" s="478"/>
      <c r="X17" s="475"/>
      <c r="Y17" s="476"/>
    </row>
    <row r="18" spans="8:25" ht="10.5" customHeight="1">
      <c r="H18" s="465">
        <v>2016</v>
      </c>
      <c r="I18" s="477">
        <v>7.3</v>
      </c>
      <c r="J18" s="477">
        <v>10.9</v>
      </c>
      <c r="K18" s="477">
        <v>36.700000000000003</v>
      </c>
      <c r="L18" s="473"/>
      <c r="M18" s="478"/>
      <c r="N18" s="478"/>
      <c r="O18" s="478"/>
      <c r="X18" s="475"/>
      <c r="Y18" s="476"/>
    </row>
    <row r="19" spans="8:25" ht="10.5" customHeight="1">
      <c r="H19" s="465">
        <v>2017</v>
      </c>
      <c r="I19" s="477">
        <v>6.2</v>
      </c>
      <c r="J19" s="477">
        <v>9.1999999999999993</v>
      </c>
      <c r="K19" s="477">
        <v>35.200000000000003</v>
      </c>
      <c r="L19" s="473"/>
      <c r="M19" s="478"/>
      <c r="N19" s="478"/>
      <c r="O19" s="478"/>
      <c r="X19" s="475"/>
      <c r="Y19" s="476"/>
    </row>
    <row r="20" spans="8:25" ht="10.5" customHeight="1">
      <c r="H20" s="465">
        <v>2018</v>
      </c>
      <c r="I20" s="477">
        <v>6</v>
      </c>
      <c r="J20" s="477">
        <v>8.6999999999999993</v>
      </c>
      <c r="K20" s="477">
        <v>37.9</v>
      </c>
      <c r="L20" s="473"/>
      <c r="M20" s="478"/>
      <c r="N20" s="478"/>
      <c r="O20" s="478"/>
      <c r="X20" s="475"/>
      <c r="Y20" s="476"/>
    </row>
    <row r="21" spans="8:25" ht="10.5" customHeight="1">
      <c r="H21" s="465"/>
      <c r="I21" s="477"/>
      <c r="J21" s="477"/>
      <c r="K21" s="477"/>
      <c r="L21" s="473"/>
      <c r="M21" s="478"/>
      <c r="N21" s="478"/>
      <c r="O21" s="478"/>
      <c r="X21" s="475"/>
      <c r="Y21" s="476"/>
    </row>
    <row r="22" spans="8:25" ht="10.5" customHeight="1">
      <c r="H22" s="465"/>
      <c r="I22" s="477"/>
      <c r="J22" s="477"/>
      <c r="K22" s="477"/>
      <c r="L22" s="473"/>
      <c r="M22" s="478"/>
      <c r="N22" s="478"/>
      <c r="O22" s="478"/>
      <c r="Q22" s="432"/>
      <c r="X22" s="475"/>
      <c r="Y22" s="476"/>
    </row>
    <row r="23" spans="8:25" ht="10.5" customHeight="1">
      <c r="H23" s="465"/>
      <c r="I23" s="477"/>
      <c r="J23" s="477"/>
      <c r="K23" s="477"/>
      <c r="L23" s="473"/>
      <c r="M23" s="478"/>
      <c r="N23" s="478"/>
      <c r="O23" s="478"/>
      <c r="X23" s="475"/>
      <c r="Y23" s="476"/>
    </row>
    <row r="24" spans="8:25" ht="10.5" customHeight="1">
      <c r="H24" s="473"/>
      <c r="I24" s="477"/>
      <c r="J24" s="477"/>
      <c r="K24" s="477"/>
      <c r="L24" s="473"/>
      <c r="X24" s="475"/>
      <c r="Y24" s="476"/>
    </row>
    <row r="25" spans="8:25" ht="10.5" customHeight="1">
      <c r="H25" s="465"/>
      <c r="I25" s="477"/>
      <c r="J25" s="477"/>
      <c r="K25" s="477"/>
      <c r="L25" s="473"/>
      <c r="X25" s="475"/>
      <c r="Y25" s="476"/>
    </row>
    <row r="26" spans="8:25" ht="10.5" customHeight="1">
      <c r="H26" s="473"/>
      <c r="I26" s="477"/>
      <c r="J26" s="477"/>
      <c r="K26" s="477"/>
      <c r="L26" s="473"/>
      <c r="X26" s="475"/>
      <c r="Y26" s="476"/>
    </row>
    <row r="27" spans="8:25" ht="10.5" customHeight="1">
      <c r="I27" s="477"/>
      <c r="J27" s="477"/>
      <c r="K27" s="477"/>
      <c r="X27" s="475"/>
      <c r="Y27" s="476"/>
    </row>
    <row r="28" spans="8:25" ht="10.5" customHeight="1">
      <c r="I28" s="477"/>
      <c r="J28" s="477"/>
      <c r="K28" s="477"/>
      <c r="X28" s="475"/>
      <c r="Y28" s="476"/>
    </row>
    <row r="29" spans="8:25" ht="10.5" customHeight="1">
      <c r="I29" s="477"/>
      <c r="J29" s="477"/>
      <c r="K29" s="477"/>
      <c r="X29" s="475"/>
      <c r="Y29" s="476"/>
    </row>
    <row r="30" spans="8:25" ht="10.5" customHeight="1">
      <c r="I30" s="477"/>
      <c r="J30" s="477"/>
      <c r="K30" s="477"/>
      <c r="X30" s="475"/>
      <c r="Y30" s="476"/>
    </row>
    <row r="31" spans="8:25" ht="10.5" customHeight="1">
      <c r="I31" s="477"/>
      <c r="J31" s="477"/>
      <c r="K31" s="477"/>
      <c r="X31" s="475"/>
      <c r="Y31" s="476"/>
    </row>
    <row r="32" spans="8:25" ht="10.5" customHeight="1">
      <c r="I32" s="477"/>
      <c r="J32" s="477"/>
      <c r="K32" s="477"/>
      <c r="X32" s="475"/>
      <c r="Y32" s="476"/>
    </row>
    <row r="33" spans="9:25" ht="10.5" customHeight="1">
      <c r="I33" s="477"/>
      <c r="J33" s="477"/>
      <c r="K33" s="477"/>
      <c r="X33" s="475"/>
      <c r="Y33" s="476"/>
    </row>
    <row r="34" spans="9:25" ht="10.5" customHeight="1">
      <c r="I34" s="477"/>
      <c r="J34" s="477"/>
      <c r="K34" s="477"/>
      <c r="X34" s="475"/>
      <c r="Y34" s="476"/>
    </row>
    <row r="35" spans="9:25" ht="10.5" customHeight="1">
      <c r="X35" s="475"/>
      <c r="Y35" s="476"/>
    </row>
    <row r="36" spans="9:25" ht="10.5" customHeight="1">
      <c r="X36" s="475"/>
      <c r="Y36" s="476"/>
    </row>
    <row r="37" spans="9:25" ht="10.5" customHeight="1">
      <c r="X37" s="475"/>
      <c r="Y37" s="476"/>
    </row>
  </sheetData>
  <mergeCells count="3">
    <mergeCell ref="B1:F1"/>
    <mergeCell ref="J1:M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"/>
  <sheetViews>
    <sheetView showGridLines="0" zoomScale="120" zoomScaleNormal="120" workbookViewId="0">
      <selection activeCell="A5" sqref="A5:A6"/>
    </sheetView>
  </sheetViews>
  <sheetFormatPr defaultColWidth="9.109375" defaultRowHeight="10.5" customHeight="1"/>
  <cols>
    <col min="1" max="1" width="12.88671875" style="375" customWidth="1"/>
    <col min="2" max="9" width="9.109375" style="375"/>
    <col min="10" max="10" width="10.109375" style="375" bestFit="1" customWidth="1"/>
    <col min="11" max="16384" width="9.109375" style="375"/>
  </cols>
  <sheetData>
    <row r="1" spans="1:15" ht="10.5" customHeight="1">
      <c r="A1" s="2" t="s">
        <v>3</v>
      </c>
      <c r="B1" s="481" t="s">
        <v>831</v>
      </c>
      <c r="H1" s="808" t="s">
        <v>10</v>
      </c>
      <c r="I1" s="809"/>
      <c r="J1" s="810"/>
      <c r="K1" s="810"/>
    </row>
    <row r="2" spans="1:15" ht="10.5" customHeight="1">
      <c r="A2" s="2" t="s">
        <v>0</v>
      </c>
      <c r="B2" s="482" t="s">
        <v>832</v>
      </c>
    </row>
    <row r="3" spans="1:15" ht="10.5" customHeight="1">
      <c r="A3" s="2" t="s">
        <v>7</v>
      </c>
      <c r="B3" s="6" t="s">
        <v>8</v>
      </c>
    </row>
    <row r="4" spans="1:15" ht="10.5" customHeight="1">
      <c r="A4" s="2" t="s">
        <v>1</v>
      </c>
      <c r="B4" s="6" t="s">
        <v>9</v>
      </c>
    </row>
    <row r="5" spans="1:15" ht="10.5" customHeight="1">
      <c r="A5" s="4" t="s">
        <v>6</v>
      </c>
      <c r="B5" s="6" t="s">
        <v>843</v>
      </c>
    </row>
    <row r="6" spans="1:15" ht="10.5" customHeight="1">
      <c r="A6" s="4" t="s">
        <v>2</v>
      </c>
      <c r="B6" s="140" t="s">
        <v>1709</v>
      </c>
    </row>
    <row r="14" spans="1:15" ht="10.5" customHeight="1">
      <c r="K14" s="375" t="s">
        <v>833</v>
      </c>
      <c r="L14" s="375" t="s">
        <v>834</v>
      </c>
      <c r="M14" s="375" t="s">
        <v>835</v>
      </c>
      <c r="N14" s="375" t="s">
        <v>836</v>
      </c>
      <c r="O14" s="375" t="s">
        <v>138</v>
      </c>
    </row>
    <row r="15" spans="1:15" ht="10.5" customHeight="1">
      <c r="K15" s="375" t="s">
        <v>1710</v>
      </c>
      <c r="L15" s="375" t="s">
        <v>837</v>
      </c>
      <c r="M15" s="375" t="s">
        <v>838</v>
      </c>
      <c r="N15" s="375" t="s">
        <v>839</v>
      </c>
      <c r="O15" s="375" t="s">
        <v>189</v>
      </c>
    </row>
    <row r="16" spans="1:15" ht="10.5" customHeight="1">
      <c r="I16" s="479"/>
      <c r="J16" s="479">
        <v>39813</v>
      </c>
      <c r="K16" s="480">
        <v>9.9000000000000005E-2</v>
      </c>
      <c r="L16" s="480">
        <v>4.3999999999999997E-2</v>
      </c>
      <c r="M16" s="480">
        <v>0.498</v>
      </c>
      <c r="N16" s="480">
        <v>0.27800000000000002</v>
      </c>
      <c r="O16" s="480">
        <v>8.2000000000000003E-2</v>
      </c>
    </row>
    <row r="17" spans="9:15" ht="10.5" customHeight="1">
      <c r="I17" s="479">
        <f t="shared" ref="I17:I27" si="0">J17</f>
        <v>40178</v>
      </c>
      <c r="J17" s="479">
        <v>40178</v>
      </c>
      <c r="K17" s="480">
        <v>0.13500000000000001</v>
      </c>
      <c r="L17" s="480">
        <v>4.4999999999999998E-2</v>
      </c>
      <c r="M17" s="480">
        <v>0.505</v>
      </c>
      <c r="N17" s="480">
        <v>0.23799999999999999</v>
      </c>
      <c r="O17" s="480">
        <v>7.8E-2</v>
      </c>
    </row>
    <row r="18" spans="9:15" ht="10.5" customHeight="1">
      <c r="I18" s="479"/>
      <c r="J18" s="479">
        <v>40543</v>
      </c>
      <c r="K18" s="480">
        <v>0.154</v>
      </c>
      <c r="L18" s="480">
        <v>8.8999999999999996E-2</v>
      </c>
      <c r="M18" s="480">
        <v>0.502</v>
      </c>
      <c r="N18" s="480">
        <v>0.184</v>
      </c>
      <c r="O18" s="480">
        <v>7.0999999999999994E-2</v>
      </c>
    </row>
    <row r="19" spans="9:15" ht="10.5" customHeight="1">
      <c r="I19" s="479">
        <f t="shared" si="0"/>
        <v>40908</v>
      </c>
      <c r="J19" s="479">
        <v>40908</v>
      </c>
      <c r="K19" s="480">
        <v>0.16200000000000001</v>
      </c>
      <c r="L19" s="480">
        <v>8.3000000000000004E-2</v>
      </c>
      <c r="M19" s="480">
        <v>0.51</v>
      </c>
      <c r="N19" s="480">
        <v>0.155</v>
      </c>
      <c r="O19" s="480">
        <v>8.8999999999999996E-2</v>
      </c>
    </row>
    <row r="20" spans="9:15" ht="10.5" customHeight="1">
      <c r="I20" s="479"/>
      <c r="J20" s="479">
        <v>41274</v>
      </c>
      <c r="K20" s="480">
        <v>0.152</v>
      </c>
      <c r="L20" s="480">
        <v>8.5000000000000006E-2</v>
      </c>
      <c r="M20" s="480">
        <v>0.498</v>
      </c>
      <c r="N20" s="480">
        <v>0.121</v>
      </c>
      <c r="O20" s="480">
        <v>0.14299999999999999</v>
      </c>
    </row>
    <row r="21" spans="9:15" ht="10.5" customHeight="1">
      <c r="I21" s="479">
        <f t="shared" si="0"/>
        <v>41639</v>
      </c>
      <c r="J21" s="479">
        <v>41639</v>
      </c>
      <c r="K21" s="480">
        <v>0.128</v>
      </c>
      <c r="L21" s="480">
        <v>0.108</v>
      </c>
      <c r="M21" s="480">
        <v>0.50700000000000001</v>
      </c>
      <c r="N21" s="480">
        <v>0.115</v>
      </c>
      <c r="O21" s="480">
        <v>0.14199999999999999</v>
      </c>
    </row>
    <row r="22" spans="9:15" ht="10.5" customHeight="1">
      <c r="I22" s="479"/>
      <c r="J22" s="479">
        <v>42004</v>
      </c>
      <c r="K22" s="480">
        <v>0.112</v>
      </c>
      <c r="L22" s="480">
        <v>0.13100000000000001</v>
      </c>
      <c r="M22" s="480">
        <v>0.55000000000000004</v>
      </c>
      <c r="N22" s="480">
        <v>0.111</v>
      </c>
      <c r="O22" s="480">
        <v>9.6000000000000002E-2</v>
      </c>
    </row>
    <row r="23" spans="9:15" ht="10.5" customHeight="1">
      <c r="I23" s="479">
        <f t="shared" si="0"/>
        <v>42369</v>
      </c>
      <c r="J23" s="479">
        <v>42369</v>
      </c>
      <c r="K23" s="480">
        <v>0.14399999999999999</v>
      </c>
      <c r="L23" s="480">
        <v>0.161</v>
      </c>
      <c r="M23" s="480">
        <v>0.48899999999999999</v>
      </c>
      <c r="N23" s="480">
        <v>7.6999999999999999E-2</v>
      </c>
      <c r="O23" s="480">
        <v>0.129</v>
      </c>
    </row>
    <row r="24" spans="9:15" ht="10.5" customHeight="1">
      <c r="I24" s="479"/>
      <c r="J24" s="479">
        <v>42735</v>
      </c>
      <c r="K24" s="480">
        <v>0.14799999999999999</v>
      </c>
      <c r="L24" s="480">
        <v>0.26400000000000001</v>
      </c>
      <c r="M24" s="480">
        <v>0.38</v>
      </c>
      <c r="N24" s="480">
        <v>6.0999999999999999E-2</v>
      </c>
      <c r="O24" s="480">
        <v>0.14699999999999999</v>
      </c>
    </row>
    <row r="25" spans="9:15" ht="10.5" customHeight="1">
      <c r="I25" s="479">
        <f t="shared" si="0"/>
        <v>43100</v>
      </c>
      <c r="J25" s="479">
        <v>43100</v>
      </c>
      <c r="K25" s="480">
        <v>0.121</v>
      </c>
      <c r="L25" s="480">
        <v>0.31900000000000001</v>
      </c>
      <c r="M25" s="480">
        <v>0.34200000000000003</v>
      </c>
      <c r="N25" s="480">
        <v>6.9000000000000006E-2</v>
      </c>
      <c r="O25" s="480">
        <v>0.15</v>
      </c>
    </row>
    <row r="26" spans="9:15" ht="10.5" customHeight="1">
      <c r="I26" s="479"/>
      <c r="J26" s="479">
        <v>43465</v>
      </c>
      <c r="K26" s="480">
        <v>0.114</v>
      </c>
      <c r="L26" s="480">
        <v>0.35299999999999998</v>
      </c>
      <c r="M26" s="480">
        <v>0.34699999999999998</v>
      </c>
      <c r="N26" s="480">
        <v>8.4000000000000005E-2</v>
      </c>
      <c r="O26" s="480">
        <v>0.10199999999999999</v>
      </c>
    </row>
    <row r="27" spans="9:15" ht="10.5" customHeight="1">
      <c r="I27" s="479">
        <f t="shared" si="0"/>
        <v>43585</v>
      </c>
      <c r="J27" s="479">
        <v>43585</v>
      </c>
      <c r="K27" s="480">
        <v>0.124</v>
      </c>
      <c r="L27" s="480">
        <v>0.34100000000000003</v>
      </c>
      <c r="M27" s="480">
        <v>0.33500000000000002</v>
      </c>
      <c r="N27" s="480">
        <v>9.0999999999999998E-2</v>
      </c>
      <c r="O27" s="480">
        <v>0.109</v>
      </c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" width="12.88671875" style="375" customWidth="1"/>
    <col min="2" max="6" width="9.109375" style="375"/>
    <col min="7" max="8" width="10.109375" style="375" bestFit="1" customWidth="1"/>
    <col min="9" max="12" width="13.6640625" style="375" customWidth="1"/>
    <col min="13" max="16384" width="9.109375" style="375"/>
  </cols>
  <sheetData>
    <row r="1" spans="1:14" ht="10.5" customHeight="1">
      <c r="A1" s="2" t="s">
        <v>3</v>
      </c>
      <c r="B1" s="483" t="s">
        <v>844</v>
      </c>
      <c r="J1" s="808" t="s">
        <v>10</v>
      </c>
      <c r="K1" s="809"/>
      <c r="L1" s="810"/>
      <c r="M1" s="810"/>
    </row>
    <row r="2" spans="1:14" ht="10.5" customHeight="1">
      <c r="A2" s="2" t="s">
        <v>0</v>
      </c>
      <c r="B2" s="484" t="s">
        <v>845</v>
      </c>
    </row>
    <row r="3" spans="1:14" ht="10.5" customHeight="1">
      <c r="A3" s="2" t="s">
        <v>7</v>
      </c>
      <c r="B3" s="6" t="s">
        <v>8</v>
      </c>
    </row>
    <row r="4" spans="1:14" ht="10.5" customHeight="1">
      <c r="A4" s="2" t="s">
        <v>1</v>
      </c>
      <c r="B4" s="6" t="s">
        <v>9</v>
      </c>
    </row>
    <row r="5" spans="1:14" ht="10.5" customHeight="1">
      <c r="A5" s="4" t="s">
        <v>6</v>
      </c>
      <c r="B5" s="6" t="s">
        <v>846</v>
      </c>
    </row>
    <row r="6" spans="1:14" ht="10.5" customHeight="1">
      <c r="A6" s="4" t="s">
        <v>2</v>
      </c>
      <c r="B6" s="140" t="s">
        <v>1757</v>
      </c>
    </row>
    <row r="16" spans="1:14" ht="10.5" customHeight="1">
      <c r="K16" s="394" t="s">
        <v>847</v>
      </c>
      <c r="L16" s="394" t="s">
        <v>47</v>
      </c>
      <c r="M16" s="394" t="s">
        <v>848</v>
      </c>
      <c r="N16" s="394" t="s">
        <v>138</v>
      </c>
    </row>
    <row r="17" spans="9:19" ht="10.5" customHeight="1">
      <c r="K17" s="394" t="s">
        <v>849</v>
      </c>
      <c r="L17" s="394" t="s">
        <v>850</v>
      </c>
      <c r="M17" s="394" t="s">
        <v>851</v>
      </c>
      <c r="N17" s="394" t="s">
        <v>189</v>
      </c>
    </row>
    <row r="18" spans="9:19" ht="10.5" customHeight="1">
      <c r="I18" s="479">
        <v>39814</v>
      </c>
      <c r="J18" s="479"/>
      <c r="K18" s="480">
        <v>9.8000000000000004E-2</v>
      </c>
      <c r="L18" s="480">
        <v>9.7000000000000003E-2</v>
      </c>
      <c r="M18" s="480">
        <v>0.19600000000000001</v>
      </c>
      <c r="N18" s="480">
        <v>0.61</v>
      </c>
      <c r="P18" s="380"/>
      <c r="Q18" s="380"/>
      <c r="R18" s="380"/>
      <c r="S18" s="380"/>
    </row>
    <row r="19" spans="9:19" ht="10.5" customHeight="1">
      <c r="I19" s="479">
        <v>40179</v>
      </c>
      <c r="J19" s="479">
        <f t="shared" ref="J19:J29" si="0">I19-1</f>
        <v>40178</v>
      </c>
      <c r="K19" s="480">
        <v>0.13</v>
      </c>
      <c r="L19" s="480">
        <v>8.5999999999999993E-2</v>
      </c>
      <c r="M19" s="480">
        <v>0.20699999999999999</v>
      </c>
      <c r="N19" s="480">
        <v>0.57699999999999996</v>
      </c>
      <c r="P19" s="380"/>
      <c r="Q19" s="380"/>
      <c r="R19" s="380"/>
      <c r="S19" s="380"/>
    </row>
    <row r="20" spans="9:19" ht="10.5" customHeight="1">
      <c r="I20" s="479">
        <v>40544</v>
      </c>
      <c r="J20" s="479"/>
      <c r="K20" s="480">
        <v>0.14699999999999999</v>
      </c>
      <c r="L20" s="480">
        <v>9.8000000000000004E-2</v>
      </c>
      <c r="M20" s="480">
        <v>0.186</v>
      </c>
      <c r="N20" s="480">
        <v>0.56899999999999995</v>
      </c>
      <c r="P20" s="380"/>
      <c r="Q20" s="380"/>
      <c r="R20" s="380"/>
      <c r="S20" s="380"/>
    </row>
    <row r="21" spans="9:19" ht="10.5" customHeight="1">
      <c r="I21" s="479">
        <v>40909</v>
      </c>
      <c r="J21" s="479">
        <f t="shared" si="0"/>
        <v>40908</v>
      </c>
      <c r="K21" s="480">
        <v>0.155</v>
      </c>
      <c r="L21" s="480">
        <v>0.12</v>
      </c>
      <c r="M21" s="480">
        <v>0.16800000000000001</v>
      </c>
      <c r="N21" s="480">
        <v>0.55700000000000005</v>
      </c>
      <c r="P21" s="380"/>
      <c r="Q21" s="380"/>
      <c r="R21" s="380"/>
      <c r="S21" s="380"/>
    </row>
    <row r="22" spans="9:19" ht="10.5" customHeight="1">
      <c r="I22" s="479">
        <v>41275</v>
      </c>
      <c r="J22" s="479"/>
      <c r="K22" s="480">
        <v>0.159</v>
      </c>
      <c r="L22" s="480">
        <v>0.13800000000000001</v>
      </c>
      <c r="M22" s="480">
        <v>0.13500000000000001</v>
      </c>
      <c r="N22" s="480">
        <v>0.56899999999999995</v>
      </c>
      <c r="P22" s="380"/>
      <c r="Q22" s="380"/>
      <c r="R22" s="380"/>
      <c r="S22" s="380"/>
    </row>
    <row r="23" spans="9:19" ht="10.5" customHeight="1">
      <c r="I23" s="479">
        <v>41640</v>
      </c>
      <c r="J23" s="479">
        <f t="shared" si="0"/>
        <v>41639</v>
      </c>
      <c r="K23" s="480">
        <v>0.17299999999999999</v>
      </c>
      <c r="L23" s="480">
        <v>0.153</v>
      </c>
      <c r="M23" s="480">
        <v>0.11799999999999999</v>
      </c>
      <c r="N23" s="480">
        <v>0.55600000000000005</v>
      </c>
      <c r="P23" s="380"/>
      <c r="Q23" s="380"/>
      <c r="R23" s="380"/>
      <c r="S23" s="380"/>
    </row>
    <row r="24" spans="9:19" ht="10.5" customHeight="1">
      <c r="I24" s="479">
        <v>42005</v>
      </c>
      <c r="J24" s="479"/>
      <c r="K24" s="480">
        <v>0.20499999999999999</v>
      </c>
      <c r="L24" s="480">
        <v>0.16</v>
      </c>
      <c r="M24" s="480">
        <v>0.123</v>
      </c>
      <c r="N24" s="480">
        <v>0.51200000000000001</v>
      </c>
      <c r="P24" s="380"/>
      <c r="Q24" s="380"/>
      <c r="R24" s="380"/>
      <c r="S24" s="380"/>
    </row>
    <row r="25" spans="9:19" ht="10.5" customHeight="1">
      <c r="I25" s="479">
        <v>42370</v>
      </c>
      <c r="J25" s="479">
        <f t="shared" si="0"/>
        <v>42369</v>
      </c>
      <c r="K25" s="480">
        <v>0.28699999999999998</v>
      </c>
      <c r="L25" s="480">
        <v>0.20200000000000001</v>
      </c>
      <c r="M25" s="480">
        <v>0.152</v>
      </c>
      <c r="N25" s="480">
        <v>0.35899999999999999</v>
      </c>
      <c r="P25" s="380"/>
      <c r="Q25" s="380"/>
      <c r="R25" s="380"/>
      <c r="S25" s="380"/>
    </row>
    <row r="26" spans="9:19" ht="10.5" customHeight="1">
      <c r="I26" s="479">
        <v>42736</v>
      </c>
      <c r="J26" s="479"/>
      <c r="K26" s="480">
        <v>0.318</v>
      </c>
      <c r="L26" s="480">
        <v>0.21</v>
      </c>
      <c r="M26" s="480">
        <v>0.14699999999999999</v>
      </c>
      <c r="N26" s="480">
        <v>0.32400000000000001</v>
      </c>
      <c r="P26" s="380"/>
      <c r="Q26" s="380"/>
      <c r="R26" s="380"/>
      <c r="S26" s="380"/>
    </row>
    <row r="27" spans="9:19" ht="10.5" customHeight="1">
      <c r="I27" s="479">
        <v>43101</v>
      </c>
      <c r="J27" s="479">
        <f t="shared" si="0"/>
        <v>43100</v>
      </c>
      <c r="K27" s="480">
        <v>0.35299999999999998</v>
      </c>
      <c r="L27" s="480">
        <v>0.20399999999999999</v>
      </c>
      <c r="M27" s="480">
        <v>0.16700000000000001</v>
      </c>
      <c r="N27" s="480">
        <v>0.27600000000000002</v>
      </c>
      <c r="P27" s="380"/>
      <c r="Q27" s="380"/>
      <c r="R27" s="380"/>
      <c r="S27" s="380"/>
    </row>
    <row r="28" spans="9:19" ht="10.5" customHeight="1">
      <c r="I28" s="479">
        <v>43466</v>
      </c>
      <c r="J28" s="479"/>
      <c r="K28" s="480">
        <v>0.33500000000000002</v>
      </c>
      <c r="L28" s="480">
        <v>0.20399999999999999</v>
      </c>
      <c r="M28" s="480">
        <v>0.184</v>
      </c>
      <c r="N28" s="480">
        <v>0.27800000000000002</v>
      </c>
      <c r="P28" s="380"/>
      <c r="Q28" s="380"/>
      <c r="R28" s="380"/>
      <c r="S28" s="380"/>
    </row>
    <row r="29" spans="9:19" ht="10.5" customHeight="1">
      <c r="I29" s="479">
        <v>43586</v>
      </c>
      <c r="J29" s="479">
        <f t="shared" si="0"/>
        <v>43585</v>
      </c>
      <c r="K29" s="480">
        <v>0.34</v>
      </c>
      <c r="L29" s="480">
        <v>0.20799999999999999</v>
      </c>
      <c r="M29" s="480">
        <v>0.188</v>
      </c>
      <c r="N29" s="480">
        <v>0.26400000000000001</v>
      </c>
      <c r="P29" s="380"/>
      <c r="Q29" s="380"/>
      <c r="R29" s="380"/>
      <c r="S29" s="380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"/>
  <sheetViews>
    <sheetView showGridLines="0" zoomScale="120" zoomScaleNormal="120" workbookViewId="0">
      <selection activeCell="H1" sqref="H1:K1"/>
    </sheetView>
  </sheetViews>
  <sheetFormatPr defaultColWidth="9.109375" defaultRowHeight="10.5" customHeight="1"/>
  <cols>
    <col min="1" max="1" width="12.6640625" style="375" customWidth="1"/>
    <col min="2" max="11" width="9.109375" style="375"/>
    <col min="12" max="13" width="12.44140625" style="375" customWidth="1"/>
    <col min="14" max="16384" width="9.109375" style="375"/>
  </cols>
  <sheetData>
    <row r="1" spans="1:15" ht="10.5" customHeight="1">
      <c r="A1" s="2" t="s">
        <v>3</v>
      </c>
      <c r="B1" s="481" t="s">
        <v>840</v>
      </c>
      <c r="H1" s="808" t="s">
        <v>10</v>
      </c>
      <c r="I1" s="809"/>
      <c r="J1" s="810"/>
      <c r="K1" s="810"/>
    </row>
    <row r="2" spans="1:15" ht="10.5" customHeight="1">
      <c r="A2" s="2" t="s">
        <v>0</v>
      </c>
      <c r="B2" s="485" t="s">
        <v>1711</v>
      </c>
    </row>
    <row r="3" spans="1:15" ht="10.5" customHeight="1">
      <c r="A3" s="2" t="s">
        <v>7</v>
      </c>
      <c r="B3" s="6" t="s">
        <v>8</v>
      </c>
    </row>
    <row r="4" spans="1:15" ht="10.5" customHeight="1">
      <c r="A4" s="2" t="s">
        <v>1</v>
      </c>
      <c r="B4" s="6" t="s">
        <v>9</v>
      </c>
    </row>
    <row r="5" spans="1:15" ht="10.5" customHeight="1">
      <c r="A5" s="4" t="s">
        <v>6</v>
      </c>
      <c r="B5" s="6"/>
    </row>
    <row r="6" spans="1:15" ht="10.5" customHeight="1">
      <c r="A6" s="4" t="s">
        <v>2</v>
      </c>
      <c r="B6" s="140"/>
    </row>
    <row r="13" spans="1:15" ht="10.5" customHeight="1">
      <c r="N13" s="375" t="s">
        <v>841</v>
      </c>
      <c r="O13" s="375" t="s">
        <v>182</v>
      </c>
    </row>
    <row r="14" spans="1:15" ht="10.5" customHeight="1">
      <c r="N14" s="375" t="s">
        <v>181</v>
      </c>
      <c r="O14" s="375" t="s">
        <v>842</v>
      </c>
    </row>
    <row r="15" spans="1:15" ht="10.5" customHeight="1">
      <c r="L15" s="479">
        <v>39814</v>
      </c>
      <c r="M15" s="479"/>
      <c r="N15" s="388">
        <v>0.45713429983082043</v>
      </c>
      <c r="O15" s="380">
        <f>1-N15</f>
        <v>0.54286570016917957</v>
      </c>
    </row>
    <row r="16" spans="1:15" ht="10.5" customHeight="1">
      <c r="L16" s="479">
        <v>40179</v>
      </c>
      <c r="M16" s="479">
        <f t="shared" ref="M16:M26" si="0">L16-1</f>
        <v>40178</v>
      </c>
      <c r="N16" s="388">
        <v>0.51581952341748749</v>
      </c>
      <c r="O16" s="380">
        <f t="shared" ref="O16:O26" si="1">1-N16</f>
        <v>0.48418047658251251</v>
      </c>
    </row>
    <row r="17" spans="12:15" ht="10.5" customHeight="1">
      <c r="L17" s="479">
        <v>40544</v>
      </c>
      <c r="M17" s="479"/>
      <c r="N17" s="388">
        <v>0.58035607313430049</v>
      </c>
      <c r="O17" s="380">
        <f t="shared" si="1"/>
        <v>0.41964392686569951</v>
      </c>
    </row>
    <row r="18" spans="12:15" ht="10.5" customHeight="1">
      <c r="L18" s="479">
        <v>40909</v>
      </c>
      <c r="M18" s="479">
        <f t="shared" si="0"/>
        <v>40908</v>
      </c>
      <c r="N18" s="388">
        <v>0.60554429103489626</v>
      </c>
      <c r="O18" s="380">
        <f t="shared" si="1"/>
        <v>0.39445570896510374</v>
      </c>
    </row>
    <row r="19" spans="12:15" ht="10.5" customHeight="1">
      <c r="L19" s="479">
        <v>41275</v>
      </c>
      <c r="M19" s="479"/>
      <c r="N19" s="388">
        <v>0.6011588448103552</v>
      </c>
      <c r="O19" s="380">
        <f t="shared" si="1"/>
        <v>0.3988411551896448</v>
      </c>
    </row>
    <row r="20" spans="12:15" ht="10.5" customHeight="1">
      <c r="L20" s="479">
        <v>41640</v>
      </c>
      <c r="M20" s="479">
        <f t="shared" si="0"/>
        <v>41639</v>
      </c>
      <c r="N20" s="388">
        <v>0.63258746987575876</v>
      </c>
      <c r="O20" s="380">
        <f t="shared" si="1"/>
        <v>0.36741253012424124</v>
      </c>
    </row>
    <row r="21" spans="12:15" ht="10.5" customHeight="1">
      <c r="L21" s="479">
        <v>42005</v>
      </c>
      <c r="M21" s="479"/>
      <c r="N21" s="388">
        <v>0.56192403001751701</v>
      </c>
      <c r="O21" s="380">
        <f t="shared" si="1"/>
        <v>0.43807596998248299</v>
      </c>
    </row>
    <row r="22" spans="12:15" ht="10.5" customHeight="1">
      <c r="L22" s="479">
        <v>42370</v>
      </c>
      <c r="M22" s="479">
        <f t="shared" si="0"/>
        <v>42369</v>
      </c>
      <c r="N22" s="388">
        <v>0.53626589234973576</v>
      </c>
      <c r="O22" s="380">
        <f t="shared" si="1"/>
        <v>0.46373410765026424</v>
      </c>
    </row>
    <row r="23" spans="12:15" ht="10.5" customHeight="1">
      <c r="L23" s="479">
        <v>42736</v>
      </c>
      <c r="M23" s="479"/>
      <c r="N23" s="388">
        <v>0.58683546354872329</v>
      </c>
      <c r="O23" s="380">
        <f t="shared" si="1"/>
        <v>0.41316453645127671</v>
      </c>
    </row>
    <row r="24" spans="12:15" ht="10.5" customHeight="1">
      <c r="L24" s="479">
        <v>43101</v>
      </c>
      <c r="M24" s="479">
        <f t="shared" si="0"/>
        <v>43100</v>
      </c>
      <c r="N24" s="388">
        <v>0.62096008369639666</v>
      </c>
      <c r="O24" s="380">
        <f t="shared" si="1"/>
        <v>0.37903991630360334</v>
      </c>
    </row>
    <row r="25" spans="12:15" ht="10.5" customHeight="1">
      <c r="L25" s="479">
        <v>43466</v>
      </c>
      <c r="M25" s="479"/>
      <c r="N25" s="388">
        <v>0.63636602048234259</v>
      </c>
      <c r="O25" s="380">
        <f t="shared" si="1"/>
        <v>0.36363397951765741</v>
      </c>
    </row>
    <row r="26" spans="12:15" ht="10.5" customHeight="1">
      <c r="L26" s="479">
        <v>43586</v>
      </c>
      <c r="M26" s="479">
        <f t="shared" si="0"/>
        <v>43585</v>
      </c>
      <c r="N26" s="388">
        <v>0.6589399671982904</v>
      </c>
      <c r="O26" s="480">
        <f t="shared" si="1"/>
        <v>0.3410600328017096</v>
      </c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44"/>
  <sheetViews>
    <sheetView zoomScale="120" zoomScaleNormal="120" workbookViewId="0">
      <selection activeCell="B3" sqref="B3"/>
    </sheetView>
  </sheetViews>
  <sheetFormatPr defaultColWidth="8.88671875" defaultRowHeight="10.5" customHeight="1"/>
  <cols>
    <col min="1" max="1" width="13.109375" style="56" customWidth="1"/>
    <col min="2" max="9" width="7.5546875" style="56" customWidth="1"/>
    <col min="10" max="10" width="13.44140625" style="56" customWidth="1"/>
    <col min="11" max="11" width="16.109375" style="56" customWidth="1"/>
    <col min="12" max="12" width="15.88671875" style="56" customWidth="1"/>
    <col min="13" max="16" width="8.88671875" style="56"/>
    <col min="17" max="17" width="10.6640625" style="57" bestFit="1" customWidth="1"/>
    <col min="18" max="25" width="9.33203125" style="487" bestFit="1" customWidth="1"/>
    <col min="26" max="26" width="11.6640625" style="487" bestFit="1" customWidth="1"/>
    <col min="27" max="27" width="10.33203125" style="487" bestFit="1" customWidth="1"/>
    <col min="28" max="36" width="9.33203125" style="487" bestFit="1" customWidth="1"/>
    <col min="37" max="16384" width="8.88671875" style="56"/>
  </cols>
  <sheetData>
    <row r="1" spans="1:21" ht="10.5" customHeight="1">
      <c r="A1" s="2" t="s">
        <v>3</v>
      </c>
      <c r="B1" s="486" t="s">
        <v>852</v>
      </c>
      <c r="I1" s="808" t="s">
        <v>10</v>
      </c>
      <c r="J1" s="809"/>
      <c r="K1" s="810"/>
      <c r="L1" s="810"/>
    </row>
    <row r="2" spans="1:21" ht="10.5" customHeight="1">
      <c r="A2" s="2" t="s">
        <v>0</v>
      </c>
      <c r="B2" s="486" t="s">
        <v>1835</v>
      </c>
    </row>
    <row r="3" spans="1:21" ht="10.5" customHeight="1">
      <c r="A3" s="2" t="s">
        <v>7</v>
      </c>
      <c r="B3" s="488" t="s">
        <v>8</v>
      </c>
      <c r="C3" s="57"/>
      <c r="D3" s="57"/>
      <c r="E3" s="57"/>
      <c r="F3" s="57"/>
    </row>
    <row r="4" spans="1:21" ht="10.5" customHeight="1">
      <c r="A4" s="2" t="s">
        <v>1</v>
      </c>
      <c r="B4" s="488" t="s">
        <v>9</v>
      </c>
      <c r="C4" s="57"/>
      <c r="D4" s="57"/>
      <c r="E4" s="57"/>
      <c r="F4" s="57"/>
      <c r="H4" s="58"/>
      <c r="I4" s="58"/>
      <c r="J4" s="58"/>
      <c r="K4" s="58"/>
    </row>
    <row r="5" spans="1:21" ht="10.5" customHeight="1">
      <c r="A5" s="4" t="s">
        <v>6</v>
      </c>
      <c r="B5" s="489" t="s">
        <v>853</v>
      </c>
      <c r="C5" s="57"/>
      <c r="D5" s="57"/>
      <c r="E5" s="57"/>
      <c r="F5" s="57"/>
      <c r="H5" s="58"/>
      <c r="I5" s="58"/>
      <c r="J5" s="58"/>
      <c r="K5" s="58"/>
    </row>
    <row r="6" spans="1:21" ht="10.5" customHeight="1">
      <c r="A6" s="4" t="s">
        <v>2</v>
      </c>
      <c r="B6" s="489" t="s">
        <v>1714</v>
      </c>
      <c r="C6" s="57"/>
      <c r="D6" s="57"/>
      <c r="E6" s="57"/>
      <c r="F6" s="57"/>
      <c r="H6" s="58"/>
      <c r="I6" s="58"/>
      <c r="J6" s="57"/>
      <c r="M6" s="58"/>
      <c r="N6" s="58"/>
    </row>
    <row r="7" spans="1:21" ht="10.5" customHeight="1">
      <c r="A7" s="58"/>
      <c r="B7" s="58"/>
      <c r="C7" s="57"/>
      <c r="D7" s="57"/>
      <c r="E7" s="57"/>
      <c r="F7" s="57"/>
      <c r="H7" s="58"/>
      <c r="I7" s="58"/>
      <c r="J7" s="57"/>
      <c r="L7" s="58"/>
      <c r="M7" s="58"/>
      <c r="N7" s="58"/>
    </row>
    <row r="8" spans="1:21" ht="10.5" customHeight="1">
      <c r="A8" s="58"/>
      <c r="B8" s="58"/>
      <c r="C8" s="57"/>
      <c r="D8" s="57"/>
      <c r="E8" s="57"/>
      <c r="F8" s="57"/>
      <c r="H8" s="58"/>
      <c r="I8" s="58"/>
      <c r="J8" s="57"/>
      <c r="K8" s="200" t="s">
        <v>854</v>
      </c>
      <c r="L8" s="59" t="s">
        <v>4</v>
      </c>
      <c r="M8" s="58"/>
      <c r="N8" s="58"/>
    </row>
    <row r="9" spans="1:21" ht="10.5" customHeight="1">
      <c r="A9" s="58"/>
      <c r="B9" s="58"/>
      <c r="C9" s="57"/>
      <c r="D9" s="57"/>
      <c r="E9" s="57"/>
      <c r="F9" s="57"/>
      <c r="H9" s="58"/>
      <c r="I9" s="58"/>
      <c r="J9" s="57"/>
      <c r="K9" s="200" t="s">
        <v>5</v>
      </c>
      <c r="L9" s="59" t="s">
        <v>855</v>
      </c>
      <c r="M9" s="58"/>
      <c r="N9" s="58"/>
    </row>
    <row r="10" spans="1:21" ht="10.5" customHeight="1">
      <c r="A10" s="58"/>
      <c r="B10" s="58"/>
      <c r="J10" s="57">
        <v>42735</v>
      </c>
      <c r="K10" s="58">
        <v>54522106657.589996</v>
      </c>
      <c r="L10" s="60">
        <v>2.1999999999999999E-2</v>
      </c>
      <c r="M10" s="60"/>
      <c r="N10" s="58"/>
    </row>
    <row r="11" spans="1:21" ht="10.5" customHeight="1">
      <c r="A11" s="58"/>
      <c r="B11" s="58"/>
      <c r="J11" s="57"/>
      <c r="K11" s="58">
        <v>55207259942.129997</v>
      </c>
      <c r="L11" s="60">
        <v>4.2999999999999997E-2</v>
      </c>
      <c r="M11" s="60"/>
      <c r="N11" s="60"/>
    </row>
    <row r="12" spans="1:21" ht="10.5" customHeight="1">
      <c r="A12" s="58"/>
      <c r="B12" s="58"/>
      <c r="J12" s="57"/>
      <c r="K12" s="58">
        <v>58042914312.379997</v>
      </c>
      <c r="L12" s="60">
        <v>0.107</v>
      </c>
      <c r="M12" s="60"/>
      <c r="N12" s="60"/>
    </row>
    <row r="13" spans="1:21" ht="10.5" customHeight="1">
      <c r="A13" s="58"/>
      <c r="B13" s="58"/>
      <c r="J13" s="57"/>
      <c r="K13" s="58">
        <v>60530318123.650002</v>
      </c>
      <c r="L13" s="60">
        <v>0.14599999999999999</v>
      </c>
      <c r="M13" s="60"/>
      <c r="N13" s="60"/>
    </row>
    <row r="14" spans="1:21" ht="10.5" customHeight="1">
      <c r="A14" s="58"/>
      <c r="B14" s="58"/>
      <c r="J14" s="57"/>
      <c r="K14" s="58">
        <v>61033733965.459991</v>
      </c>
      <c r="L14" s="60">
        <v>0.182</v>
      </c>
      <c r="M14" s="60"/>
      <c r="N14" s="60"/>
    </row>
    <row r="15" spans="1:21" ht="10.5" customHeight="1">
      <c r="A15" s="58"/>
      <c r="B15" s="58"/>
      <c r="J15" s="57"/>
      <c r="K15" s="58">
        <v>62996867657.334991</v>
      </c>
      <c r="L15" s="60">
        <v>0.20399999999999999</v>
      </c>
      <c r="M15" s="60"/>
      <c r="N15" s="60"/>
      <c r="Q15" s="60"/>
      <c r="R15" s="60"/>
      <c r="T15" s="60"/>
      <c r="U15" s="60"/>
    </row>
    <row r="16" spans="1:21" ht="10.5" customHeight="1">
      <c r="A16" s="58"/>
      <c r="B16" s="58"/>
      <c r="J16" s="57">
        <v>42916</v>
      </c>
      <c r="K16" s="58">
        <v>64252166017.369995</v>
      </c>
      <c r="L16" s="60">
        <v>0.23100000000000001</v>
      </c>
      <c r="M16" s="60"/>
      <c r="N16" s="60"/>
      <c r="Q16" s="60"/>
      <c r="R16" s="60"/>
      <c r="T16" s="60"/>
      <c r="U16" s="60"/>
    </row>
    <row r="17" spans="1:36" ht="10.5" customHeight="1">
      <c r="A17" s="58"/>
      <c r="B17" s="58"/>
      <c r="J17" s="57"/>
      <c r="K17" s="58">
        <v>66095124923.350006</v>
      </c>
      <c r="L17" s="60">
        <v>0.27400000000000002</v>
      </c>
      <c r="M17" s="60"/>
      <c r="N17" s="60"/>
      <c r="Q17" s="60"/>
      <c r="R17" s="60"/>
      <c r="T17" s="60"/>
      <c r="U17" s="60"/>
    </row>
    <row r="18" spans="1:36" ht="10.5" customHeight="1">
      <c r="A18" s="58"/>
      <c r="B18" s="58"/>
      <c r="J18" s="57"/>
      <c r="K18" s="58">
        <v>69750117436.669998</v>
      </c>
      <c r="L18" s="60">
        <v>0.30099999999999999</v>
      </c>
      <c r="M18" s="60"/>
      <c r="N18" s="60"/>
      <c r="Q18" s="60"/>
      <c r="R18" s="60"/>
      <c r="T18" s="60"/>
      <c r="U18" s="60"/>
    </row>
    <row r="19" spans="1:36" ht="10.5" customHeight="1">
      <c r="A19" s="58"/>
      <c r="B19" s="58"/>
      <c r="J19" s="57"/>
      <c r="K19" s="58">
        <v>71775676796.519989</v>
      </c>
      <c r="L19" s="60">
        <v>0.32700000000000001</v>
      </c>
      <c r="M19" s="60"/>
      <c r="N19" s="60"/>
      <c r="Q19" s="60"/>
      <c r="R19" s="60"/>
      <c r="T19" s="60"/>
      <c r="U19" s="60"/>
    </row>
    <row r="20" spans="1:36" ht="10.5" customHeight="1">
      <c r="A20" s="58"/>
      <c r="B20" s="58"/>
      <c r="J20" s="57"/>
      <c r="K20" s="58">
        <v>74365047729.369995</v>
      </c>
      <c r="L20" s="60">
        <v>0.38900000000000001</v>
      </c>
      <c r="M20" s="60"/>
      <c r="N20" s="60"/>
      <c r="Q20" s="60"/>
      <c r="R20" s="60"/>
      <c r="T20" s="60"/>
      <c r="U20" s="60"/>
    </row>
    <row r="21" spans="1:36" ht="10.5" customHeight="1">
      <c r="A21" s="58"/>
      <c r="B21" s="58"/>
      <c r="J21" s="57"/>
      <c r="K21" s="58">
        <v>77144053943</v>
      </c>
      <c r="L21" s="60">
        <v>0.42199999999999999</v>
      </c>
      <c r="M21" s="60"/>
      <c r="N21" s="60"/>
      <c r="Q21" s="60"/>
      <c r="R21" s="60"/>
      <c r="T21" s="60"/>
      <c r="U21" s="60"/>
    </row>
    <row r="22" spans="1:36" ht="10.5" customHeight="1">
      <c r="A22" s="58"/>
      <c r="B22" s="58"/>
      <c r="J22" s="57">
        <v>43100</v>
      </c>
      <c r="K22" s="58">
        <v>78988137955.119995</v>
      </c>
      <c r="L22" s="60">
        <v>0.44900000000000001</v>
      </c>
      <c r="M22" s="60"/>
      <c r="N22" s="60"/>
      <c r="Q22" s="60"/>
      <c r="R22" s="60"/>
      <c r="T22" s="60"/>
      <c r="U22" s="60"/>
    </row>
    <row r="23" spans="1:36" ht="10.5" customHeight="1">
      <c r="A23" s="58"/>
      <c r="B23" s="58"/>
      <c r="J23" s="57"/>
      <c r="K23" s="58">
        <v>80004535468.819992</v>
      </c>
      <c r="L23" s="60">
        <v>0.44900000000000001</v>
      </c>
      <c r="M23" s="60"/>
      <c r="N23" s="60"/>
      <c r="Q23" s="60"/>
      <c r="R23" s="60"/>
      <c r="T23" s="60"/>
      <c r="U23" s="60"/>
    </row>
    <row r="24" spans="1:36" s="491" customFormat="1" ht="10.5" customHeight="1">
      <c r="A24" s="490"/>
      <c r="J24" s="57"/>
      <c r="K24" s="58">
        <v>81013882863.900009</v>
      </c>
      <c r="L24" s="60">
        <v>0.39600000000000002</v>
      </c>
      <c r="M24" s="60"/>
      <c r="N24" s="60"/>
      <c r="Q24" s="492"/>
      <c r="R24" s="492"/>
      <c r="S24" s="493"/>
      <c r="T24" s="492"/>
      <c r="U24" s="492"/>
      <c r="V24" s="493"/>
      <c r="W24" s="493"/>
      <c r="X24" s="493"/>
      <c r="Y24" s="493"/>
      <c r="Z24" s="493"/>
      <c r="AA24" s="493"/>
      <c r="AB24" s="493"/>
      <c r="AC24" s="493"/>
      <c r="AD24" s="493"/>
      <c r="AE24" s="493"/>
      <c r="AF24" s="493"/>
      <c r="AG24" s="493"/>
      <c r="AH24" s="493"/>
      <c r="AI24" s="493"/>
      <c r="AJ24" s="493"/>
    </row>
    <row r="25" spans="1:36" ht="10.5" customHeight="1">
      <c r="A25" s="58"/>
      <c r="J25" s="57"/>
      <c r="K25" s="58">
        <v>83441418864.380005</v>
      </c>
      <c r="L25" s="60">
        <v>0.379</v>
      </c>
      <c r="M25" s="60"/>
      <c r="N25" s="60"/>
      <c r="Q25" s="60"/>
      <c r="R25" s="60"/>
      <c r="T25" s="60"/>
      <c r="U25" s="60"/>
    </row>
    <row r="26" spans="1:36" ht="10.5" customHeight="1">
      <c r="A26" s="58"/>
      <c r="B26" s="58"/>
      <c r="J26" s="57"/>
      <c r="K26" s="58">
        <v>85063645438.950012</v>
      </c>
      <c r="L26" s="60">
        <v>0.39400000000000002</v>
      </c>
      <c r="M26" s="60"/>
      <c r="N26" s="60"/>
      <c r="Q26" s="60"/>
      <c r="R26" s="60"/>
      <c r="T26" s="60"/>
      <c r="U26" s="60"/>
    </row>
    <row r="27" spans="1:36" s="495" customFormat="1" ht="10.5" customHeight="1">
      <c r="A27" s="494"/>
      <c r="B27" s="494"/>
      <c r="J27" s="57"/>
      <c r="K27" s="58">
        <v>88803989163.519989</v>
      </c>
      <c r="L27" s="60">
        <v>0.41</v>
      </c>
      <c r="M27" s="60"/>
      <c r="N27" s="60"/>
      <c r="Q27" s="60"/>
      <c r="R27" s="60"/>
      <c r="S27" s="487"/>
      <c r="T27" s="60"/>
      <c r="U27" s="60"/>
      <c r="V27" s="487"/>
      <c r="W27" s="487"/>
      <c r="X27" s="487"/>
      <c r="Y27" s="487"/>
      <c r="Z27" s="487"/>
      <c r="AA27" s="487"/>
      <c r="AB27" s="487"/>
      <c r="AC27" s="487"/>
      <c r="AD27" s="487"/>
      <c r="AE27" s="487"/>
      <c r="AF27" s="487"/>
      <c r="AG27" s="487"/>
      <c r="AH27" s="487"/>
      <c r="AI27" s="487"/>
      <c r="AJ27" s="487"/>
    </row>
    <row r="28" spans="1:36" ht="10.5" customHeight="1">
      <c r="A28" s="58"/>
      <c r="B28" s="58"/>
      <c r="J28" s="57">
        <v>43281</v>
      </c>
      <c r="K28" s="58">
        <v>89713187394.380005</v>
      </c>
      <c r="L28" s="60">
        <v>0.39600000000000002</v>
      </c>
      <c r="M28" s="60"/>
      <c r="N28" s="60"/>
      <c r="Q28" s="60"/>
      <c r="R28" s="60"/>
      <c r="T28" s="60"/>
      <c r="U28" s="60"/>
    </row>
    <row r="29" spans="1:36" ht="10.5" customHeight="1">
      <c r="A29" s="58"/>
      <c r="B29" s="58"/>
      <c r="J29" s="57"/>
      <c r="K29" s="58">
        <v>93014541414.410004</v>
      </c>
      <c r="L29" s="60">
        <v>0.40699999999999997</v>
      </c>
      <c r="M29" s="60"/>
      <c r="N29" s="60"/>
      <c r="Q29" s="60"/>
      <c r="R29" s="60"/>
      <c r="T29" s="60"/>
      <c r="U29" s="60"/>
    </row>
    <row r="30" spans="1:36" ht="10.5" customHeight="1">
      <c r="A30" s="58"/>
      <c r="B30" s="58"/>
      <c r="J30" s="57"/>
      <c r="K30" s="58">
        <v>97205424238.660004</v>
      </c>
      <c r="L30" s="60">
        <v>0.39400000000000002</v>
      </c>
      <c r="M30" s="60"/>
      <c r="N30" s="60"/>
      <c r="Q30" s="60"/>
      <c r="R30" s="60"/>
      <c r="T30" s="60"/>
      <c r="U30" s="60"/>
    </row>
    <row r="31" spans="1:36" ht="10.5" customHeight="1">
      <c r="A31" s="58"/>
      <c r="B31" s="58"/>
      <c r="J31" s="57"/>
      <c r="K31" s="58">
        <v>99285043441</v>
      </c>
      <c r="L31" s="60">
        <v>0.38300000000000001</v>
      </c>
      <c r="M31" s="60"/>
      <c r="N31" s="60"/>
      <c r="Q31" s="60"/>
      <c r="R31" s="60"/>
      <c r="T31" s="60"/>
      <c r="U31" s="60"/>
    </row>
    <row r="32" spans="1:36" ht="10.5" customHeight="1">
      <c r="A32" s="58"/>
      <c r="B32" s="58"/>
      <c r="J32" s="57"/>
      <c r="K32" s="58">
        <v>102192057309.74998</v>
      </c>
      <c r="L32" s="60">
        <v>0.374</v>
      </c>
      <c r="M32" s="60"/>
      <c r="N32" s="60"/>
      <c r="Q32" s="60"/>
      <c r="R32" s="60"/>
      <c r="T32" s="60"/>
      <c r="U32" s="60"/>
    </row>
    <row r="33" spans="1:36" ht="10.5" customHeight="1">
      <c r="A33" s="58"/>
      <c r="B33" s="58"/>
      <c r="J33" s="57"/>
      <c r="K33" s="58">
        <v>104920456009.51997</v>
      </c>
      <c r="L33" s="60">
        <v>0.36</v>
      </c>
      <c r="M33" s="60"/>
      <c r="N33" s="60"/>
      <c r="Q33" s="60"/>
      <c r="R33" s="60"/>
      <c r="T33" s="60"/>
      <c r="U33" s="60"/>
    </row>
    <row r="34" spans="1:36" ht="10.5" customHeight="1">
      <c r="A34" s="58"/>
      <c r="B34" s="58"/>
      <c r="J34" s="57"/>
      <c r="K34" s="58">
        <v>105941925418.96997</v>
      </c>
      <c r="L34" s="60">
        <v>0.34100000000000003</v>
      </c>
      <c r="M34" s="60"/>
      <c r="N34" s="60"/>
      <c r="Q34" s="60"/>
      <c r="R34" s="60"/>
      <c r="T34" s="60"/>
      <c r="U34" s="60"/>
    </row>
    <row r="35" spans="1:36" ht="10.5" customHeight="1">
      <c r="A35" s="58"/>
      <c r="B35" s="58"/>
      <c r="J35" s="57"/>
      <c r="K35" s="58">
        <v>107648566529.18002</v>
      </c>
      <c r="L35" s="60">
        <v>0.34599999999999997</v>
      </c>
      <c r="M35" s="60"/>
      <c r="N35" s="60"/>
    </row>
    <row r="36" spans="1:36" s="491" customFormat="1" ht="10.5" customHeight="1">
      <c r="A36" s="490"/>
      <c r="B36" s="490"/>
      <c r="J36" s="57"/>
      <c r="K36" s="58">
        <v>109254366783.63</v>
      </c>
      <c r="L36" s="60">
        <v>0.34899999999999998</v>
      </c>
      <c r="M36" s="60"/>
      <c r="N36" s="60"/>
      <c r="Q36" s="496"/>
      <c r="R36" s="493"/>
      <c r="S36" s="493"/>
      <c r="T36" s="493"/>
      <c r="U36" s="493"/>
      <c r="V36" s="493"/>
      <c r="W36" s="493"/>
      <c r="X36" s="493"/>
      <c r="Y36" s="493"/>
      <c r="Z36" s="493"/>
      <c r="AA36" s="493"/>
      <c r="AB36" s="493"/>
      <c r="AC36" s="493"/>
      <c r="AD36" s="493"/>
      <c r="AE36" s="493"/>
      <c r="AF36" s="493"/>
      <c r="AG36" s="493"/>
      <c r="AH36" s="493"/>
      <c r="AI36" s="493"/>
      <c r="AJ36" s="493"/>
    </row>
    <row r="37" spans="1:36" ht="10.5" customHeight="1">
      <c r="A37" s="58"/>
      <c r="B37" s="58"/>
      <c r="J37" s="57"/>
      <c r="K37" s="58">
        <v>112132256970.09</v>
      </c>
      <c r="L37" s="60">
        <v>0.34399999999999997</v>
      </c>
      <c r="M37" s="60"/>
      <c r="N37" s="60"/>
    </row>
    <row r="38" spans="1:36" ht="10.5" customHeight="1">
      <c r="A38" s="58"/>
      <c r="B38" s="58"/>
      <c r="J38" s="57">
        <v>43585</v>
      </c>
      <c r="K38" s="58">
        <v>113841692107.23996</v>
      </c>
      <c r="L38" s="60">
        <v>0.33800000000000002</v>
      </c>
      <c r="M38" s="60"/>
      <c r="N38" s="60"/>
    </row>
    <row r="39" spans="1:36" ht="10.5" customHeight="1">
      <c r="A39" s="58"/>
      <c r="B39" s="58"/>
      <c r="M39" s="60"/>
      <c r="N39" s="60"/>
    </row>
    <row r="40" spans="1:36" ht="10.5" customHeight="1">
      <c r="A40" s="58"/>
      <c r="B40" s="58"/>
      <c r="J40" s="57"/>
      <c r="K40" s="58"/>
      <c r="L40" s="60"/>
      <c r="M40" s="57"/>
      <c r="N40" s="57"/>
    </row>
    <row r="41" spans="1:36" ht="10.5" customHeight="1">
      <c r="A41" s="58"/>
      <c r="B41" s="58"/>
      <c r="K41" s="61"/>
    </row>
    <row r="42" spans="1:36" ht="10.5" customHeight="1">
      <c r="A42" s="58"/>
      <c r="B42" s="58"/>
      <c r="K42" s="61"/>
    </row>
    <row r="43" spans="1:36" ht="10.5" customHeight="1">
      <c r="A43" s="58"/>
      <c r="B43" s="58"/>
      <c r="K43" s="61"/>
    </row>
    <row r="44" spans="1:36" ht="10.5" customHeight="1">
      <c r="A44" s="58"/>
      <c r="B44" s="58"/>
      <c r="K44" s="61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6"/>
  <sheetViews>
    <sheetView zoomScale="120" zoomScaleNormal="120" workbookViewId="0">
      <selection activeCell="N21" sqref="N21"/>
    </sheetView>
  </sheetViews>
  <sheetFormatPr defaultColWidth="8.88671875" defaultRowHeight="10.5" customHeight="1"/>
  <cols>
    <col min="1" max="1" width="12.88671875" style="56" customWidth="1"/>
    <col min="2" max="11" width="8.88671875" style="56"/>
    <col min="12" max="13" width="8.88671875" style="62"/>
    <col min="14" max="14" width="10.6640625" style="62" customWidth="1"/>
    <col min="15" max="17" width="8.88671875" style="62"/>
    <col min="18" max="20" width="8.88671875" style="56"/>
    <col min="21" max="21" width="9.33203125" style="56" customWidth="1"/>
    <col min="22" max="29" width="8.88671875" style="56"/>
    <col min="30" max="30" width="14.5546875" style="56" customWidth="1"/>
    <col min="31" max="35" width="8.88671875" style="56"/>
    <col min="36" max="36" width="12.5546875" style="56" bestFit="1" customWidth="1"/>
    <col min="37" max="37" width="11.5546875" style="56" bestFit="1" customWidth="1"/>
    <col min="38" max="38" width="8.88671875" style="56"/>
    <col min="39" max="39" width="13.33203125" style="56" customWidth="1"/>
    <col min="40" max="40" width="12.5546875" style="56" bestFit="1" customWidth="1"/>
    <col min="41" max="41" width="12.33203125" style="56" bestFit="1" customWidth="1"/>
    <col min="42" max="42" width="20" style="56" bestFit="1" customWidth="1"/>
    <col min="43" max="44" width="8.88671875" style="56"/>
    <col min="45" max="45" width="12.33203125" style="56" bestFit="1" customWidth="1"/>
    <col min="46" max="16384" width="8.88671875" style="56"/>
  </cols>
  <sheetData>
    <row r="1" spans="1:35" ht="10.5" customHeight="1">
      <c r="A1" s="2" t="s">
        <v>3</v>
      </c>
      <c r="B1" s="486" t="s">
        <v>856</v>
      </c>
      <c r="J1" s="808" t="s">
        <v>10</v>
      </c>
      <c r="K1" s="809"/>
      <c r="L1" s="810"/>
      <c r="M1" s="810"/>
    </row>
    <row r="2" spans="1:35" ht="10.5" customHeight="1">
      <c r="A2" s="2" t="s">
        <v>0</v>
      </c>
      <c r="B2" s="486" t="s">
        <v>857</v>
      </c>
      <c r="L2" s="56"/>
      <c r="M2" s="56"/>
      <c r="N2" s="56"/>
    </row>
    <row r="3" spans="1:35" ht="10.5" customHeight="1">
      <c r="A3" s="2" t="s">
        <v>7</v>
      </c>
      <c r="B3" s="488" t="s">
        <v>36</v>
      </c>
      <c r="C3" s="63"/>
      <c r="D3" s="63"/>
      <c r="E3" s="63"/>
      <c r="H3" s="71"/>
      <c r="K3" s="63"/>
      <c r="L3" s="56"/>
      <c r="M3" s="56"/>
      <c r="N3" s="56"/>
    </row>
    <row r="4" spans="1:35" ht="10.5" customHeight="1">
      <c r="A4" s="2" t="s">
        <v>1</v>
      </c>
      <c r="B4" s="506" t="s">
        <v>1632</v>
      </c>
      <c r="C4" s="507"/>
      <c r="D4" s="66"/>
      <c r="E4" s="66"/>
      <c r="H4" s="71"/>
      <c r="K4" s="63"/>
      <c r="L4" s="56"/>
      <c r="M4" s="56"/>
      <c r="N4" s="56"/>
    </row>
    <row r="5" spans="1:35" ht="10.5" customHeight="1">
      <c r="A5" s="4" t="s">
        <v>6</v>
      </c>
      <c r="B5" s="801" t="s">
        <v>858</v>
      </c>
      <c r="C5" s="66"/>
      <c r="D5" s="66"/>
      <c r="E5" s="66"/>
      <c r="H5" s="71"/>
      <c r="K5" s="63"/>
      <c r="L5" s="56"/>
      <c r="M5" s="56"/>
      <c r="N5" s="56"/>
    </row>
    <row r="6" spans="1:35" ht="10.5" customHeight="1">
      <c r="A6" s="4" t="s">
        <v>2</v>
      </c>
      <c r="B6" s="489" t="s">
        <v>1836</v>
      </c>
      <c r="C6" s="71"/>
      <c r="D6" s="66"/>
      <c r="E6" s="66"/>
      <c r="H6" s="71"/>
      <c r="L6" s="56"/>
      <c r="M6" s="56"/>
      <c r="N6" s="56"/>
    </row>
    <row r="7" spans="1:35" ht="10.5" customHeight="1">
      <c r="C7" s="66"/>
      <c r="D7" s="66"/>
      <c r="E7" s="66"/>
      <c r="H7" s="71"/>
      <c r="L7" s="56"/>
      <c r="M7" s="56"/>
      <c r="N7" s="56"/>
    </row>
    <row r="8" spans="1:35" ht="10.5" customHeight="1">
      <c r="C8" s="63"/>
      <c r="D8" s="63"/>
      <c r="E8" s="63"/>
      <c r="H8" s="71"/>
      <c r="K8" s="63" t="s">
        <v>859</v>
      </c>
      <c r="L8" s="56"/>
      <c r="M8" s="56"/>
      <c r="N8" s="56"/>
    </row>
    <row r="9" spans="1:35" ht="10.5" customHeight="1">
      <c r="C9" s="66"/>
      <c r="D9" s="66"/>
      <c r="E9" s="66"/>
      <c r="H9" s="71"/>
      <c r="I9" s="62"/>
      <c r="K9" s="62" t="s">
        <v>860</v>
      </c>
      <c r="L9" s="56"/>
      <c r="M9" s="56"/>
      <c r="N9" s="56"/>
    </row>
    <row r="10" spans="1:35" ht="10.5" customHeight="1">
      <c r="C10" s="66"/>
      <c r="D10" s="66"/>
      <c r="E10" s="66"/>
      <c r="H10" s="71"/>
      <c r="I10" s="62" t="s">
        <v>34</v>
      </c>
      <c r="J10" s="62" t="s">
        <v>33</v>
      </c>
      <c r="K10" s="64">
        <v>0.187</v>
      </c>
      <c r="L10" s="63"/>
      <c r="M10" s="56"/>
      <c r="N10" s="56"/>
    </row>
    <row r="11" spans="1:35" ht="10.5" customHeight="1">
      <c r="C11" s="66"/>
      <c r="D11" s="66"/>
      <c r="E11" s="66"/>
      <c r="H11" s="71"/>
      <c r="I11" s="62" t="s">
        <v>861</v>
      </c>
      <c r="J11" s="62" t="s">
        <v>862</v>
      </c>
      <c r="K11" s="64">
        <v>0.14499999999999999</v>
      </c>
      <c r="L11" s="63"/>
      <c r="M11" s="56"/>
      <c r="N11" s="56"/>
      <c r="AG11" s="497"/>
    </row>
    <row r="12" spans="1:35" ht="10.5" customHeight="1">
      <c r="C12" s="66"/>
      <c r="D12" s="66"/>
      <c r="E12" s="66"/>
      <c r="H12" s="71"/>
      <c r="I12" s="62" t="s">
        <v>25</v>
      </c>
      <c r="J12" s="62" t="s">
        <v>24</v>
      </c>
      <c r="K12" s="64">
        <v>0.14499999999999999</v>
      </c>
      <c r="L12" s="63"/>
      <c r="M12" s="56"/>
      <c r="N12" s="56"/>
      <c r="AG12" s="66"/>
      <c r="AH12" s="66"/>
      <c r="AI12" s="66"/>
    </row>
    <row r="13" spans="1:35" ht="10.5" customHeight="1">
      <c r="C13" s="66"/>
      <c r="D13" s="66"/>
      <c r="E13" s="66"/>
      <c r="H13" s="71"/>
      <c r="I13" s="62" t="s">
        <v>67</v>
      </c>
      <c r="J13" s="62" t="s">
        <v>863</v>
      </c>
      <c r="K13" s="64">
        <v>0.11799999999999999</v>
      </c>
      <c r="L13" s="63"/>
      <c r="M13" s="56"/>
      <c r="N13" s="56"/>
    </row>
    <row r="14" spans="1:35" ht="10.5" customHeight="1">
      <c r="C14" s="66"/>
      <c r="D14" s="66"/>
      <c r="E14" s="66"/>
      <c r="H14" s="71"/>
      <c r="I14" s="62" t="s">
        <v>31</v>
      </c>
      <c r="J14" s="62" t="s">
        <v>30</v>
      </c>
      <c r="K14" s="64">
        <v>0.105</v>
      </c>
      <c r="L14" s="63"/>
      <c r="M14" s="56"/>
      <c r="N14" s="56"/>
    </row>
    <row r="15" spans="1:35" ht="10.5" customHeight="1">
      <c r="C15" s="66"/>
      <c r="D15" s="66"/>
      <c r="E15" s="66"/>
      <c r="H15" s="71"/>
      <c r="I15" s="62" t="s">
        <v>14</v>
      </c>
      <c r="J15" s="62" t="s">
        <v>21</v>
      </c>
      <c r="K15" s="64">
        <v>9.1999999999999998E-2</v>
      </c>
      <c r="L15" s="63"/>
      <c r="M15" s="56"/>
      <c r="N15" s="56"/>
    </row>
    <row r="16" spans="1:35" ht="10.5" customHeight="1">
      <c r="C16" s="66"/>
      <c r="D16" s="66"/>
      <c r="E16" s="66"/>
      <c r="H16" s="71"/>
      <c r="I16" s="62" t="s">
        <v>15</v>
      </c>
      <c r="J16" s="62" t="s">
        <v>23</v>
      </c>
      <c r="K16" s="64">
        <v>0.09</v>
      </c>
      <c r="L16" s="63"/>
      <c r="M16" s="56"/>
      <c r="N16" s="56"/>
    </row>
    <row r="17" spans="3:35" ht="10.5" customHeight="1">
      <c r="C17" s="66"/>
      <c r="D17" s="66"/>
      <c r="E17" s="66"/>
      <c r="H17" s="71"/>
      <c r="I17" s="62" t="s">
        <v>16</v>
      </c>
      <c r="J17" s="62" t="s">
        <v>32</v>
      </c>
      <c r="K17" s="64">
        <v>8.2000000000000003E-2</v>
      </c>
      <c r="L17" s="63"/>
      <c r="M17" s="56"/>
      <c r="N17" s="56"/>
    </row>
    <row r="18" spans="3:35" ht="10.5" customHeight="1">
      <c r="H18" s="63"/>
      <c r="I18" s="62" t="s">
        <v>22</v>
      </c>
      <c r="J18" s="62" t="s">
        <v>83</v>
      </c>
      <c r="K18" s="64">
        <v>7.4999999999999997E-2</v>
      </c>
      <c r="L18" s="63"/>
    </row>
    <row r="19" spans="3:35" ht="10.5" customHeight="1">
      <c r="H19" s="63"/>
      <c r="I19" s="62" t="s">
        <v>29</v>
      </c>
      <c r="J19" s="62" t="s">
        <v>28</v>
      </c>
      <c r="K19" s="64">
        <v>6.7000000000000004E-2</v>
      </c>
      <c r="L19" s="63"/>
    </row>
    <row r="20" spans="3:35" ht="10.5" customHeight="1">
      <c r="H20" s="63"/>
      <c r="I20" s="62" t="s">
        <v>27</v>
      </c>
      <c r="J20" s="62" t="s">
        <v>26</v>
      </c>
      <c r="K20" s="64">
        <v>6.3E-2</v>
      </c>
      <c r="L20" s="63"/>
    </row>
    <row r="21" spans="3:35" ht="10.5" customHeight="1">
      <c r="I21" s="62" t="s">
        <v>178</v>
      </c>
      <c r="J21" s="62" t="s">
        <v>179</v>
      </c>
      <c r="K21" s="64">
        <v>5.7000000000000002E-2</v>
      </c>
      <c r="L21" s="63"/>
    </row>
    <row r="22" spans="3:35" ht="10.5" customHeight="1">
      <c r="I22" s="62" t="s">
        <v>11</v>
      </c>
      <c r="J22" s="62" t="s">
        <v>18</v>
      </c>
      <c r="K22" s="64">
        <v>4.2999999999999997E-2</v>
      </c>
      <c r="L22" s="63"/>
    </row>
    <row r="23" spans="3:35" ht="10.5" customHeight="1">
      <c r="I23" s="62" t="s">
        <v>13</v>
      </c>
      <c r="J23" s="62" t="s">
        <v>20</v>
      </c>
      <c r="K23" s="64">
        <v>4.2000000000000003E-2</v>
      </c>
      <c r="L23" s="63"/>
    </row>
    <row r="24" spans="3:35" ht="10.5" customHeight="1">
      <c r="I24" s="62" t="s">
        <v>12</v>
      </c>
      <c r="J24" s="62" t="s">
        <v>19</v>
      </c>
      <c r="K24" s="64">
        <v>2.9000000000000001E-2</v>
      </c>
      <c r="L24" s="63"/>
      <c r="AG24" s="498"/>
      <c r="AH24" s="498"/>
    </row>
    <row r="25" spans="3:35" ht="10.5" customHeight="1">
      <c r="AG25" s="499"/>
      <c r="AH25" s="499"/>
      <c r="AI25" s="499"/>
    </row>
    <row r="26" spans="3:35" ht="10.5" customHeight="1">
      <c r="AG26" s="66"/>
      <c r="AH26" s="66"/>
      <c r="AI26" s="66"/>
    </row>
    <row r="30" spans="3:35" ht="10.5" customHeight="1">
      <c r="H30" s="66"/>
    </row>
    <row r="31" spans="3:35" ht="10.5" customHeight="1">
      <c r="H31" s="66"/>
      <c r="AG31" s="497"/>
      <c r="AH31" s="497"/>
      <c r="AI31" s="497"/>
    </row>
    <row r="32" spans="3:35" ht="10.5" customHeight="1">
      <c r="AG32" s="66"/>
      <c r="AH32" s="66"/>
      <c r="AI32" s="66"/>
    </row>
    <row r="36" spans="30:42" ht="10.5" customHeight="1">
      <c r="AJ36" s="500"/>
      <c r="AK36" s="500"/>
      <c r="AN36" s="501"/>
      <c r="AP36" s="500"/>
    </row>
    <row r="37" spans="30:42" ht="10.5" customHeight="1">
      <c r="AG37" s="497"/>
      <c r="AH37" s="497"/>
      <c r="AI37" s="497"/>
      <c r="AJ37" s="497"/>
      <c r="AK37" s="497"/>
      <c r="AP37" s="500"/>
    </row>
    <row r="38" spans="30:42" ht="10.5" customHeight="1">
      <c r="AG38" s="60"/>
      <c r="AH38" s="66"/>
      <c r="AI38" s="66"/>
      <c r="AJ38" s="66"/>
      <c r="AK38" s="66"/>
    </row>
    <row r="41" spans="30:42" ht="10.5" customHeight="1">
      <c r="AD41" s="57"/>
      <c r="AJ41" s="500"/>
      <c r="AK41" s="500"/>
      <c r="AM41" s="500"/>
      <c r="AN41" s="501"/>
      <c r="AP41" s="500"/>
    </row>
    <row r="42" spans="30:42" ht="10.5" customHeight="1">
      <c r="AP42" s="500"/>
    </row>
    <row r="43" spans="30:42" ht="10.5" customHeight="1">
      <c r="AG43" s="60"/>
      <c r="AH43" s="60"/>
      <c r="AI43" s="60"/>
      <c r="AJ43" s="60"/>
      <c r="AK43" s="60"/>
    </row>
    <row r="46" spans="30:42" ht="10.5" customHeight="1">
      <c r="AD46" s="57"/>
      <c r="AG46" s="502"/>
      <c r="AI46" s="503"/>
      <c r="AN46" s="501"/>
    </row>
    <row r="47" spans="30:42" ht="10.5" customHeight="1">
      <c r="AG47" s="499"/>
      <c r="AH47" s="504"/>
    </row>
    <row r="48" spans="30:42" ht="10.5" customHeight="1">
      <c r="AG48" s="60"/>
      <c r="AH48" s="60"/>
      <c r="AI48" s="60"/>
      <c r="AJ48" s="60"/>
      <c r="AK48" s="60"/>
    </row>
    <row r="51" spans="30:39" ht="10.5" customHeight="1">
      <c r="AD51" s="57"/>
    </row>
    <row r="54" spans="30:39" ht="10.5" customHeight="1">
      <c r="AD54" s="57"/>
      <c r="AG54" s="58"/>
      <c r="AH54" s="58"/>
      <c r="AM54" s="505"/>
    </row>
    <row r="56" spans="30:39" ht="10.5" customHeight="1">
      <c r="AG56" s="60"/>
      <c r="AH56" s="60"/>
      <c r="AI56" s="60"/>
      <c r="AJ56" s="60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2"/>
  <sheetViews>
    <sheetView zoomScale="120" zoomScaleNormal="120" workbookViewId="0">
      <selection activeCell="A5" sqref="A5:A6"/>
    </sheetView>
  </sheetViews>
  <sheetFormatPr defaultColWidth="8.88671875" defaultRowHeight="10.5" customHeight="1"/>
  <cols>
    <col min="1" max="10" width="7.44140625" style="56" customWidth="1"/>
    <col min="11" max="11" width="12.33203125" style="56" customWidth="1"/>
    <col min="12" max="12" width="13.33203125" style="56" customWidth="1"/>
    <col min="13" max="16384" width="8.88671875" style="56"/>
  </cols>
  <sheetData>
    <row r="1" spans="1:16" ht="10.5" customHeight="1">
      <c r="A1" s="2" t="s">
        <v>3</v>
      </c>
      <c r="B1" s="486" t="s">
        <v>864</v>
      </c>
      <c r="M1" s="808" t="s">
        <v>10</v>
      </c>
      <c r="N1" s="809"/>
      <c r="O1" s="810"/>
      <c r="P1" s="810"/>
    </row>
    <row r="2" spans="1:16" ht="10.5" customHeight="1">
      <c r="A2" s="2" t="s">
        <v>0</v>
      </c>
      <c r="B2" s="486" t="s">
        <v>1715</v>
      </c>
    </row>
    <row r="3" spans="1:16" ht="10.5" customHeight="1">
      <c r="A3" s="2" t="s">
        <v>7</v>
      </c>
      <c r="B3" s="488" t="s">
        <v>8</v>
      </c>
      <c r="F3" s="61"/>
      <c r="G3" s="61"/>
      <c r="H3" s="61"/>
    </row>
    <row r="4" spans="1:16" ht="10.5" customHeight="1">
      <c r="A4" s="2" t="s">
        <v>1</v>
      </c>
      <c r="B4" s="488" t="s">
        <v>9</v>
      </c>
      <c r="F4" s="61"/>
      <c r="G4" s="61"/>
      <c r="H4" s="61"/>
    </row>
    <row r="5" spans="1:16" ht="10.5" customHeight="1">
      <c r="A5" s="4" t="s">
        <v>6</v>
      </c>
      <c r="F5" s="61"/>
      <c r="G5" s="61"/>
      <c r="H5" s="61"/>
    </row>
    <row r="6" spans="1:16" ht="10.5" customHeight="1">
      <c r="A6" s="4" t="s">
        <v>2</v>
      </c>
      <c r="F6" s="61"/>
      <c r="G6" s="61"/>
      <c r="H6" s="61"/>
    </row>
    <row r="7" spans="1:16" ht="10.5" customHeight="1">
      <c r="A7" s="4"/>
      <c r="F7" s="61"/>
      <c r="G7" s="61"/>
      <c r="H7" s="61"/>
    </row>
    <row r="8" spans="1:16" ht="10.5" customHeight="1">
      <c r="A8" s="4"/>
      <c r="F8" s="61"/>
      <c r="G8" s="61"/>
      <c r="H8" s="61"/>
    </row>
    <row r="9" spans="1:16" ht="10.5" customHeight="1">
      <c r="F9" s="61"/>
      <c r="G9" s="61"/>
      <c r="H9" s="61"/>
      <c r="I9" s="61"/>
      <c r="K9" s="65" t="s">
        <v>865</v>
      </c>
      <c r="L9" s="65" t="s">
        <v>866</v>
      </c>
    </row>
    <row r="10" spans="1:16" ht="10.5" customHeight="1">
      <c r="A10" s="61"/>
      <c r="F10" s="61"/>
      <c r="G10" s="61"/>
      <c r="H10" s="61"/>
      <c r="I10" s="61"/>
      <c r="K10" s="65" t="s">
        <v>867</v>
      </c>
      <c r="L10" s="65" t="s">
        <v>868</v>
      </c>
    </row>
    <row r="11" spans="1:16" ht="10.5" customHeight="1">
      <c r="A11" s="61"/>
      <c r="F11" s="61"/>
      <c r="G11" s="61"/>
      <c r="H11" s="61"/>
      <c r="I11" s="56" t="s">
        <v>869</v>
      </c>
      <c r="J11" s="56" t="s">
        <v>870</v>
      </c>
      <c r="K11" s="66">
        <v>0.99099999999999999</v>
      </c>
      <c r="L11" s="66">
        <v>0.77200000000000002</v>
      </c>
      <c r="M11" s="63"/>
      <c r="N11" s="63"/>
    </row>
    <row r="12" spans="1:16" ht="10.5" customHeight="1">
      <c r="A12" s="61"/>
      <c r="F12" s="61"/>
      <c r="G12" s="61"/>
      <c r="H12" s="61"/>
      <c r="I12" s="56" t="s">
        <v>871</v>
      </c>
      <c r="J12" s="56" t="s">
        <v>872</v>
      </c>
      <c r="K12" s="66">
        <v>0.94899999999999995</v>
      </c>
      <c r="L12" s="66">
        <v>0.68799999999999994</v>
      </c>
      <c r="M12" s="63"/>
      <c r="N12" s="63"/>
    </row>
    <row r="13" spans="1:16" ht="10.5" customHeight="1">
      <c r="A13" s="61"/>
      <c r="F13" s="61"/>
      <c r="G13" s="61"/>
      <c r="H13" s="61"/>
      <c r="I13" s="56" t="s">
        <v>873</v>
      </c>
      <c r="J13" s="56" t="s">
        <v>874</v>
      </c>
      <c r="K13" s="66">
        <v>0.94799999999999995</v>
      </c>
      <c r="L13" s="66">
        <v>0.55600000000000005</v>
      </c>
      <c r="M13" s="63"/>
      <c r="N13" s="63"/>
    </row>
    <row r="14" spans="1:16" ht="10.5" customHeight="1">
      <c r="A14" s="61"/>
      <c r="F14" s="61"/>
      <c r="G14" s="61"/>
      <c r="H14" s="61"/>
      <c r="I14" s="56" t="s">
        <v>47</v>
      </c>
      <c r="J14" s="56" t="s">
        <v>43</v>
      </c>
      <c r="K14" s="66">
        <v>0.71</v>
      </c>
      <c r="L14" s="66">
        <v>0.13800000000000001</v>
      </c>
      <c r="M14" s="63"/>
      <c r="N14" s="63"/>
    </row>
    <row r="15" spans="1:16" ht="10.5" customHeight="1">
      <c r="A15" s="61"/>
      <c r="F15" s="61"/>
      <c r="G15" s="61"/>
      <c r="H15" s="61"/>
      <c r="I15" s="56" t="s">
        <v>875</v>
      </c>
      <c r="J15" s="56" t="s">
        <v>876</v>
      </c>
      <c r="K15" s="66">
        <v>0.69599999999999995</v>
      </c>
      <c r="L15" s="66">
        <v>0.38400000000000001</v>
      </c>
      <c r="M15" s="63"/>
      <c r="N15" s="63"/>
    </row>
    <row r="16" spans="1:16" ht="10.5" customHeight="1">
      <c r="A16" s="61"/>
      <c r="F16" s="61"/>
      <c r="G16" s="61"/>
      <c r="H16" s="61"/>
      <c r="I16" s="56" t="s">
        <v>877</v>
      </c>
      <c r="J16" s="56" t="s">
        <v>878</v>
      </c>
      <c r="K16" s="66">
        <v>0.52900000000000003</v>
      </c>
      <c r="L16" s="66">
        <v>0.17599999999999999</v>
      </c>
      <c r="M16" s="63"/>
      <c r="N16" s="63"/>
    </row>
    <row r="17" spans="1:14" ht="10.5" customHeight="1">
      <c r="A17" s="61"/>
      <c r="F17" s="61"/>
      <c r="G17" s="61"/>
      <c r="H17" s="61"/>
      <c r="I17" s="56" t="s">
        <v>879</v>
      </c>
      <c r="J17" s="56" t="s">
        <v>880</v>
      </c>
      <c r="K17" s="66">
        <v>0.41299999999999998</v>
      </c>
      <c r="L17" s="66">
        <v>0.21299999999999999</v>
      </c>
      <c r="M17" s="63"/>
      <c r="N17" s="63"/>
    </row>
    <row r="18" spans="1:14" ht="10.5" customHeight="1">
      <c r="A18" s="61"/>
      <c r="F18" s="61"/>
      <c r="G18" s="61"/>
      <c r="H18" s="61"/>
      <c r="I18" s="56" t="s">
        <v>881</v>
      </c>
      <c r="J18" s="56" t="s">
        <v>882</v>
      </c>
      <c r="K18" s="66">
        <v>0.36699999999999999</v>
      </c>
      <c r="L18" s="66">
        <v>0.12</v>
      </c>
      <c r="M18" s="63"/>
      <c r="N18" s="63"/>
    </row>
    <row r="19" spans="1:14" ht="10.5" customHeight="1">
      <c r="A19" s="61"/>
      <c r="F19" s="61"/>
      <c r="G19" s="61"/>
      <c r="H19" s="61"/>
      <c r="I19" s="56" t="s">
        <v>52</v>
      </c>
      <c r="J19" s="56" t="s">
        <v>883</v>
      </c>
      <c r="K19" s="66">
        <v>0.33300000000000002</v>
      </c>
      <c r="L19" s="66">
        <v>0.20300000000000001</v>
      </c>
      <c r="M19" s="63"/>
      <c r="N19" s="63"/>
    </row>
    <row r="20" spans="1:14" ht="10.5" customHeight="1">
      <c r="A20" s="61"/>
      <c r="F20" s="61"/>
      <c r="G20" s="61"/>
      <c r="H20" s="61"/>
      <c r="I20" s="56" t="s">
        <v>51</v>
      </c>
      <c r="J20" s="56" t="s">
        <v>50</v>
      </c>
      <c r="K20" s="66">
        <v>0.32100000000000001</v>
      </c>
      <c r="L20" s="66">
        <v>0.19500000000000001</v>
      </c>
      <c r="M20" s="63"/>
      <c r="N20" s="63"/>
    </row>
    <row r="21" spans="1:14" ht="10.5" customHeight="1">
      <c r="A21" s="61"/>
      <c r="F21" s="61"/>
      <c r="G21" s="61"/>
      <c r="H21" s="61"/>
    </row>
    <row r="22" spans="1:14" ht="10.5" customHeight="1">
      <c r="A22" s="61"/>
      <c r="F22" s="61"/>
      <c r="G22" s="61"/>
      <c r="H22" s="61"/>
      <c r="I22" s="61"/>
      <c r="K22" s="66"/>
      <c r="L22" s="66"/>
    </row>
    <row r="23" spans="1:14" ht="10.5" customHeight="1">
      <c r="A23" s="61"/>
      <c r="F23" s="61"/>
      <c r="G23" s="61"/>
      <c r="H23" s="61"/>
      <c r="I23" s="61"/>
      <c r="K23" s="66"/>
      <c r="L23" s="66"/>
    </row>
    <row r="24" spans="1:14" ht="10.5" customHeight="1">
      <c r="A24" s="61"/>
      <c r="F24" s="61"/>
      <c r="G24" s="61"/>
      <c r="H24" s="61"/>
      <c r="I24" s="61"/>
      <c r="K24" s="66"/>
      <c r="L24" s="66"/>
    </row>
    <row r="25" spans="1:14" ht="10.5" customHeight="1">
      <c r="A25" s="61"/>
      <c r="F25" s="61"/>
      <c r="G25" s="61"/>
      <c r="H25" s="61"/>
      <c r="I25" s="61"/>
      <c r="K25" s="66"/>
      <c r="L25" s="66"/>
    </row>
    <row r="26" spans="1:14" ht="10.5" customHeight="1">
      <c r="A26" s="61"/>
    </row>
    <row r="27" spans="1:14" ht="10.5" customHeight="1">
      <c r="A27" s="61"/>
    </row>
    <row r="28" spans="1:14" ht="10.5" customHeight="1">
      <c r="A28" s="61"/>
    </row>
    <row r="29" spans="1:14" ht="10.5" customHeight="1">
      <c r="A29" s="61"/>
    </row>
    <row r="30" spans="1:14" ht="10.5" customHeight="1">
      <c r="A30" s="61"/>
      <c r="H30" s="66"/>
    </row>
    <row r="31" spans="1:14" ht="10.5" customHeight="1">
      <c r="A31" s="61"/>
      <c r="H31" s="66"/>
    </row>
    <row r="32" spans="1:14" ht="10.5" customHeight="1">
      <c r="A32" s="61"/>
      <c r="H32" s="66"/>
    </row>
    <row r="33" spans="1:8" ht="10.5" customHeight="1">
      <c r="A33" s="61"/>
      <c r="H33" s="66"/>
    </row>
    <row r="34" spans="1:8" ht="10.5" customHeight="1">
      <c r="A34" s="61"/>
      <c r="H34" s="66"/>
    </row>
    <row r="35" spans="1:8" ht="10.5" customHeight="1">
      <c r="A35" s="61"/>
      <c r="H35" s="66"/>
    </row>
    <row r="36" spans="1:8" ht="10.5" customHeight="1">
      <c r="A36" s="61"/>
      <c r="H36" s="66"/>
    </row>
    <row r="37" spans="1:8" ht="10.5" customHeight="1">
      <c r="A37" s="61"/>
      <c r="H37" s="66"/>
    </row>
    <row r="38" spans="1:8" ht="10.5" customHeight="1">
      <c r="A38" s="61"/>
      <c r="H38" s="66"/>
    </row>
    <row r="39" spans="1:8" ht="10.5" customHeight="1">
      <c r="A39" s="61"/>
      <c r="H39" s="66"/>
    </row>
    <row r="40" spans="1:8" ht="10.5" customHeight="1">
      <c r="A40" s="61"/>
      <c r="H40" s="66"/>
    </row>
    <row r="41" spans="1:8" ht="10.5" customHeight="1">
      <c r="A41" s="61"/>
      <c r="H41" s="66"/>
    </row>
    <row r="42" spans="1:8" ht="10.5" customHeight="1">
      <c r="A42" s="61"/>
      <c r="H42" s="66"/>
    </row>
    <row r="43" spans="1:8" ht="10.5" customHeight="1">
      <c r="A43" s="61"/>
      <c r="H43" s="66"/>
    </row>
    <row r="44" spans="1:8" ht="10.5" customHeight="1">
      <c r="A44" s="61"/>
      <c r="H44" s="66"/>
    </row>
    <row r="45" spans="1:8" ht="10.5" customHeight="1">
      <c r="A45" s="61"/>
      <c r="H45" s="66"/>
    </row>
    <row r="46" spans="1:8" ht="10.5" customHeight="1">
      <c r="A46" s="61"/>
      <c r="H46" s="66"/>
    </row>
    <row r="47" spans="1:8" ht="10.5" customHeight="1">
      <c r="A47" s="61"/>
      <c r="H47" s="66"/>
    </row>
    <row r="48" spans="1:8" ht="10.5" customHeight="1">
      <c r="A48" s="61"/>
      <c r="H48" s="66"/>
    </row>
    <row r="49" spans="1:8" ht="10.5" customHeight="1">
      <c r="A49" s="61"/>
      <c r="H49" s="66"/>
    </row>
    <row r="50" spans="1:8" ht="10.5" customHeight="1">
      <c r="A50" s="61"/>
    </row>
    <row r="51" spans="1:8" ht="10.5" customHeight="1">
      <c r="A51" s="61"/>
    </row>
    <row r="52" spans="1:8" ht="10.5" customHeight="1">
      <c r="A52" s="61"/>
    </row>
    <row r="53" spans="1:8" ht="10.5" customHeight="1">
      <c r="A53" s="61"/>
    </row>
    <row r="54" spans="1:8" ht="10.5" customHeight="1">
      <c r="A54" s="61"/>
    </row>
    <row r="55" spans="1:8" ht="10.5" customHeight="1">
      <c r="A55" s="61"/>
    </row>
    <row r="56" spans="1:8" ht="10.5" customHeight="1">
      <c r="A56" s="61"/>
    </row>
    <row r="57" spans="1:8" ht="10.5" customHeight="1">
      <c r="A57" s="61"/>
    </row>
    <row r="58" spans="1:8" ht="10.5" customHeight="1">
      <c r="A58" s="61"/>
    </row>
    <row r="59" spans="1:8" ht="10.5" customHeight="1">
      <c r="A59" s="61"/>
    </row>
    <row r="60" spans="1:8" ht="10.5" customHeight="1">
      <c r="A60" s="61"/>
    </row>
    <row r="61" spans="1:8" ht="10.5" customHeight="1">
      <c r="A61" s="61"/>
    </row>
    <row r="62" spans="1:8" ht="10.5" customHeight="1">
      <c r="A62" s="61"/>
    </row>
    <row r="63" spans="1:8" ht="10.5" customHeight="1">
      <c r="A63" s="61"/>
    </row>
    <row r="64" spans="1:8" ht="10.5" customHeight="1">
      <c r="A64" s="61"/>
    </row>
    <row r="65" spans="1:1" ht="10.5" customHeight="1">
      <c r="A65" s="61"/>
    </row>
    <row r="66" spans="1:1" ht="10.5" customHeight="1">
      <c r="A66" s="61"/>
    </row>
    <row r="67" spans="1:1" ht="10.5" customHeight="1">
      <c r="A67" s="61"/>
    </row>
    <row r="68" spans="1:1" ht="10.5" customHeight="1">
      <c r="A68" s="61"/>
    </row>
    <row r="69" spans="1:1" ht="10.5" customHeight="1">
      <c r="A69" s="61"/>
    </row>
    <row r="70" spans="1:1" ht="10.5" customHeight="1">
      <c r="A70" s="61"/>
    </row>
    <row r="71" spans="1:1" ht="10.5" customHeight="1">
      <c r="A71" s="61"/>
    </row>
    <row r="72" spans="1:1" ht="10.5" customHeight="1">
      <c r="A72" s="61"/>
    </row>
    <row r="73" spans="1:1" ht="10.5" customHeight="1">
      <c r="A73" s="61"/>
    </row>
    <row r="74" spans="1:1" ht="10.5" customHeight="1">
      <c r="A74" s="61"/>
    </row>
    <row r="75" spans="1:1" ht="10.5" customHeight="1">
      <c r="A75" s="61"/>
    </row>
    <row r="76" spans="1:1" ht="10.5" customHeight="1">
      <c r="A76" s="61"/>
    </row>
    <row r="77" spans="1:1" ht="10.5" customHeight="1">
      <c r="A77" s="61"/>
    </row>
    <row r="78" spans="1:1" ht="10.5" customHeight="1">
      <c r="A78" s="61"/>
    </row>
    <row r="79" spans="1:1" ht="10.5" customHeight="1">
      <c r="A79" s="61"/>
    </row>
    <row r="80" spans="1:1" ht="10.5" customHeight="1">
      <c r="A80" s="61"/>
    </row>
    <row r="81" spans="1:1" ht="10.5" customHeight="1">
      <c r="A81" s="61"/>
    </row>
    <row r="82" spans="1:1" ht="10.5" customHeight="1">
      <c r="A82" s="61"/>
    </row>
  </sheetData>
  <mergeCells count="1">
    <mergeCell ref="M1:P1"/>
  </mergeCells>
  <hyperlinks>
    <hyperlink ref="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0"/>
  <sheetViews>
    <sheetView showGridLines="0" zoomScale="120" zoomScaleNormal="120" workbookViewId="0">
      <selection activeCell="F23" sqref="F23"/>
    </sheetView>
  </sheetViews>
  <sheetFormatPr defaultColWidth="9.109375" defaultRowHeight="10.5" customHeight="1"/>
  <cols>
    <col min="1" max="1" width="12.88671875" style="3" customWidth="1"/>
    <col min="2" max="2" width="9.109375" style="3"/>
    <col min="3" max="14" width="12" style="3" bestFit="1" customWidth="1"/>
    <col min="15" max="16384" width="9.109375" style="3"/>
  </cols>
  <sheetData>
    <row r="1" spans="1:15" ht="10.5" customHeight="1">
      <c r="A1" s="2" t="s">
        <v>3</v>
      </c>
      <c r="B1" s="221" t="s">
        <v>448</v>
      </c>
      <c r="K1" s="1" t="s">
        <v>10</v>
      </c>
      <c r="L1" s="802"/>
      <c r="M1" s="802"/>
      <c r="N1" s="802"/>
    </row>
    <row r="2" spans="1:15" ht="10.5" customHeight="1">
      <c r="A2" s="2" t="s">
        <v>0</v>
      </c>
      <c r="B2" s="221" t="s">
        <v>1090</v>
      </c>
    </row>
    <row r="3" spans="1:15" ht="10.5" customHeight="1">
      <c r="A3" s="2" t="s">
        <v>7</v>
      </c>
      <c r="B3" s="2" t="s">
        <v>1091</v>
      </c>
    </row>
    <row r="4" spans="1:15" ht="10.5" customHeight="1">
      <c r="A4" s="2" t="s">
        <v>1</v>
      </c>
      <c r="B4" s="2" t="s">
        <v>1092</v>
      </c>
    </row>
    <row r="5" spans="1:15" ht="10.5" customHeight="1">
      <c r="A5" s="4" t="s">
        <v>6</v>
      </c>
      <c r="B5" s="2"/>
    </row>
    <row r="6" spans="1:15" ht="10.5" customHeight="1">
      <c r="A6" s="4" t="s">
        <v>2</v>
      </c>
      <c r="B6" s="2"/>
    </row>
    <row r="7" spans="1:15" ht="10.5" customHeight="1"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</row>
    <row r="8" spans="1:15" ht="10.5" customHeight="1">
      <c r="J8" s="3" t="s">
        <v>65</v>
      </c>
      <c r="K8" s="3" t="s">
        <v>66</v>
      </c>
      <c r="L8" s="3" t="s">
        <v>25</v>
      </c>
      <c r="M8" s="3" t="s">
        <v>1093</v>
      </c>
      <c r="N8" s="3" t="s">
        <v>67</v>
      </c>
      <c r="O8" s="3" t="s">
        <v>84</v>
      </c>
    </row>
    <row r="9" spans="1:15" ht="10.5" customHeight="1">
      <c r="J9" s="3" t="s">
        <v>63</v>
      </c>
      <c r="K9" s="3" t="s">
        <v>1094</v>
      </c>
      <c r="L9" s="3" t="s">
        <v>1095</v>
      </c>
      <c r="M9" s="3" t="s">
        <v>1096</v>
      </c>
      <c r="N9" s="3" t="s">
        <v>64</v>
      </c>
      <c r="O9" s="3" t="s">
        <v>32</v>
      </c>
    </row>
    <row r="10" spans="1:15" ht="10.5" customHeight="1">
      <c r="I10" s="124">
        <v>40179</v>
      </c>
      <c r="J10" s="3">
        <v>101.6</v>
      </c>
      <c r="K10" s="3">
        <v>101.1</v>
      </c>
      <c r="L10" s="3">
        <v>99.7</v>
      </c>
      <c r="M10" s="3">
        <v>99.2</v>
      </c>
      <c r="N10" s="3">
        <v>100.2</v>
      </c>
      <c r="O10" s="3">
        <v>96.7</v>
      </c>
    </row>
    <row r="11" spans="1:15" ht="10.5" customHeight="1">
      <c r="I11" s="124">
        <v>40210</v>
      </c>
      <c r="J11" s="3">
        <v>101.4</v>
      </c>
      <c r="K11" s="3">
        <v>101.3</v>
      </c>
      <c r="L11" s="3">
        <v>99.9</v>
      </c>
      <c r="M11" s="3">
        <v>99.4</v>
      </c>
      <c r="N11" s="3">
        <v>100.4</v>
      </c>
      <c r="O11" s="3">
        <v>97.3</v>
      </c>
    </row>
    <row r="12" spans="1:15" ht="10.5" customHeight="1">
      <c r="I12" s="124">
        <v>40238</v>
      </c>
      <c r="J12" s="3">
        <v>101.2</v>
      </c>
      <c r="K12" s="3">
        <v>101.3</v>
      </c>
      <c r="L12" s="3">
        <v>100.1</v>
      </c>
      <c r="M12" s="3">
        <v>99.6</v>
      </c>
      <c r="N12" s="3">
        <v>100.5</v>
      </c>
      <c r="O12" s="3">
        <v>97.9</v>
      </c>
    </row>
    <row r="13" spans="1:15" ht="10.5" customHeight="1">
      <c r="I13" s="124">
        <v>40269</v>
      </c>
      <c r="J13" s="3">
        <v>101</v>
      </c>
      <c r="K13" s="3">
        <v>101.3</v>
      </c>
      <c r="L13" s="3">
        <v>100.3</v>
      </c>
      <c r="M13" s="3">
        <v>99.7</v>
      </c>
      <c r="N13" s="3">
        <v>100.6</v>
      </c>
      <c r="O13" s="3">
        <v>98.4</v>
      </c>
    </row>
    <row r="14" spans="1:15" ht="10.5" customHeight="1">
      <c r="I14" s="124">
        <v>40299</v>
      </c>
      <c r="J14" s="3">
        <v>100.7</v>
      </c>
      <c r="K14" s="3">
        <v>101.3</v>
      </c>
      <c r="L14" s="3">
        <v>100.4</v>
      </c>
      <c r="M14" s="3">
        <v>99.7</v>
      </c>
      <c r="N14" s="3">
        <v>100.7</v>
      </c>
      <c r="O14" s="3">
        <v>99</v>
      </c>
    </row>
    <row r="15" spans="1:15" ht="10.5" customHeight="1">
      <c r="I15" s="124">
        <v>40330</v>
      </c>
      <c r="J15" s="3">
        <v>100.5</v>
      </c>
      <c r="K15" s="3">
        <v>101.4</v>
      </c>
      <c r="L15" s="3">
        <v>100.5</v>
      </c>
      <c r="M15" s="3">
        <v>99.6</v>
      </c>
      <c r="N15" s="3">
        <v>100.8</v>
      </c>
      <c r="O15" s="3">
        <v>99.5</v>
      </c>
    </row>
    <row r="16" spans="1:15" ht="10.5" customHeight="1">
      <c r="I16" s="124">
        <v>40360</v>
      </c>
      <c r="J16" s="3">
        <v>100.3</v>
      </c>
      <c r="K16" s="3">
        <v>101.5</v>
      </c>
      <c r="L16" s="3">
        <v>100.5</v>
      </c>
      <c r="M16" s="3">
        <v>99.6</v>
      </c>
      <c r="N16" s="3">
        <v>100.9</v>
      </c>
      <c r="O16" s="3">
        <v>100</v>
      </c>
    </row>
    <row r="17" spans="9:15" ht="10.5" customHeight="1">
      <c r="I17" s="124">
        <v>40391</v>
      </c>
      <c r="J17" s="3">
        <v>100.3</v>
      </c>
      <c r="K17" s="3">
        <v>101.7</v>
      </c>
      <c r="L17" s="3">
        <v>100.5</v>
      </c>
      <c r="M17" s="3">
        <v>99.6</v>
      </c>
      <c r="N17" s="3">
        <v>101.1</v>
      </c>
      <c r="O17" s="3">
        <v>100.5</v>
      </c>
    </row>
    <row r="18" spans="9:15" ht="10.5" customHeight="1">
      <c r="I18" s="124">
        <v>40422</v>
      </c>
      <c r="J18" s="3">
        <v>100.4</v>
      </c>
      <c r="K18" s="3">
        <v>101.8</v>
      </c>
      <c r="L18" s="3">
        <v>100.4</v>
      </c>
      <c r="M18" s="3">
        <v>99.6</v>
      </c>
      <c r="N18" s="3">
        <v>101.3</v>
      </c>
      <c r="O18" s="3">
        <v>101.1</v>
      </c>
    </row>
    <row r="19" spans="9:15" ht="10.5" customHeight="1">
      <c r="I19" s="124">
        <v>40452</v>
      </c>
      <c r="J19" s="3">
        <v>100.5</v>
      </c>
      <c r="K19" s="3">
        <v>102</v>
      </c>
      <c r="L19" s="3">
        <v>100.4</v>
      </c>
      <c r="M19" s="3">
        <v>99.8</v>
      </c>
      <c r="N19" s="3">
        <v>101.4</v>
      </c>
      <c r="O19" s="3">
        <v>101.6</v>
      </c>
    </row>
    <row r="20" spans="9:15" ht="10.5" customHeight="1">
      <c r="I20" s="124">
        <v>40483</v>
      </c>
      <c r="J20" s="3">
        <v>100.6</v>
      </c>
      <c r="K20" s="3">
        <v>102.1</v>
      </c>
      <c r="L20" s="3">
        <v>100.3</v>
      </c>
      <c r="M20" s="3">
        <v>99.9</v>
      </c>
      <c r="N20" s="3">
        <v>101.6</v>
      </c>
      <c r="O20" s="3">
        <v>102.2</v>
      </c>
    </row>
    <row r="21" spans="9:15" ht="10.5" customHeight="1">
      <c r="I21" s="124">
        <v>40513</v>
      </c>
      <c r="J21" s="3">
        <v>100.7</v>
      </c>
      <c r="K21" s="3">
        <v>102.2</v>
      </c>
      <c r="L21" s="3">
        <v>100.2</v>
      </c>
      <c r="M21" s="3">
        <v>100.1</v>
      </c>
      <c r="N21" s="3">
        <v>101.7</v>
      </c>
      <c r="O21" s="3">
        <v>102.6</v>
      </c>
    </row>
    <row r="22" spans="9:15" ht="10.5" customHeight="1">
      <c r="I22" s="124">
        <v>40544</v>
      </c>
      <c r="J22" s="3">
        <v>100.8</v>
      </c>
      <c r="K22" s="3">
        <v>102.2</v>
      </c>
      <c r="L22" s="3">
        <v>100.1</v>
      </c>
      <c r="M22" s="3">
        <v>100.3</v>
      </c>
      <c r="N22" s="3">
        <v>101.8</v>
      </c>
      <c r="O22" s="3">
        <v>103.1</v>
      </c>
    </row>
    <row r="23" spans="9:15" ht="10.5" customHeight="1">
      <c r="I23" s="124">
        <v>40575</v>
      </c>
      <c r="J23" s="3">
        <v>100.9</v>
      </c>
      <c r="K23" s="3">
        <v>102.1</v>
      </c>
      <c r="L23" s="3">
        <v>100</v>
      </c>
      <c r="M23" s="3">
        <v>100.3</v>
      </c>
      <c r="N23" s="3">
        <v>101.8</v>
      </c>
      <c r="O23" s="3">
        <v>103.4</v>
      </c>
    </row>
    <row r="24" spans="9:15" ht="10.5" customHeight="1">
      <c r="I24" s="124">
        <v>40603</v>
      </c>
      <c r="J24" s="3">
        <v>101</v>
      </c>
      <c r="K24" s="3">
        <v>101.9</v>
      </c>
      <c r="L24" s="3">
        <v>99.9</v>
      </c>
      <c r="M24" s="3">
        <v>100.3</v>
      </c>
      <c r="N24" s="3">
        <v>101.7</v>
      </c>
      <c r="O24" s="3">
        <v>103.6</v>
      </c>
    </row>
    <row r="25" spans="9:15" ht="10.5" customHeight="1">
      <c r="I25" s="124">
        <v>40634</v>
      </c>
      <c r="J25" s="3">
        <v>101</v>
      </c>
      <c r="K25" s="3">
        <v>101.6</v>
      </c>
      <c r="L25" s="3">
        <v>99.9</v>
      </c>
      <c r="M25" s="3">
        <v>100.2</v>
      </c>
      <c r="N25" s="3">
        <v>101.5</v>
      </c>
      <c r="O25" s="3">
        <v>103.7</v>
      </c>
    </row>
    <row r="26" spans="9:15" ht="10.5" customHeight="1">
      <c r="I26" s="124">
        <v>40664</v>
      </c>
      <c r="J26" s="3">
        <v>101</v>
      </c>
      <c r="K26" s="3">
        <v>101.4</v>
      </c>
      <c r="L26" s="3">
        <v>99.8</v>
      </c>
      <c r="M26" s="3">
        <v>100</v>
      </c>
      <c r="N26" s="3">
        <v>101.3</v>
      </c>
      <c r="O26" s="3">
        <v>103.7</v>
      </c>
    </row>
    <row r="27" spans="9:15" ht="10.5" customHeight="1">
      <c r="I27" s="124">
        <v>40695</v>
      </c>
      <c r="J27" s="3">
        <v>100.9</v>
      </c>
      <c r="K27" s="3">
        <v>101.1</v>
      </c>
      <c r="L27" s="3">
        <v>99.7</v>
      </c>
      <c r="M27" s="3">
        <v>99.8</v>
      </c>
      <c r="N27" s="3">
        <v>101.1</v>
      </c>
      <c r="O27" s="3">
        <v>103.6</v>
      </c>
    </row>
    <row r="28" spans="9:15" ht="10.5" customHeight="1">
      <c r="I28" s="124">
        <v>40725</v>
      </c>
      <c r="J28" s="3">
        <v>100.8</v>
      </c>
      <c r="K28" s="3">
        <v>101</v>
      </c>
      <c r="L28" s="3">
        <v>99.7</v>
      </c>
      <c r="M28" s="3">
        <v>99.5</v>
      </c>
      <c r="N28" s="3">
        <v>100.8</v>
      </c>
      <c r="O28" s="3">
        <v>103.5</v>
      </c>
    </row>
    <row r="29" spans="9:15" ht="10.5" customHeight="1">
      <c r="I29" s="124">
        <v>40756</v>
      </c>
      <c r="J29" s="3">
        <v>100.6</v>
      </c>
      <c r="K29" s="3">
        <v>100.9</v>
      </c>
      <c r="L29" s="3">
        <v>99.6</v>
      </c>
      <c r="M29" s="3">
        <v>99.3</v>
      </c>
      <c r="N29" s="3">
        <v>100.5</v>
      </c>
      <c r="O29" s="3">
        <v>103.4</v>
      </c>
    </row>
    <row r="30" spans="9:15" ht="10.5" customHeight="1">
      <c r="I30" s="124">
        <v>40787</v>
      </c>
      <c r="J30" s="3">
        <v>100.4</v>
      </c>
      <c r="K30" s="3">
        <v>101</v>
      </c>
      <c r="L30" s="3">
        <v>99.7</v>
      </c>
      <c r="M30" s="3">
        <v>99.2</v>
      </c>
      <c r="N30" s="3">
        <v>100.2</v>
      </c>
      <c r="O30" s="3">
        <v>103.3</v>
      </c>
    </row>
    <row r="31" spans="9:15" ht="10.5" customHeight="1">
      <c r="I31" s="124">
        <v>40817</v>
      </c>
      <c r="J31" s="3">
        <v>100.2</v>
      </c>
      <c r="K31" s="3">
        <v>101</v>
      </c>
      <c r="L31" s="3">
        <v>99.8</v>
      </c>
      <c r="M31" s="3">
        <v>99.2</v>
      </c>
      <c r="N31" s="3">
        <v>100</v>
      </c>
      <c r="O31" s="3">
        <v>103.2</v>
      </c>
    </row>
    <row r="32" spans="9:15" ht="10.5" customHeight="1">
      <c r="I32" s="124">
        <v>40848</v>
      </c>
      <c r="J32" s="3">
        <v>100.1</v>
      </c>
      <c r="K32" s="3">
        <v>101</v>
      </c>
      <c r="L32" s="3">
        <v>99.9</v>
      </c>
      <c r="M32" s="3">
        <v>99.3</v>
      </c>
      <c r="N32" s="3">
        <v>99.9</v>
      </c>
      <c r="O32" s="3">
        <v>103.1</v>
      </c>
    </row>
    <row r="33" spans="9:15" ht="10.5" customHeight="1">
      <c r="I33" s="124">
        <v>40878</v>
      </c>
      <c r="J33" s="3">
        <v>100</v>
      </c>
      <c r="K33" s="3">
        <v>100.9</v>
      </c>
      <c r="L33" s="3">
        <v>99.9</v>
      </c>
      <c r="M33" s="3">
        <v>99.6</v>
      </c>
      <c r="N33" s="3">
        <v>99.7</v>
      </c>
      <c r="O33" s="3">
        <v>102.9</v>
      </c>
    </row>
    <row r="34" spans="9:15" ht="10.5" customHeight="1">
      <c r="I34" s="124">
        <v>40909</v>
      </c>
      <c r="J34" s="3">
        <v>99.9</v>
      </c>
      <c r="K34" s="3">
        <v>100.9</v>
      </c>
      <c r="L34" s="3">
        <v>99.9</v>
      </c>
      <c r="M34" s="3">
        <v>99.8</v>
      </c>
      <c r="N34" s="3">
        <v>99.7</v>
      </c>
      <c r="O34" s="3">
        <v>102.7</v>
      </c>
    </row>
    <row r="35" spans="9:15" ht="10.5" customHeight="1">
      <c r="I35" s="124">
        <v>40940</v>
      </c>
      <c r="J35" s="3">
        <v>99.9</v>
      </c>
      <c r="K35" s="3">
        <v>100.8</v>
      </c>
      <c r="L35" s="3">
        <v>99.8</v>
      </c>
      <c r="M35" s="3">
        <v>99.9</v>
      </c>
      <c r="N35" s="3">
        <v>99.6</v>
      </c>
      <c r="O35" s="3">
        <v>102.4</v>
      </c>
    </row>
    <row r="36" spans="9:15" ht="10.5" customHeight="1">
      <c r="I36" s="124">
        <v>40969</v>
      </c>
      <c r="J36" s="3">
        <v>100</v>
      </c>
      <c r="K36" s="3">
        <v>100.8</v>
      </c>
      <c r="L36" s="3">
        <v>99.7</v>
      </c>
      <c r="M36" s="3">
        <v>100</v>
      </c>
      <c r="N36" s="3">
        <v>99.5</v>
      </c>
      <c r="O36" s="3">
        <v>102.1</v>
      </c>
    </row>
    <row r="37" spans="9:15" ht="10.5" customHeight="1">
      <c r="I37" s="124">
        <v>41000</v>
      </c>
      <c r="J37" s="3">
        <v>100</v>
      </c>
      <c r="K37" s="3">
        <v>100.6</v>
      </c>
      <c r="L37" s="3">
        <v>99.6</v>
      </c>
      <c r="M37" s="3">
        <v>100</v>
      </c>
      <c r="N37" s="3">
        <v>99.4</v>
      </c>
      <c r="O37" s="3">
        <v>101.7</v>
      </c>
    </row>
    <row r="38" spans="9:15" ht="10.5" customHeight="1">
      <c r="I38" s="124">
        <v>41030</v>
      </c>
      <c r="J38" s="3">
        <v>100</v>
      </c>
      <c r="K38" s="3">
        <v>100.4</v>
      </c>
      <c r="L38" s="3">
        <v>99.5</v>
      </c>
      <c r="M38" s="3">
        <v>99.9</v>
      </c>
      <c r="N38" s="3">
        <v>99.2</v>
      </c>
      <c r="O38" s="3">
        <v>101.2</v>
      </c>
    </row>
    <row r="39" spans="9:15" ht="10.5" customHeight="1">
      <c r="I39" s="124">
        <v>41061</v>
      </c>
      <c r="J39" s="3">
        <v>100.1</v>
      </c>
      <c r="K39" s="3">
        <v>100.2</v>
      </c>
      <c r="L39" s="3">
        <v>99.3</v>
      </c>
      <c r="M39" s="3">
        <v>99.8</v>
      </c>
      <c r="N39" s="3">
        <v>99</v>
      </c>
      <c r="O39" s="3">
        <v>100.8</v>
      </c>
    </row>
    <row r="40" spans="9:15" ht="10.5" customHeight="1">
      <c r="I40" s="124">
        <v>41091</v>
      </c>
      <c r="J40" s="3">
        <v>100.1</v>
      </c>
      <c r="K40" s="3">
        <v>100.1</v>
      </c>
      <c r="L40" s="3">
        <v>99.2</v>
      </c>
      <c r="M40" s="3">
        <v>99.7</v>
      </c>
      <c r="N40" s="3">
        <v>98.9</v>
      </c>
      <c r="O40" s="3">
        <v>100.5</v>
      </c>
    </row>
    <row r="41" spans="9:15" ht="10.5" customHeight="1">
      <c r="I41" s="124">
        <v>41122</v>
      </c>
      <c r="J41" s="3">
        <v>100.2</v>
      </c>
      <c r="K41" s="3">
        <v>100</v>
      </c>
      <c r="L41" s="3">
        <v>99.1</v>
      </c>
      <c r="M41" s="3">
        <v>99.7</v>
      </c>
      <c r="N41" s="3">
        <v>98.7</v>
      </c>
      <c r="O41" s="3">
        <v>100.3</v>
      </c>
    </row>
    <row r="42" spans="9:15" ht="10.5" customHeight="1">
      <c r="I42" s="124">
        <v>41153</v>
      </c>
      <c r="J42" s="3">
        <v>100.3</v>
      </c>
      <c r="K42" s="3">
        <v>99.9</v>
      </c>
      <c r="L42" s="3">
        <v>99</v>
      </c>
      <c r="M42" s="3">
        <v>99.7</v>
      </c>
      <c r="N42" s="3">
        <v>98.6</v>
      </c>
      <c r="O42" s="3">
        <v>100.1</v>
      </c>
    </row>
    <row r="43" spans="9:15" ht="10.5" customHeight="1">
      <c r="I43" s="124">
        <v>41183</v>
      </c>
      <c r="J43" s="3">
        <v>100.4</v>
      </c>
      <c r="K43" s="3">
        <v>99.9</v>
      </c>
      <c r="L43" s="3">
        <v>99</v>
      </c>
      <c r="M43" s="3">
        <v>99.8</v>
      </c>
      <c r="N43" s="3">
        <v>98.6</v>
      </c>
      <c r="O43" s="3">
        <v>99.9</v>
      </c>
    </row>
    <row r="44" spans="9:15" ht="10.5" customHeight="1">
      <c r="I44" s="124">
        <v>41214</v>
      </c>
      <c r="J44" s="3">
        <v>100.6</v>
      </c>
      <c r="K44" s="3">
        <v>99.9</v>
      </c>
      <c r="L44" s="3">
        <v>99</v>
      </c>
      <c r="M44" s="3">
        <v>99.8</v>
      </c>
      <c r="N44" s="3">
        <v>98.6</v>
      </c>
      <c r="O44" s="3">
        <v>99.8</v>
      </c>
    </row>
    <row r="45" spans="9:15" ht="10.5" customHeight="1">
      <c r="I45" s="124">
        <v>41244</v>
      </c>
      <c r="J45" s="3">
        <v>100.7</v>
      </c>
      <c r="K45" s="3">
        <v>100</v>
      </c>
      <c r="L45" s="3">
        <v>99</v>
      </c>
      <c r="M45" s="3">
        <v>99.9</v>
      </c>
      <c r="N45" s="3">
        <v>98.7</v>
      </c>
      <c r="O45" s="3">
        <v>99.7</v>
      </c>
    </row>
    <row r="46" spans="9:15" ht="10.5" customHeight="1">
      <c r="I46" s="124">
        <v>41275</v>
      </c>
      <c r="J46" s="3">
        <v>100.9</v>
      </c>
      <c r="K46" s="3">
        <v>100.1</v>
      </c>
      <c r="L46" s="3">
        <v>99.1</v>
      </c>
      <c r="M46" s="3">
        <v>100</v>
      </c>
      <c r="N46" s="3">
        <v>98.7</v>
      </c>
      <c r="O46" s="3">
        <v>99.6</v>
      </c>
    </row>
    <row r="47" spans="9:15" ht="10.5" customHeight="1">
      <c r="I47" s="124">
        <v>41306</v>
      </c>
      <c r="J47" s="3">
        <v>101</v>
      </c>
      <c r="K47" s="3">
        <v>100.4</v>
      </c>
      <c r="L47" s="3">
        <v>99.2</v>
      </c>
      <c r="M47" s="3">
        <v>100.1</v>
      </c>
      <c r="N47" s="3">
        <v>98.8</v>
      </c>
      <c r="O47" s="3">
        <v>99.5</v>
      </c>
    </row>
    <row r="48" spans="9:15" ht="10.5" customHeight="1">
      <c r="I48" s="124">
        <v>41334</v>
      </c>
      <c r="J48" s="3">
        <v>101.1</v>
      </c>
      <c r="K48" s="3">
        <v>100.6</v>
      </c>
      <c r="L48" s="3">
        <v>99.2</v>
      </c>
      <c r="M48" s="3">
        <v>100.2</v>
      </c>
      <c r="N48" s="3">
        <v>98.9</v>
      </c>
      <c r="O48" s="3">
        <v>99.5</v>
      </c>
    </row>
    <row r="49" spans="9:15" ht="10.5" customHeight="1">
      <c r="I49" s="124">
        <v>41365</v>
      </c>
      <c r="J49" s="3">
        <v>101.2</v>
      </c>
      <c r="K49" s="3">
        <v>100.8</v>
      </c>
      <c r="L49" s="3">
        <v>99.3</v>
      </c>
      <c r="M49" s="3">
        <v>100.3</v>
      </c>
      <c r="N49" s="3">
        <v>99</v>
      </c>
      <c r="O49" s="3">
        <v>99.4</v>
      </c>
    </row>
    <row r="50" spans="9:15" ht="10.5" customHeight="1">
      <c r="I50" s="124">
        <v>41395</v>
      </c>
      <c r="J50" s="3">
        <v>101.3</v>
      </c>
      <c r="K50" s="3">
        <v>100.8</v>
      </c>
      <c r="L50" s="3">
        <v>99.5</v>
      </c>
      <c r="M50" s="3">
        <v>100.5</v>
      </c>
      <c r="N50" s="3">
        <v>99.1</v>
      </c>
      <c r="O50" s="3">
        <v>99.4</v>
      </c>
    </row>
    <row r="51" spans="9:15" ht="10.5" customHeight="1">
      <c r="I51" s="124">
        <v>41426</v>
      </c>
      <c r="J51" s="3">
        <v>101.4</v>
      </c>
      <c r="K51" s="3">
        <v>100.8</v>
      </c>
      <c r="L51" s="3">
        <v>99.6</v>
      </c>
      <c r="M51" s="3">
        <v>100.5</v>
      </c>
      <c r="N51" s="3">
        <v>99.2</v>
      </c>
      <c r="O51" s="3">
        <v>99.4</v>
      </c>
    </row>
    <row r="52" spans="9:15" ht="10.5" customHeight="1">
      <c r="I52" s="124">
        <v>41456</v>
      </c>
      <c r="J52" s="3">
        <v>101.5</v>
      </c>
      <c r="K52" s="3">
        <v>100.7</v>
      </c>
      <c r="L52" s="3">
        <v>99.8</v>
      </c>
      <c r="M52" s="3">
        <v>100.6</v>
      </c>
      <c r="N52" s="3">
        <v>99.4</v>
      </c>
      <c r="O52" s="3">
        <v>99.5</v>
      </c>
    </row>
    <row r="53" spans="9:15" ht="10.5" customHeight="1">
      <c r="I53" s="124">
        <v>41487</v>
      </c>
      <c r="J53" s="3">
        <v>101.6</v>
      </c>
      <c r="K53" s="3">
        <v>100.4</v>
      </c>
      <c r="L53" s="3">
        <v>99.9</v>
      </c>
      <c r="M53" s="3">
        <v>100.6</v>
      </c>
      <c r="N53" s="3">
        <v>99.6</v>
      </c>
      <c r="O53" s="3">
        <v>99.7</v>
      </c>
    </row>
    <row r="54" spans="9:15" ht="10.5" customHeight="1">
      <c r="I54" s="124">
        <v>41518</v>
      </c>
      <c r="J54" s="3">
        <v>101.6</v>
      </c>
      <c r="K54" s="3">
        <v>100.2</v>
      </c>
      <c r="L54" s="3">
        <v>99.9</v>
      </c>
      <c r="M54" s="3">
        <v>100.6</v>
      </c>
      <c r="N54" s="3">
        <v>99.8</v>
      </c>
      <c r="O54" s="3">
        <v>99.8</v>
      </c>
    </row>
    <row r="55" spans="9:15" ht="10.5" customHeight="1">
      <c r="I55" s="124">
        <v>41548</v>
      </c>
      <c r="J55" s="3">
        <v>101.6</v>
      </c>
      <c r="K55" s="3">
        <v>99.9</v>
      </c>
      <c r="L55" s="3">
        <v>100</v>
      </c>
      <c r="M55" s="3">
        <v>100.6</v>
      </c>
      <c r="N55" s="3">
        <v>99.9</v>
      </c>
      <c r="O55" s="3">
        <v>100</v>
      </c>
    </row>
    <row r="56" spans="9:15" ht="10.5" customHeight="1">
      <c r="I56" s="124">
        <v>41579</v>
      </c>
      <c r="J56" s="3">
        <v>101.6</v>
      </c>
      <c r="K56" s="3">
        <v>99.5</v>
      </c>
      <c r="L56" s="3">
        <v>100</v>
      </c>
      <c r="M56" s="3">
        <v>100.6</v>
      </c>
      <c r="N56" s="3">
        <v>100.1</v>
      </c>
      <c r="O56" s="3">
        <v>100.1</v>
      </c>
    </row>
    <row r="57" spans="9:15" ht="10.5" customHeight="1">
      <c r="I57" s="124">
        <v>41609</v>
      </c>
      <c r="J57" s="3">
        <v>101.5</v>
      </c>
      <c r="K57" s="3">
        <v>99.1</v>
      </c>
      <c r="L57" s="3">
        <v>100</v>
      </c>
      <c r="M57" s="3">
        <v>100.6</v>
      </c>
      <c r="N57" s="3">
        <v>100.2</v>
      </c>
      <c r="O57" s="3">
        <v>100.3</v>
      </c>
    </row>
    <row r="58" spans="9:15" ht="10.5" customHeight="1">
      <c r="I58" s="124">
        <v>41640</v>
      </c>
      <c r="J58" s="3">
        <v>101.4</v>
      </c>
      <c r="K58" s="3">
        <v>98.8</v>
      </c>
      <c r="L58" s="3">
        <v>100.1</v>
      </c>
      <c r="M58" s="3">
        <v>100.6</v>
      </c>
      <c r="N58" s="3">
        <v>100.3</v>
      </c>
      <c r="O58" s="3">
        <v>100.4</v>
      </c>
    </row>
    <row r="59" spans="9:15" ht="10.5" customHeight="1">
      <c r="I59" s="124">
        <v>41671</v>
      </c>
      <c r="J59" s="3">
        <v>101.3</v>
      </c>
      <c r="K59" s="3">
        <v>98.8</v>
      </c>
      <c r="L59" s="3">
        <v>100.1</v>
      </c>
      <c r="M59" s="3">
        <v>100.6</v>
      </c>
      <c r="N59" s="3">
        <v>100.3</v>
      </c>
      <c r="O59" s="3">
        <v>100.6</v>
      </c>
    </row>
    <row r="60" spans="9:15" ht="10.5" customHeight="1">
      <c r="I60" s="124">
        <v>41699</v>
      </c>
      <c r="J60" s="3">
        <v>101.2</v>
      </c>
      <c r="K60" s="3">
        <v>99</v>
      </c>
      <c r="L60" s="3">
        <v>100.1</v>
      </c>
      <c r="M60" s="3">
        <v>100.7</v>
      </c>
      <c r="N60" s="3">
        <v>100.3</v>
      </c>
      <c r="O60" s="3">
        <v>100.7</v>
      </c>
    </row>
    <row r="61" spans="9:15" ht="10.5" customHeight="1">
      <c r="I61" s="124">
        <v>41730</v>
      </c>
      <c r="J61" s="3">
        <v>101.2</v>
      </c>
      <c r="K61" s="3">
        <v>99.2</v>
      </c>
      <c r="L61" s="3">
        <v>100.1</v>
      </c>
      <c r="M61" s="3">
        <v>100.8</v>
      </c>
      <c r="N61" s="3">
        <v>100.3</v>
      </c>
      <c r="O61" s="3">
        <v>100.9</v>
      </c>
    </row>
    <row r="62" spans="9:15" ht="10.5" customHeight="1">
      <c r="I62" s="124">
        <v>41760</v>
      </c>
      <c r="J62" s="3">
        <v>101.1</v>
      </c>
      <c r="K62" s="3">
        <v>99.5</v>
      </c>
      <c r="L62" s="3">
        <v>100.1</v>
      </c>
      <c r="M62" s="3">
        <v>100.8</v>
      </c>
      <c r="N62" s="3">
        <v>100.2</v>
      </c>
      <c r="O62" s="3">
        <v>101.1</v>
      </c>
    </row>
    <row r="63" spans="9:15" ht="10.5" customHeight="1">
      <c r="I63" s="124">
        <v>41791</v>
      </c>
      <c r="J63" s="3">
        <v>101</v>
      </c>
      <c r="K63" s="3">
        <v>99.8</v>
      </c>
      <c r="L63" s="3">
        <v>100.1</v>
      </c>
      <c r="M63" s="3">
        <v>100.9</v>
      </c>
      <c r="N63" s="3">
        <v>100.2</v>
      </c>
      <c r="O63" s="3">
        <v>101.2</v>
      </c>
    </row>
    <row r="64" spans="9:15" ht="10.5" customHeight="1">
      <c r="I64" s="124">
        <v>41821</v>
      </c>
      <c r="J64" s="3">
        <v>100.9</v>
      </c>
      <c r="K64" s="3">
        <v>99.9</v>
      </c>
      <c r="L64" s="3">
        <v>100.2</v>
      </c>
      <c r="M64" s="3">
        <v>100.9</v>
      </c>
      <c r="N64" s="3">
        <v>100.1</v>
      </c>
      <c r="O64" s="3">
        <v>101.2</v>
      </c>
    </row>
    <row r="65" spans="9:15" ht="10.5" customHeight="1">
      <c r="I65" s="124">
        <v>41852</v>
      </c>
      <c r="J65" s="3">
        <v>100.8</v>
      </c>
      <c r="K65" s="3">
        <v>100</v>
      </c>
      <c r="L65" s="3">
        <v>100.2</v>
      </c>
      <c r="M65" s="3">
        <v>100.9</v>
      </c>
      <c r="N65" s="3">
        <v>100</v>
      </c>
      <c r="O65" s="3">
        <v>101.1</v>
      </c>
    </row>
    <row r="66" spans="9:15" ht="10.5" customHeight="1">
      <c r="I66" s="124">
        <v>41883</v>
      </c>
      <c r="J66" s="3">
        <v>100.7</v>
      </c>
      <c r="K66" s="3">
        <v>100.1</v>
      </c>
      <c r="L66" s="3">
        <v>100.3</v>
      </c>
      <c r="M66" s="3">
        <v>100.9</v>
      </c>
      <c r="N66" s="3">
        <v>100</v>
      </c>
      <c r="O66" s="3">
        <v>100.8</v>
      </c>
    </row>
    <row r="67" spans="9:15" ht="10.5" customHeight="1">
      <c r="I67" s="124">
        <v>41913</v>
      </c>
      <c r="J67" s="3">
        <v>100.6</v>
      </c>
      <c r="K67" s="3">
        <v>100.2</v>
      </c>
      <c r="L67" s="3">
        <v>100.3</v>
      </c>
      <c r="M67" s="3">
        <v>100.9</v>
      </c>
      <c r="N67" s="3">
        <v>100</v>
      </c>
      <c r="O67" s="3">
        <v>100.5</v>
      </c>
    </row>
    <row r="68" spans="9:15" ht="10.5" customHeight="1">
      <c r="I68" s="124">
        <v>41944</v>
      </c>
      <c r="J68" s="3">
        <v>100.5</v>
      </c>
      <c r="K68" s="3">
        <v>100.2</v>
      </c>
      <c r="L68" s="3">
        <v>100.3</v>
      </c>
      <c r="M68" s="3">
        <v>100.9</v>
      </c>
      <c r="N68" s="3">
        <v>100</v>
      </c>
      <c r="O68" s="3">
        <v>100.1</v>
      </c>
    </row>
    <row r="69" spans="9:15" ht="10.5" customHeight="1">
      <c r="I69" s="124">
        <v>41974</v>
      </c>
      <c r="J69" s="3">
        <v>100.4</v>
      </c>
      <c r="K69" s="3">
        <v>100.1</v>
      </c>
      <c r="L69" s="3">
        <v>100.3</v>
      </c>
      <c r="M69" s="3">
        <v>100.8</v>
      </c>
      <c r="N69" s="3">
        <v>100.1</v>
      </c>
      <c r="O69" s="3">
        <v>99.7</v>
      </c>
    </row>
    <row r="70" spans="9:15" ht="10.5" customHeight="1">
      <c r="I70" s="124">
        <v>42005</v>
      </c>
      <c r="J70" s="3">
        <v>100.3</v>
      </c>
      <c r="K70" s="3">
        <v>100</v>
      </c>
      <c r="L70" s="3">
        <v>100.3</v>
      </c>
      <c r="M70" s="3">
        <v>100.7</v>
      </c>
      <c r="N70" s="3">
        <v>100.2</v>
      </c>
      <c r="O70" s="3">
        <v>99.4</v>
      </c>
    </row>
    <row r="71" spans="9:15" ht="10.5" customHeight="1">
      <c r="I71" s="124">
        <v>42036</v>
      </c>
      <c r="J71" s="3">
        <v>100.2</v>
      </c>
      <c r="K71" s="3">
        <v>99.8</v>
      </c>
      <c r="L71" s="3">
        <v>100.4</v>
      </c>
      <c r="M71" s="3">
        <v>100.6</v>
      </c>
      <c r="N71" s="3">
        <v>100.2</v>
      </c>
      <c r="O71" s="3">
        <v>99.2</v>
      </c>
    </row>
    <row r="72" spans="9:15" ht="10.5" customHeight="1">
      <c r="I72" s="124">
        <v>42064</v>
      </c>
      <c r="J72" s="3">
        <v>100.2</v>
      </c>
      <c r="K72" s="3">
        <v>99.5</v>
      </c>
      <c r="L72" s="3">
        <v>100.5</v>
      </c>
      <c r="M72" s="3">
        <v>100.5</v>
      </c>
      <c r="N72" s="3">
        <v>100.3</v>
      </c>
      <c r="O72" s="3">
        <v>99.2</v>
      </c>
    </row>
    <row r="73" spans="9:15" ht="10.5" customHeight="1">
      <c r="I73" s="124">
        <v>42095</v>
      </c>
      <c r="J73" s="3">
        <v>100.2</v>
      </c>
      <c r="K73" s="3">
        <v>99.3</v>
      </c>
      <c r="L73" s="3">
        <v>100.6</v>
      </c>
      <c r="M73" s="3">
        <v>100.4</v>
      </c>
      <c r="N73" s="3">
        <v>100.3</v>
      </c>
      <c r="O73" s="3">
        <v>99.2</v>
      </c>
    </row>
    <row r="74" spans="9:15" ht="10.5" customHeight="1">
      <c r="I74" s="124">
        <v>42125</v>
      </c>
      <c r="J74" s="3">
        <v>100.2</v>
      </c>
      <c r="K74" s="3">
        <v>99</v>
      </c>
      <c r="L74" s="3">
        <v>100.7</v>
      </c>
      <c r="M74" s="3">
        <v>100.3</v>
      </c>
      <c r="N74" s="3">
        <v>100.3</v>
      </c>
      <c r="O74" s="3">
        <v>99.2</v>
      </c>
    </row>
    <row r="75" spans="9:15" ht="10.5" customHeight="1">
      <c r="I75" s="124">
        <v>42156</v>
      </c>
      <c r="J75" s="3">
        <v>100.1</v>
      </c>
      <c r="K75" s="3">
        <v>98.8</v>
      </c>
      <c r="L75" s="3">
        <v>100.8</v>
      </c>
      <c r="M75" s="3">
        <v>100.2</v>
      </c>
      <c r="N75" s="3">
        <v>100.3</v>
      </c>
      <c r="O75" s="3">
        <v>99.1</v>
      </c>
    </row>
    <row r="76" spans="9:15" ht="10.5" customHeight="1">
      <c r="I76" s="124">
        <v>42186</v>
      </c>
      <c r="J76" s="3">
        <v>100.1</v>
      </c>
      <c r="K76" s="3">
        <v>98.7</v>
      </c>
      <c r="L76" s="3">
        <v>100.8</v>
      </c>
      <c r="M76" s="3">
        <v>100</v>
      </c>
      <c r="N76" s="3">
        <v>100.4</v>
      </c>
      <c r="O76" s="3">
        <v>98.9</v>
      </c>
    </row>
    <row r="77" spans="9:15" ht="10.5" customHeight="1">
      <c r="I77" s="124">
        <v>42217</v>
      </c>
      <c r="J77" s="3">
        <v>100</v>
      </c>
      <c r="K77" s="3">
        <v>98.7</v>
      </c>
      <c r="L77" s="3">
        <v>100.9</v>
      </c>
      <c r="M77" s="3">
        <v>99.9</v>
      </c>
      <c r="N77" s="3">
        <v>100.4</v>
      </c>
      <c r="O77" s="3">
        <v>98.6</v>
      </c>
    </row>
    <row r="78" spans="9:15" ht="10.5" customHeight="1">
      <c r="I78" s="124">
        <v>42248</v>
      </c>
      <c r="J78" s="3">
        <v>99.9</v>
      </c>
      <c r="K78" s="3">
        <v>98.7</v>
      </c>
      <c r="L78" s="3">
        <v>100.9</v>
      </c>
      <c r="M78" s="3">
        <v>99.7</v>
      </c>
      <c r="N78" s="3">
        <v>100.4</v>
      </c>
      <c r="O78" s="3">
        <v>98.4</v>
      </c>
    </row>
    <row r="79" spans="9:15" ht="10.5" customHeight="1">
      <c r="I79" s="124">
        <v>42278</v>
      </c>
      <c r="J79" s="3">
        <v>99.9</v>
      </c>
      <c r="K79" s="3">
        <v>98.6</v>
      </c>
      <c r="L79" s="3">
        <v>101</v>
      </c>
      <c r="M79" s="3">
        <v>99.5</v>
      </c>
      <c r="N79" s="3">
        <v>100.4</v>
      </c>
      <c r="O79" s="3">
        <v>98.1</v>
      </c>
    </row>
    <row r="80" spans="9:15" ht="10.5" customHeight="1">
      <c r="I80" s="124">
        <v>42309</v>
      </c>
      <c r="J80" s="3">
        <v>99.9</v>
      </c>
      <c r="K80" s="3">
        <v>98.6</v>
      </c>
      <c r="L80" s="3">
        <v>101</v>
      </c>
      <c r="M80" s="3">
        <v>99.4</v>
      </c>
      <c r="N80" s="3">
        <v>100.4</v>
      </c>
      <c r="O80" s="3">
        <v>97.9</v>
      </c>
    </row>
    <row r="81" spans="9:15" ht="10.5" customHeight="1">
      <c r="I81" s="124">
        <v>42339</v>
      </c>
      <c r="J81" s="3">
        <v>99.9</v>
      </c>
      <c r="K81" s="3">
        <v>98.4</v>
      </c>
      <c r="L81" s="3">
        <v>101</v>
      </c>
      <c r="M81" s="3">
        <v>99.3</v>
      </c>
      <c r="N81" s="3">
        <v>100.4</v>
      </c>
      <c r="O81" s="3">
        <v>97.7</v>
      </c>
    </row>
    <row r="82" spans="9:15" ht="10.5" customHeight="1">
      <c r="I82" s="124">
        <v>42370</v>
      </c>
      <c r="J82" s="3">
        <v>99.9</v>
      </c>
      <c r="K82" s="3">
        <v>98.1</v>
      </c>
      <c r="L82" s="3">
        <v>101</v>
      </c>
      <c r="M82" s="3">
        <v>99.2</v>
      </c>
      <c r="N82" s="3">
        <v>100.3</v>
      </c>
      <c r="O82" s="3">
        <v>97.6</v>
      </c>
    </row>
    <row r="83" spans="9:15" ht="10.5" customHeight="1">
      <c r="I83" s="124">
        <v>42401</v>
      </c>
      <c r="J83" s="3">
        <v>99.9</v>
      </c>
      <c r="K83" s="3">
        <v>97.9</v>
      </c>
      <c r="L83" s="3">
        <v>100.9</v>
      </c>
      <c r="M83" s="3">
        <v>99.1</v>
      </c>
      <c r="N83" s="3">
        <v>100.3</v>
      </c>
      <c r="O83" s="3">
        <v>97.7</v>
      </c>
    </row>
    <row r="84" spans="9:15" ht="10.5" customHeight="1">
      <c r="I84" s="124">
        <v>42430</v>
      </c>
      <c r="J84" s="3">
        <v>100</v>
      </c>
      <c r="K84" s="3">
        <v>97.9</v>
      </c>
      <c r="L84" s="3">
        <v>100.8</v>
      </c>
      <c r="M84" s="3">
        <v>99.1</v>
      </c>
      <c r="N84" s="3">
        <v>100.2</v>
      </c>
      <c r="O84" s="3">
        <v>97.9</v>
      </c>
    </row>
    <row r="85" spans="9:15" ht="10.5" customHeight="1">
      <c r="I85" s="124">
        <v>42461</v>
      </c>
      <c r="J85" s="3">
        <v>100</v>
      </c>
      <c r="K85" s="3">
        <v>98.1</v>
      </c>
      <c r="L85" s="3">
        <v>100.7</v>
      </c>
      <c r="M85" s="3">
        <v>99.1</v>
      </c>
      <c r="N85" s="3">
        <v>100.1</v>
      </c>
      <c r="O85" s="3">
        <v>98.3</v>
      </c>
    </row>
    <row r="86" spans="9:15" ht="10.5" customHeight="1">
      <c r="I86" s="124">
        <v>42491</v>
      </c>
      <c r="J86" s="3">
        <v>100.1</v>
      </c>
      <c r="K86" s="3">
        <v>98.6</v>
      </c>
      <c r="L86" s="3">
        <v>100.7</v>
      </c>
      <c r="M86" s="3">
        <v>99.1</v>
      </c>
      <c r="N86" s="3">
        <v>100</v>
      </c>
      <c r="O86" s="3">
        <v>98.6</v>
      </c>
    </row>
    <row r="87" spans="9:15" ht="10.5" customHeight="1">
      <c r="I87" s="124">
        <v>42522</v>
      </c>
      <c r="J87" s="3">
        <v>100.2</v>
      </c>
      <c r="K87" s="3">
        <v>99.1</v>
      </c>
      <c r="L87" s="3">
        <v>100.7</v>
      </c>
      <c r="M87" s="3">
        <v>99.1</v>
      </c>
      <c r="N87" s="3">
        <v>100</v>
      </c>
      <c r="O87" s="3">
        <v>98.9</v>
      </c>
    </row>
    <row r="88" spans="9:15" ht="10.5" customHeight="1">
      <c r="I88" s="124">
        <v>42552</v>
      </c>
      <c r="J88" s="3">
        <v>100.3</v>
      </c>
      <c r="K88" s="3">
        <v>99.5</v>
      </c>
      <c r="L88" s="3">
        <v>100.7</v>
      </c>
      <c r="M88" s="3">
        <v>99.1</v>
      </c>
      <c r="N88" s="3">
        <v>100</v>
      </c>
      <c r="O88" s="3">
        <v>99.2</v>
      </c>
    </row>
    <row r="89" spans="9:15" ht="10.5" customHeight="1">
      <c r="I89" s="124">
        <v>42583</v>
      </c>
      <c r="J89" s="3">
        <v>100.4</v>
      </c>
      <c r="K89" s="3">
        <v>99.9</v>
      </c>
      <c r="L89" s="3">
        <v>100.7</v>
      </c>
      <c r="M89" s="3">
        <v>99.1</v>
      </c>
      <c r="N89" s="3">
        <v>100</v>
      </c>
      <c r="O89" s="3">
        <v>99.5</v>
      </c>
    </row>
    <row r="90" spans="9:15" ht="10.5" customHeight="1">
      <c r="I90" s="124">
        <v>42614</v>
      </c>
      <c r="J90" s="3">
        <v>100.5</v>
      </c>
      <c r="K90" s="3">
        <v>100.1</v>
      </c>
      <c r="L90" s="3">
        <v>100.7</v>
      </c>
      <c r="M90" s="3">
        <v>99.2</v>
      </c>
      <c r="N90" s="3">
        <v>100.1</v>
      </c>
      <c r="O90" s="3">
        <v>99.7</v>
      </c>
    </row>
    <row r="91" spans="9:15" ht="10.5" customHeight="1">
      <c r="I91" s="124">
        <v>42644</v>
      </c>
      <c r="J91" s="3">
        <v>100.5</v>
      </c>
      <c r="K91" s="3">
        <v>100.3</v>
      </c>
      <c r="L91" s="3">
        <v>100.7</v>
      </c>
      <c r="M91" s="3">
        <v>99.3</v>
      </c>
      <c r="N91" s="3">
        <v>100.1</v>
      </c>
      <c r="O91" s="3">
        <v>99.9</v>
      </c>
    </row>
    <row r="92" spans="9:15" ht="10.5" customHeight="1">
      <c r="I92" s="124">
        <v>42675</v>
      </c>
      <c r="J92" s="3">
        <v>100.6</v>
      </c>
      <c r="K92" s="3">
        <v>100.3</v>
      </c>
      <c r="L92" s="3">
        <v>100.7</v>
      </c>
      <c r="M92" s="3">
        <v>99.5</v>
      </c>
      <c r="N92" s="3">
        <v>100.2</v>
      </c>
      <c r="O92" s="3">
        <v>100.1</v>
      </c>
    </row>
    <row r="93" spans="9:15" ht="10.5" customHeight="1">
      <c r="I93" s="124">
        <v>42705</v>
      </c>
      <c r="J93" s="3">
        <v>100.7</v>
      </c>
      <c r="K93" s="3">
        <v>100.3</v>
      </c>
      <c r="L93" s="3">
        <v>100.7</v>
      </c>
      <c r="M93" s="3">
        <v>99.6</v>
      </c>
      <c r="N93" s="3">
        <v>100.2</v>
      </c>
      <c r="O93" s="3">
        <v>100.3</v>
      </c>
    </row>
    <row r="94" spans="9:15" ht="10.5" customHeight="1">
      <c r="I94" s="124">
        <v>42736</v>
      </c>
      <c r="J94" s="3">
        <v>100.8</v>
      </c>
      <c r="K94" s="3">
        <v>100.3</v>
      </c>
      <c r="L94" s="3">
        <v>100.7</v>
      </c>
      <c r="M94" s="3">
        <v>99.7</v>
      </c>
      <c r="N94" s="3">
        <v>100.3</v>
      </c>
      <c r="O94" s="3">
        <v>100.5</v>
      </c>
    </row>
    <row r="95" spans="9:15" ht="10.5" customHeight="1">
      <c r="I95" s="124">
        <v>42767</v>
      </c>
      <c r="J95" s="3">
        <v>100.8</v>
      </c>
      <c r="K95" s="3">
        <v>100.6</v>
      </c>
      <c r="L95" s="3">
        <v>100.7</v>
      </c>
      <c r="M95" s="3">
        <v>99.7</v>
      </c>
      <c r="N95" s="3">
        <v>100.3</v>
      </c>
      <c r="O95" s="3">
        <v>100.5</v>
      </c>
    </row>
    <row r="96" spans="9:15" ht="10.5" customHeight="1">
      <c r="I96" s="124">
        <v>42795</v>
      </c>
      <c r="J96" s="3">
        <v>100.9</v>
      </c>
      <c r="K96" s="3">
        <v>100.9</v>
      </c>
      <c r="L96" s="3">
        <v>100.6</v>
      </c>
      <c r="M96" s="3">
        <v>99.8</v>
      </c>
      <c r="N96" s="3">
        <v>100.4</v>
      </c>
      <c r="O96" s="3">
        <v>100.5</v>
      </c>
    </row>
    <row r="97" spans="9:15" ht="10.5" customHeight="1">
      <c r="I97" s="124">
        <v>42826</v>
      </c>
      <c r="J97" s="3">
        <v>100.9</v>
      </c>
      <c r="K97" s="3">
        <v>101.3</v>
      </c>
      <c r="L97" s="3">
        <v>100.5</v>
      </c>
      <c r="M97" s="3">
        <v>99.8</v>
      </c>
      <c r="N97" s="3">
        <v>100.5</v>
      </c>
      <c r="O97" s="3">
        <v>100.4</v>
      </c>
    </row>
    <row r="98" spans="9:15" ht="10.5" customHeight="1">
      <c r="I98" s="124">
        <v>42856</v>
      </c>
      <c r="J98" s="3">
        <v>101</v>
      </c>
      <c r="K98" s="3">
        <v>101.9</v>
      </c>
      <c r="L98" s="3">
        <v>100.4</v>
      </c>
      <c r="M98" s="3">
        <v>99.8</v>
      </c>
      <c r="N98" s="3">
        <v>100.6</v>
      </c>
      <c r="O98" s="3">
        <v>100.4</v>
      </c>
    </row>
    <row r="99" spans="9:15" ht="10.5" customHeight="1">
      <c r="I99" s="124">
        <v>42887</v>
      </c>
      <c r="J99" s="3">
        <v>101</v>
      </c>
      <c r="K99" s="3">
        <v>102.6</v>
      </c>
      <c r="L99" s="3">
        <v>100.2</v>
      </c>
      <c r="M99" s="3">
        <v>99.8</v>
      </c>
      <c r="N99" s="3">
        <v>100.7</v>
      </c>
      <c r="O99" s="3">
        <v>100.3</v>
      </c>
    </row>
    <row r="100" spans="9:15" ht="10.5" customHeight="1">
      <c r="I100" s="124">
        <v>42917</v>
      </c>
      <c r="J100" s="3">
        <v>101</v>
      </c>
      <c r="K100" s="3">
        <v>103.2</v>
      </c>
      <c r="L100" s="3">
        <v>100.1</v>
      </c>
      <c r="M100" s="3">
        <v>99.9</v>
      </c>
      <c r="N100" s="3">
        <v>100.8</v>
      </c>
      <c r="O100" s="3">
        <v>100.3</v>
      </c>
    </row>
    <row r="101" spans="9:15" ht="10.5" customHeight="1">
      <c r="I101" s="124">
        <v>42948</v>
      </c>
      <c r="J101" s="3">
        <v>100.9</v>
      </c>
      <c r="K101" s="3">
        <v>103.8</v>
      </c>
      <c r="L101" s="3">
        <v>100.1</v>
      </c>
      <c r="M101" s="3">
        <v>99.9</v>
      </c>
      <c r="N101" s="3">
        <v>100.9</v>
      </c>
      <c r="O101" s="3">
        <v>100.4</v>
      </c>
    </row>
    <row r="102" spans="9:15" ht="10.5" customHeight="1">
      <c r="I102" s="124">
        <v>42979</v>
      </c>
      <c r="J102" s="3">
        <v>100.8</v>
      </c>
      <c r="K102" s="3">
        <v>104.1</v>
      </c>
      <c r="L102" s="3">
        <v>100.1</v>
      </c>
      <c r="M102" s="3">
        <v>100</v>
      </c>
      <c r="N102" s="3">
        <v>100.9</v>
      </c>
      <c r="O102" s="3">
        <v>100.5</v>
      </c>
    </row>
    <row r="103" spans="9:15" ht="10.5" customHeight="1">
      <c r="I103" s="124">
        <v>43009</v>
      </c>
      <c r="J103" s="3">
        <v>100.6</v>
      </c>
      <c r="K103" s="3">
        <v>104.1</v>
      </c>
      <c r="L103" s="3">
        <v>100.1</v>
      </c>
      <c r="M103" s="3">
        <v>100.1</v>
      </c>
      <c r="N103" s="3">
        <v>101</v>
      </c>
      <c r="O103" s="3">
        <v>100.6</v>
      </c>
    </row>
    <row r="104" spans="9:15" ht="10.5" customHeight="1">
      <c r="I104" s="124">
        <v>43040</v>
      </c>
      <c r="J104" s="3">
        <v>100.4</v>
      </c>
      <c r="K104" s="3">
        <v>104</v>
      </c>
      <c r="L104" s="3">
        <v>100.1</v>
      </c>
      <c r="M104" s="3">
        <v>100.2</v>
      </c>
      <c r="N104" s="3">
        <v>101</v>
      </c>
      <c r="O104" s="3">
        <v>100.8</v>
      </c>
    </row>
    <row r="105" spans="9:15" ht="10.5" customHeight="1">
      <c r="I105" s="124">
        <v>43070</v>
      </c>
      <c r="J105" s="3">
        <v>100.2</v>
      </c>
      <c r="K105" s="3">
        <v>103.8</v>
      </c>
      <c r="L105" s="3">
        <v>100.1</v>
      </c>
      <c r="M105" s="3">
        <v>100.2</v>
      </c>
      <c r="N105" s="3">
        <v>101</v>
      </c>
      <c r="O105" s="3">
        <v>100.9</v>
      </c>
    </row>
    <row r="106" spans="9:15" ht="10.5" customHeight="1">
      <c r="I106" s="124">
        <v>43101</v>
      </c>
      <c r="J106" s="3">
        <v>99.9</v>
      </c>
      <c r="K106" s="3">
        <v>103.5</v>
      </c>
      <c r="L106" s="3">
        <v>100.2</v>
      </c>
      <c r="M106" s="3">
        <v>100.3</v>
      </c>
      <c r="N106" s="3">
        <v>101</v>
      </c>
      <c r="O106" s="3">
        <v>101</v>
      </c>
    </row>
    <row r="107" spans="9:15" ht="10.5" customHeight="1">
      <c r="I107" s="124">
        <v>43132</v>
      </c>
      <c r="J107" s="3">
        <v>99.7</v>
      </c>
      <c r="K107" s="3">
        <v>103</v>
      </c>
      <c r="L107" s="3">
        <v>100.2</v>
      </c>
      <c r="M107" s="3">
        <v>100.4</v>
      </c>
      <c r="N107" s="3">
        <v>100.9</v>
      </c>
      <c r="O107" s="3">
        <v>101</v>
      </c>
    </row>
    <row r="108" spans="9:15" ht="10.5" customHeight="1">
      <c r="I108" s="124">
        <v>43160</v>
      </c>
      <c r="J108" s="3">
        <v>99.5</v>
      </c>
      <c r="K108" s="3">
        <v>102.4</v>
      </c>
      <c r="L108" s="3">
        <v>100.2</v>
      </c>
      <c r="M108" s="3">
        <v>100.5</v>
      </c>
      <c r="N108" s="3">
        <v>100.7</v>
      </c>
      <c r="O108" s="3">
        <v>101</v>
      </c>
    </row>
    <row r="109" spans="9:15" ht="10.5" customHeight="1">
      <c r="I109" s="124">
        <v>43191</v>
      </c>
      <c r="J109" s="3">
        <v>99.4</v>
      </c>
      <c r="K109" s="3">
        <v>101.6</v>
      </c>
      <c r="L109" s="3">
        <v>100.2</v>
      </c>
      <c r="M109" s="3">
        <v>100.5</v>
      </c>
      <c r="N109" s="3">
        <v>100.6</v>
      </c>
      <c r="O109" s="3">
        <v>101</v>
      </c>
    </row>
    <row r="110" spans="9:15" ht="10.5" customHeight="1">
      <c r="I110" s="124">
        <v>43221</v>
      </c>
      <c r="J110" s="3">
        <v>99.2</v>
      </c>
      <c r="K110" s="3">
        <v>100.7</v>
      </c>
      <c r="L110" s="3">
        <v>100.1</v>
      </c>
      <c r="M110" s="3">
        <v>100.4</v>
      </c>
      <c r="N110" s="3">
        <v>100.5</v>
      </c>
      <c r="O110" s="3">
        <v>101</v>
      </c>
    </row>
    <row r="111" spans="9:15" ht="10.5" customHeight="1">
      <c r="I111" s="124">
        <v>43252</v>
      </c>
      <c r="J111" s="3">
        <v>99</v>
      </c>
      <c r="K111" s="3">
        <v>99.7</v>
      </c>
      <c r="L111" s="3">
        <v>100</v>
      </c>
      <c r="M111" s="3">
        <v>100.4</v>
      </c>
      <c r="N111" s="3">
        <v>100.3</v>
      </c>
      <c r="O111" s="3">
        <v>100.9</v>
      </c>
    </row>
    <row r="112" spans="9:15" ht="10.5" customHeight="1">
      <c r="I112" s="124">
        <v>43282</v>
      </c>
      <c r="J112" s="3">
        <v>98.9</v>
      </c>
      <c r="K112" s="3">
        <v>98.6</v>
      </c>
      <c r="L112" s="3">
        <v>99.8</v>
      </c>
      <c r="M112" s="3">
        <v>100.3</v>
      </c>
      <c r="N112" s="3">
        <v>100.2</v>
      </c>
      <c r="O112" s="3">
        <v>100.8</v>
      </c>
    </row>
    <row r="113" spans="9:15" ht="10.5" customHeight="1">
      <c r="I113" s="124">
        <v>43313</v>
      </c>
      <c r="J113" s="3">
        <v>98.7</v>
      </c>
      <c r="K113" s="3">
        <v>97.6</v>
      </c>
      <c r="L113" s="3">
        <v>99.7</v>
      </c>
      <c r="M113" s="3">
        <v>100.2</v>
      </c>
      <c r="N113" s="3">
        <v>100.1</v>
      </c>
      <c r="O113" s="3">
        <v>100.7</v>
      </c>
    </row>
    <row r="114" spans="9:15" ht="10.5" customHeight="1">
      <c r="I114" s="124">
        <v>43344</v>
      </c>
      <c r="J114" s="3">
        <v>98.6</v>
      </c>
      <c r="K114" s="3">
        <v>96.7</v>
      </c>
      <c r="L114" s="3">
        <v>99.5</v>
      </c>
      <c r="M114" s="3">
        <v>100.1</v>
      </c>
      <c r="N114" s="3">
        <v>99.9</v>
      </c>
      <c r="O114" s="3">
        <v>100.5</v>
      </c>
    </row>
    <row r="115" spans="9:15" ht="10.5" customHeight="1">
      <c r="I115" s="124">
        <v>43374</v>
      </c>
      <c r="J115" s="3">
        <v>98.5</v>
      </c>
      <c r="K115" s="3">
        <v>96.3</v>
      </c>
      <c r="L115" s="3">
        <v>99.4</v>
      </c>
      <c r="M115" s="3">
        <v>99.8</v>
      </c>
      <c r="N115" s="3">
        <v>99.8</v>
      </c>
      <c r="O115" s="3">
        <v>100.3</v>
      </c>
    </row>
    <row r="116" spans="9:15" ht="10.5" customHeight="1">
      <c r="I116" s="124">
        <v>43405</v>
      </c>
      <c r="J116" s="3">
        <v>98.5</v>
      </c>
      <c r="K116" s="3">
        <v>96.2</v>
      </c>
      <c r="L116" s="3">
        <v>99.3</v>
      </c>
      <c r="M116" s="3">
        <v>99.6</v>
      </c>
      <c r="N116" s="3">
        <v>99.7</v>
      </c>
      <c r="O116" s="3">
        <v>100.1</v>
      </c>
    </row>
    <row r="117" spans="9:15" ht="10.5" customHeight="1">
      <c r="I117" s="124">
        <v>43435</v>
      </c>
      <c r="J117" s="3">
        <v>98.5</v>
      </c>
      <c r="K117" s="3">
        <v>96.4</v>
      </c>
      <c r="L117" s="3">
        <v>99.2</v>
      </c>
      <c r="M117" s="3">
        <v>99.4</v>
      </c>
      <c r="N117" s="3">
        <v>99.5</v>
      </c>
      <c r="O117" s="3">
        <v>100</v>
      </c>
    </row>
    <row r="118" spans="9:15" ht="10.5" customHeight="1">
      <c r="I118" s="124">
        <v>43466</v>
      </c>
      <c r="J118" s="3">
        <v>98.5</v>
      </c>
      <c r="K118" s="3">
        <v>96.7</v>
      </c>
      <c r="L118" s="3">
        <v>99.1</v>
      </c>
      <c r="M118" s="3">
        <v>99.1</v>
      </c>
      <c r="N118" s="3">
        <v>99.4</v>
      </c>
      <c r="O118" s="3">
        <v>99.9</v>
      </c>
    </row>
    <row r="119" spans="9:15" ht="10.5" customHeight="1">
      <c r="I119" s="124">
        <v>43497</v>
      </c>
      <c r="J119" s="3">
        <v>98.6</v>
      </c>
      <c r="K119" s="3">
        <v>97</v>
      </c>
      <c r="L119" s="3">
        <v>99</v>
      </c>
      <c r="M119" s="3">
        <v>98.9</v>
      </c>
      <c r="N119" s="3">
        <v>99.3</v>
      </c>
      <c r="O119" s="3">
        <v>99.9</v>
      </c>
    </row>
    <row r="120" spans="9:15" ht="10.5" customHeight="1">
      <c r="I120" s="124">
        <v>43525</v>
      </c>
      <c r="J120" s="3">
        <v>98.7</v>
      </c>
      <c r="K120" s="3">
        <v>97.4</v>
      </c>
      <c r="L120" s="3">
        <v>98.9</v>
      </c>
      <c r="M120" s="3">
        <v>98.8</v>
      </c>
      <c r="N120" s="3">
        <v>99.1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zoomScale="120" zoomScaleNormal="120" workbookViewId="0">
      <selection activeCell="I10" sqref="I10"/>
    </sheetView>
  </sheetViews>
  <sheetFormatPr defaultColWidth="8.88671875" defaultRowHeight="10.5" customHeight="1"/>
  <cols>
    <col min="1" max="1" width="12.88671875" style="508" customWidth="1"/>
    <col min="2" max="2" width="8.88671875" style="508"/>
    <col min="3" max="3" width="14.5546875" style="508" customWidth="1"/>
    <col min="4" max="6" width="8.88671875" style="508"/>
    <col min="7" max="7" width="11.109375" style="508" customWidth="1"/>
    <col min="8" max="9" width="18.33203125" style="508" customWidth="1"/>
    <col min="10" max="10" width="12.88671875" style="508" customWidth="1"/>
    <col min="11" max="16384" width="8.88671875" style="508"/>
  </cols>
  <sheetData>
    <row r="1" spans="1:12" ht="10.5" customHeight="1">
      <c r="A1" s="2" t="s">
        <v>3</v>
      </c>
      <c r="B1" s="486" t="s">
        <v>884</v>
      </c>
      <c r="H1" s="808" t="s">
        <v>10</v>
      </c>
      <c r="I1" s="809"/>
      <c r="J1" s="810"/>
      <c r="K1" s="810"/>
    </row>
    <row r="2" spans="1:12" ht="10.5" customHeight="1">
      <c r="A2" s="2" t="s">
        <v>0</v>
      </c>
      <c r="B2" s="486" t="s">
        <v>885</v>
      </c>
    </row>
    <row r="3" spans="1:12" ht="10.5" customHeight="1">
      <c r="A3" s="2" t="s">
        <v>7</v>
      </c>
      <c r="B3" s="488" t="s">
        <v>8</v>
      </c>
    </row>
    <row r="4" spans="1:12" ht="10.5" customHeight="1">
      <c r="A4" s="2" t="s">
        <v>1</v>
      </c>
      <c r="B4" s="488" t="s">
        <v>9</v>
      </c>
    </row>
    <row r="5" spans="1:12" ht="10.5" customHeight="1">
      <c r="A5" s="4" t="s">
        <v>6</v>
      </c>
      <c r="B5" s="509" t="s">
        <v>886</v>
      </c>
      <c r="C5" s="509"/>
      <c r="D5" s="509"/>
      <c r="E5" s="509"/>
      <c r="F5" s="509"/>
    </row>
    <row r="6" spans="1:12" ht="10.5" customHeight="1">
      <c r="A6" s="4" t="s">
        <v>2</v>
      </c>
      <c r="B6" s="508" t="s">
        <v>1716</v>
      </c>
      <c r="C6" s="510"/>
      <c r="D6" s="511"/>
      <c r="E6" s="512"/>
      <c r="F6" s="513"/>
    </row>
    <row r="8" spans="1:12" ht="10.5" customHeight="1">
      <c r="G8" s="510"/>
      <c r="H8" s="514" t="s">
        <v>887</v>
      </c>
      <c r="I8" s="514" t="s">
        <v>888</v>
      </c>
      <c r="J8" s="514" t="s">
        <v>889</v>
      </c>
    </row>
    <row r="9" spans="1:12" ht="10.5" customHeight="1">
      <c r="G9" s="510"/>
      <c r="H9" s="514" t="s">
        <v>1717</v>
      </c>
      <c r="I9" s="514" t="s">
        <v>1718</v>
      </c>
      <c r="J9" s="514" t="s">
        <v>890</v>
      </c>
    </row>
    <row r="10" spans="1:12" ht="10.5" customHeight="1">
      <c r="G10" s="510">
        <v>42370</v>
      </c>
      <c r="H10" s="511">
        <v>8.4</v>
      </c>
      <c r="I10" s="66">
        <v>1</v>
      </c>
      <c r="J10" s="515">
        <v>-1.4999999999999999E-2</v>
      </c>
      <c r="K10" s="66"/>
      <c r="L10" s="66"/>
    </row>
    <row r="11" spans="1:12" ht="10.5" customHeight="1">
      <c r="G11" s="510">
        <v>42461</v>
      </c>
      <c r="H11" s="511">
        <v>7</v>
      </c>
      <c r="I11" s="66">
        <v>0.95899999999999996</v>
      </c>
      <c r="J11" s="515">
        <v>-1.6E-2</v>
      </c>
      <c r="K11" s="66"/>
      <c r="L11" s="66"/>
    </row>
    <row r="12" spans="1:12" ht="10.5" customHeight="1">
      <c r="G12" s="510">
        <v>42552</v>
      </c>
      <c r="H12" s="511">
        <v>8.6999999999999993</v>
      </c>
      <c r="I12" s="66">
        <v>0.90400000000000003</v>
      </c>
      <c r="J12" s="515">
        <v>-4.3999999999999997E-2</v>
      </c>
      <c r="K12" s="66"/>
      <c r="L12" s="66"/>
    </row>
    <row r="13" spans="1:12" ht="10.5" customHeight="1">
      <c r="G13" s="510">
        <v>42644</v>
      </c>
      <c r="H13" s="511">
        <v>10</v>
      </c>
      <c r="I13" s="66">
        <v>0.81599999999999995</v>
      </c>
      <c r="J13" s="515">
        <v>-1.7999999999999999E-2</v>
      </c>
      <c r="K13" s="66"/>
      <c r="L13" s="66"/>
    </row>
    <row r="14" spans="1:12" ht="10.5" customHeight="1">
      <c r="G14" s="510">
        <v>42736</v>
      </c>
      <c r="H14" s="511">
        <v>9.6999999999999993</v>
      </c>
      <c r="I14" s="66">
        <v>0.79300000000000004</v>
      </c>
      <c r="J14" s="515">
        <v>-1E-3</v>
      </c>
      <c r="K14" s="66"/>
      <c r="L14" s="66"/>
    </row>
    <row r="15" spans="1:12" ht="10.5" customHeight="1">
      <c r="G15" s="510">
        <v>42826</v>
      </c>
      <c r="H15" s="511">
        <v>11.5</v>
      </c>
      <c r="I15" s="66">
        <v>0.67100000000000004</v>
      </c>
      <c r="J15" s="515">
        <v>0.11899999999999999</v>
      </c>
      <c r="K15" s="66"/>
      <c r="L15" s="66"/>
    </row>
    <row r="16" spans="1:12" ht="10.5" customHeight="1">
      <c r="G16" s="510">
        <v>42917</v>
      </c>
      <c r="H16" s="511">
        <v>12</v>
      </c>
      <c r="I16" s="66">
        <v>0.60299999999999998</v>
      </c>
      <c r="J16" s="515">
        <v>0.20899999999999999</v>
      </c>
      <c r="K16" s="66"/>
      <c r="L16" s="66"/>
    </row>
    <row r="17" spans="7:12" ht="10.5" customHeight="1">
      <c r="G17" s="510">
        <v>43009</v>
      </c>
      <c r="H17" s="511">
        <v>13.4</v>
      </c>
      <c r="I17" s="66">
        <v>0.69199999999999995</v>
      </c>
      <c r="J17" s="515">
        <v>0.30499999999999999</v>
      </c>
      <c r="K17" s="66"/>
      <c r="L17" s="66"/>
    </row>
    <row r="18" spans="7:12" ht="10.5" customHeight="1">
      <c r="G18" s="510">
        <v>43101</v>
      </c>
      <c r="H18" s="511">
        <v>12.5</v>
      </c>
      <c r="I18" s="66">
        <v>0.55800000000000005</v>
      </c>
      <c r="J18" s="515">
        <v>0.53</v>
      </c>
      <c r="K18" s="66"/>
      <c r="L18" s="66"/>
    </row>
    <row r="19" spans="7:12" ht="10.5" customHeight="1">
      <c r="G19" s="510">
        <v>43191</v>
      </c>
      <c r="H19" s="511">
        <v>13.1</v>
      </c>
      <c r="I19" s="66">
        <v>0.53600000000000003</v>
      </c>
      <c r="J19" s="515">
        <v>0.498</v>
      </c>
      <c r="K19" s="66"/>
      <c r="L19" s="66"/>
    </row>
    <row r="20" spans="7:12" ht="10.5" customHeight="1">
      <c r="G20" s="510">
        <v>43282</v>
      </c>
      <c r="H20" s="511">
        <v>13.3</v>
      </c>
      <c r="I20" s="66">
        <v>0.45200000000000001</v>
      </c>
      <c r="J20" s="515">
        <v>0.51</v>
      </c>
      <c r="K20" s="66"/>
      <c r="L20" s="66"/>
    </row>
    <row r="21" spans="7:12" ht="10.5" customHeight="1">
      <c r="G21" s="510">
        <v>43374</v>
      </c>
      <c r="H21" s="511">
        <v>13.1</v>
      </c>
      <c r="I21" s="66">
        <v>0.51300000000000001</v>
      </c>
      <c r="J21" s="515">
        <v>0.49399999999999999</v>
      </c>
      <c r="K21" s="66"/>
      <c r="L21" s="66"/>
    </row>
    <row r="22" spans="7:12" ht="10.5" customHeight="1">
      <c r="G22" s="510">
        <v>43466</v>
      </c>
      <c r="H22" s="511">
        <v>12.1</v>
      </c>
      <c r="I22" s="66">
        <v>0.61099999999999999</v>
      </c>
      <c r="J22" s="515">
        <v>0.34300000000000003</v>
      </c>
      <c r="K22" s="66"/>
      <c r="L22" s="66"/>
    </row>
    <row r="23" spans="7:12" ht="10.5" customHeight="1">
      <c r="G23" s="510">
        <v>43556</v>
      </c>
      <c r="H23" s="511">
        <v>12.9</v>
      </c>
      <c r="I23" s="66">
        <v>0.59799999999999998</v>
      </c>
      <c r="J23" s="515">
        <v>0.312</v>
      </c>
      <c r="K23" s="66"/>
      <c r="L23" s="66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zoomScale="120" zoomScaleNormal="120" workbookViewId="0">
      <selection activeCell="B7" sqref="B7"/>
    </sheetView>
  </sheetViews>
  <sheetFormatPr defaultColWidth="8.88671875" defaultRowHeight="10.5" customHeight="1"/>
  <cols>
    <col min="1" max="1" width="12.88671875" style="67" customWidth="1"/>
    <col min="2" max="8" width="8.88671875" style="67"/>
    <col min="9" max="9" width="6.44140625" style="67" customWidth="1"/>
    <col min="10" max="10" width="5.6640625" style="67" customWidth="1"/>
    <col min="11" max="11" width="13" style="517" customWidth="1"/>
    <col min="12" max="12" width="21.88671875" style="517" customWidth="1"/>
    <col min="13" max="13" width="25.88671875" style="67" customWidth="1"/>
    <col min="14" max="14" width="15.5546875" style="67" customWidth="1"/>
    <col min="15" max="18" width="13.44140625" style="67" customWidth="1"/>
    <col min="19" max="19" width="23.88671875" style="67" customWidth="1"/>
    <col min="20" max="20" width="9.33203125" style="67" bestFit="1" customWidth="1"/>
    <col min="21" max="26" width="8.88671875" style="67"/>
    <col min="27" max="27" width="10.88671875" style="67" bestFit="1" customWidth="1"/>
    <col min="28" max="16384" width="8.88671875" style="67"/>
  </cols>
  <sheetData>
    <row r="1" spans="1:17" ht="10.5" customHeight="1">
      <c r="A1" s="2" t="s">
        <v>3</v>
      </c>
      <c r="B1" s="486" t="s">
        <v>39</v>
      </c>
      <c r="M1" s="808" t="s">
        <v>10</v>
      </c>
      <c r="N1" s="809"/>
      <c r="O1" s="810"/>
      <c r="P1" s="810"/>
    </row>
    <row r="2" spans="1:17" ht="10.5" customHeight="1">
      <c r="A2" s="2" t="s">
        <v>0</v>
      </c>
      <c r="B2" s="486" t="s">
        <v>1006</v>
      </c>
    </row>
    <row r="3" spans="1:17" ht="10.5" customHeight="1">
      <c r="A3" s="2" t="s">
        <v>7</v>
      </c>
      <c r="B3" s="488" t="s">
        <v>891</v>
      </c>
    </row>
    <row r="4" spans="1:17" ht="10.5" customHeight="1">
      <c r="A4" s="2" t="s">
        <v>1</v>
      </c>
      <c r="B4" s="488" t="s">
        <v>1719</v>
      </c>
      <c r="K4" s="67"/>
      <c r="L4" s="67"/>
    </row>
    <row r="5" spans="1:17" ht="10.5" customHeight="1">
      <c r="A5" s="4" t="s">
        <v>6</v>
      </c>
      <c r="B5" s="516" t="s">
        <v>1837</v>
      </c>
      <c r="C5" s="516"/>
      <c r="D5" s="516"/>
      <c r="E5" s="516"/>
      <c r="F5" s="516"/>
      <c r="G5" s="516"/>
      <c r="H5" s="516"/>
      <c r="I5" s="516"/>
      <c r="J5" s="516"/>
      <c r="O5" s="69"/>
      <c r="P5" s="69"/>
      <c r="Q5" s="69"/>
    </row>
    <row r="6" spans="1:17" ht="10.5" customHeight="1">
      <c r="A6" s="4" t="s">
        <v>2</v>
      </c>
      <c r="B6" s="67" t="s">
        <v>1838</v>
      </c>
      <c r="O6" s="70"/>
      <c r="P6" s="70"/>
      <c r="Q6" s="518"/>
    </row>
    <row r="7" spans="1:17" ht="10.5" customHeight="1">
      <c r="O7" s="71"/>
      <c r="P7" s="71"/>
      <c r="Q7" s="519"/>
    </row>
    <row r="8" spans="1:17" ht="10.5" customHeight="1">
      <c r="K8" s="68" t="s">
        <v>892</v>
      </c>
      <c r="L8" s="68" t="s">
        <v>893</v>
      </c>
      <c r="M8" s="68" t="s">
        <v>894</v>
      </c>
      <c r="N8" s="68" t="s">
        <v>895</v>
      </c>
      <c r="O8" s="71"/>
      <c r="P8" s="60"/>
      <c r="Q8" s="519"/>
    </row>
    <row r="9" spans="1:17" ht="10.5" customHeight="1">
      <c r="K9" s="68" t="s">
        <v>1721</v>
      </c>
      <c r="L9" s="68" t="s">
        <v>1722</v>
      </c>
      <c r="M9" s="68" t="s">
        <v>1723</v>
      </c>
      <c r="N9" s="68" t="s">
        <v>1720</v>
      </c>
      <c r="O9" s="517"/>
      <c r="P9" s="517"/>
      <c r="Q9" s="517"/>
    </row>
    <row r="10" spans="1:17" ht="10.5" customHeight="1">
      <c r="J10" s="69">
        <v>2013</v>
      </c>
      <c r="K10" s="70">
        <v>17936.599999999999</v>
      </c>
      <c r="L10" s="71">
        <v>0.13400000000000001</v>
      </c>
      <c r="M10" s="71">
        <v>3.1E-2</v>
      </c>
      <c r="N10" s="70">
        <v>5974.3</v>
      </c>
      <c r="O10" s="520"/>
      <c r="P10" s="520"/>
    </row>
    <row r="11" spans="1:17" ht="10.5" customHeight="1">
      <c r="J11" s="69">
        <v>2014</v>
      </c>
      <c r="K11" s="70">
        <v>17764.800000000003</v>
      </c>
      <c r="L11" s="71">
        <v>0.183</v>
      </c>
      <c r="M11" s="71">
        <v>2.9000000000000001E-2</v>
      </c>
      <c r="N11" s="70">
        <v>6039.1</v>
      </c>
      <c r="O11" s="520"/>
      <c r="P11" s="520"/>
    </row>
    <row r="12" spans="1:17" ht="10.5" customHeight="1">
      <c r="J12" s="69">
        <v>2015</v>
      </c>
      <c r="K12" s="70">
        <v>22066.2</v>
      </c>
      <c r="L12" s="71">
        <v>0.35899999999999999</v>
      </c>
      <c r="M12" s="71">
        <v>3.5000000000000003E-2</v>
      </c>
      <c r="N12" s="70">
        <v>6118.3</v>
      </c>
      <c r="O12" s="520"/>
      <c r="P12" s="520"/>
    </row>
    <row r="13" spans="1:17" ht="10.5" customHeight="1">
      <c r="J13" s="69">
        <v>2016</v>
      </c>
      <c r="K13" s="70">
        <v>29027.999999999996</v>
      </c>
      <c r="L13" s="71">
        <v>0.373</v>
      </c>
      <c r="M13" s="71">
        <v>5.0999999999999997E-2</v>
      </c>
      <c r="N13" s="70">
        <v>8327.6</v>
      </c>
      <c r="O13" s="520"/>
      <c r="P13" s="520"/>
    </row>
    <row r="14" spans="1:17" ht="10.5" customHeight="1">
      <c r="J14" s="69">
        <v>2017</v>
      </c>
      <c r="K14" s="70">
        <v>43874.384551119998</v>
      </c>
      <c r="L14" s="71">
        <v>0.36799999999999999</v>
      </c>
      <c r="M14" s="71">
        <v>5.3999999999999999E-2</v>
      </c>
      <c r="N14" s="70">
        <v>9437.2000000000007</v>
      </c>
      <c r="O14" s="520"/>
      <c r="P14" s="520"/>
    </row>
    <row r="15" spans="1:17" ht="10.5" customHeight="1">
      <c r="J15" s="69">
        <v>2018</v>
      </c>
      <c r="K15" s="70">
        <v>64487.821953480001</v>
      </c>
      <c r="L15" s="71">
        <v>0.36399999999999999</v>
      </c>
      <c r="M15" s="71">
        <v>5.1999999999999998E-2</v>
      </c>
      <c r="N15" s="70">
        <v>10510.7</v>
      </c>
      <c r="O15" s="520"/>
      <c r="P15" s="520"/>
    </row>
    <row r="16" spans="1:17" ht="10.5" customHeight="1">
      <c r="K16" s="67"/>
      <c r="L16" s="67"/>
    </row>
    <row r="17" spans="11:17" ht="10.5" customHeight="1">
      <c r="K17" s="67"/>
      <c r="L17" s="67"/>
    </row>
    <row r="18" spans="11:17" ht="10.5" customHeight="1">
      <c r="K18" s="67"/>
      <c r="L18" s="67"/>
    </row>
    <row r="19" spans="11:17" ht="10.5" customHeight="1">
      <c r="K19" s="67"/>
      <c r="L19" s="67"/>
    </row>
    <row r="20" spans="11:17" ht="10.5" customHeight="1">
      <c r="K20" s="67"/>
      <c r="L20" s="67"/>
    </row>
    <row r="25" spans="11:17" ht="10.5" customHeight="1">
      <c r="Q25" s="517"/>
    </row>
    <row r="26" spans="11:17" ht="10.5" customHeight="1">
      <c r="M26" s="517"/>
      <c r="Q26" s="517"/>
    </row>
    <row r="32" spans="11:17" ht="10.5" customHeight="1">
      <c r="P32" s="517"/>
    </row>
    <row r="33" spans="13:16" ht="10.5" customHeight="1">
      <c r="M33" s="517"/>
    </row>
    <row r="35" spans="13:16" ht="10.5" customHeight="1">
      <c r="M35" s="517"/>
      <c r="N35" s="517"/>
      <c r="O35" s="517"/>
      <c r="P35" s="517"/>
    </row>
  </sheetData>
  <mergeCells count="1">
    <mergeCell ref="M1:P1"/>
  </mergeCells>
  <hyperlinks>
    <hyperlink ref="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5"/>
  <sheetViews>
    <sheetView zoomScale="120" zoomScaleNormal="120" workbookViewId="0">
      <selection activeCell="A5" sqref="A5:A6"/>
    </sheetView>
  </sheetViews>
  <sheetFormatPr defaultColWidth="8.88671875" defaultRowHeight="10.5" customHeight="1"/>
  <cols>
    <col min="1" max="1" width="12.88671875" style="72" customWidth="1"/>
    <col min="2" max="7" width="8.88671875" style="72"/>
    <col min="8" max="8" width="6.5546875" style="72" customWidth="1"/>
    <col min="9" max="10" width="8.88671875" style="72"/>
    <col min="11" max="11" width="6.44140625" style="72" customWidth="1"/>
    <col min="12" max="16384" width="8.88671875" style="72"/>
  </cols>
  <sheetData>
    <row r="1" spans="1:18" ht="10.5" customHeight="1">
      <c r="A1" s="2" t="s">
        <v>3</v>
      </c>
      <c r="B1" s="486" t="s">
        <v>896</v>
      </c>
      <c r="O1" s="808" t="s">
        <v>10</v>
      </c>
      <c r="P1" s="809"/>
      <c r="Q1" s="810"/>
      <c r="R1" s="810"/>
    </row>
    <row r="2" spans="1:18" ht="10.5" customHeight="1">
      <c r="A2" s="2" t="s">
        <v>0</v>
      </c>
      <c r="B2" s="486" t="s">
        <v>1727</v>
      </c>
    </row>
    <row r="3" spans="1:18" ht="10.5" customHeight="1">
      <c r="A3" s="2" t="s">
        <v>7</v>
      </c>
      <c r="B3" s="488" t="s">
        <v>8</v>
      </c>
    </row>
    <row r="4" spans="1:18" ht="10.5" customHeight="1">
      <c r="A4" s="2" t="s">
        <v>1</v>
      </c>
      <c r="B4" s="488" t="s">
        <v>9</v>
      </c>
    </row>
    <row r="5" spans="1:18" ht="10.5" customHeight="1">
      <c r="A5" s="4" t="s">
        <v>6</v>
      </c>
      <c r="B5" s="488"/>
    </row>
    <row r="6" spans="1:18" ht="10.5" customHeight="1">
      <c r="A6" s="4" t="s">
        <v>2</v>
      </c>
      <c r="B6" s="488"/>
    </row>
    <row r="8" spans="1:18" ht="10.5" customHeight="1">
      <c r="I8" s="72" t="s">
        <v>897</v>
      </c>
    </row>
    <row r="9" spans="1:18" ht="10.5" customHeight="1">
      <c r="I9" s="72" t="s">
        <v>1724</v>
      </c>
    </row>
    <row r="10" spans="1:18" ht="10.5" customHeight="1">
      <c r="H10" s="72" t="s">
        <v>898</v>
      </c>
      <c r="I10" s="73">
        <v>0.89400000000000002</v>
      </c>
      <c r="J10" s="521"/>
    </row>
    <row r="11" spans="1:18" ht="10.5" customHeight="1">
      <c r="H11" s="72" t="s">
        <v>899</v>
      </c>
      <c r="I11" s="73">
        <v>0.09</v>
      </c>
      <c r="J11" s="521"/>
    </row>
    <row r="12" spans="1:18" ht="10.5" customHeight="1">
      <c r="H12" s="72" t="s">
        <v>900</v>
      </c>
      <c r="I12" s="73">
        <v>1.2999999999999999E-2</v>
      </c>
      <c r="J12" s="521"/>
    </row>
    <row r="13" spans="1:18" ht="10.5" customHeight="1">
      <c r="H13" s="72" t="s">
        <v>901</v>
      </c>
      <c r="I13" s="73">
        <v>2E-3</v>
      </c>
      <c r="J13" s="521"/>
    </row>
    <row r="14" spans="1:18" ht="10.5" customHeight="1">
      <c r="H14" s="72" t="s">
        <v>902</v>
      </c>
      <c r="I14" s="73">
        <v>0</v>
      </c>
      <c r="J14" s="521"/>
    </row>
    <row r="15" spans="1:18" ht="10.5" customHeight="1">
      <c r="H15" s="72" t="s">
        <v>903</v>
      </c>
      <c r="I15" s="73">
        <v>0</v>
      </c>
      <c r="J15" s="521"/>
    </row>
  </sheetData>
  <mergeCells count="1">
    <mergeCell ref="O1:R1"/>
  </mergeCells>
  <hyperlinks>
    <hyperlink ref="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9"/>
  <sheetViews>
    <sheetView zoomScale="120" zoomScaleNormal="120" workbookViewId="0">
      <selection activeCell="A5" sqref="A5:A6"/>
    </sheetView>
  </sheetViews>
  <sheetFormatPr defaultColWidth="8.88671875" defaultRowHeight="10.5" customHeight="1"/>
  <cols>
    <col min="1" max="1" width="12.6640625" style="72" customWidth="1"/>
    <col min="2" max="3" width="8.6640625" style="72" customWidth="1"/>
    <col min="4" max="8" width="8.88671875" style="72"/>
    <col min="9" max="9" width="17" style="72" customWidth="1"/>
    <col min="10" max="16384" width="8.88671875" style="72"/>
  </cols>
  <sheetData>
    <row r="1" spans="1:13" ht="10.5" customHeight="1">
      <c r="A1" s="2" t="s">
        <v>3</v>
      </c>
      <c r="B1" s="486" t="s">
        <v>904</v>
      </c>
      <c r="J1" s="808" t="s">
        <v>10</v>
      </c>
      <c r="K1" s="809"/>
      <c r="L1" s="810"/>
      <c r="M1" s="810"/>
    </row>
    <row r="2" spans="1:13" ht="10.5" customHeight="1">
      <c r="A2" s="2" t="s">
        <v>0</v>
      </c>
      <c r="B2" s="486" t="s">
        <v>1725</v>
      </c>
    </row>
    <row r="3" spans="1:13" ht="10.5" customHeight="1">
      <c r="A3" s="2" t="s">
        <v>7</v>
      </c>
      <c r="B3" s="488" t="s">
        <v>8</v>
      </c>
    </row>
    <row r="4" spans="1:13" ht="10.5" customHeight="1">
      <c r="A4" s="2" t="s">
        <v>1</v>
      </c>
      <c r="B4" s="488" t="s">
        <v>9</v>
      </c>
    </row>
    <row r="5" spans="1:13" ht="10.5" customHeight="1">
      <c r="A5" s="4" t="s">
        <v>6</v>
      </c>
      <c r="B5" s="488"/>
    </row>
    <row r="6" spans="1:13" ht="10.5" customHeight="1">
      <c r="A6" s="4" t="s">
        <v>2</v>
      </c>
      <c r="B6" s="488"/>
    </row>
    <row r="7" spans="1:13" ht="10.5" customHeight="1">
      <c r="A7" s="2"/>
      <c r="B7" s="488"/>
    </row>
    <row r="8" spans="1:13" ht="10.5" customHeight="1">
      <c r="B8" s="75"/>
    </row>
    <row r="9" spans="1:13" ht="10.5" customHeight="1">
      <c r="B9" s="75"/>
      <c r="I9" s="74" t="s">
        <v>905</v>
      </c>
    </row>
    <row r="10" spans="1:13" ht="10.5" customHeight="1">
      <c r="B10" s="75"/>
      <c r="I10" s="74" t="s">
        <v>906</v>
      </c>
    </row>
    <row r="11" spans="1:13" ht="10.5" customHeight="1">
      <c r="B11" s="75"/>
      <c r="H11" s="75" t="s">
        <v>907</v>
      </c>
      <c r="I11" s="75">
        <v>0.13100000000000001</v>
      </c>
      <c r="J11" s="522"/>
    </row>
    <row r="12" spans="1:13" ht="10.5" customHeight="1">
      <c r="B12" s="75"/>
      <c r="H12" s="75" t="s">
        <v>908</v>
      </c>
      <c r="I12" s="75">
        <v>4.5999999999999999E-2</v>
      </c>
      <c r="J12" s="522"/>
    </row>
    <row r="13" spans="1:13" ht="10.5" customHeight="1">
      <c r="B13" s="75"/>
      <c r="H13" s="75" t="s">
        <v>909</v>
      </c>
      <c r="I13" s="75">
        <v>5.1999999999999998E-2</v>
      </c>
      <c r="J13" s="522"/>
    </row>
    <row r="14" spans="1:13" ht="10.5" customHeight="1">
      <c r="B14" s="75"/>
      <c r="H14" s="75" t="s">
        <v>910</v>
      </c>
      <c r="I14" s="75">
        <v>9.2999999999999999E-2</v>
      </c>
      <c r="J14" s="522"/>
    </row>
    <row r="15" spans="1:13" ht="10.5" customHeight="1">
      <c r="B15" s="75"/>
      <c r="H15" s="75" t="s">
        <v>911</v>
      </c>
      <c r="I15" s="75">
        <v>0.128</v>
      </c>
      <c r="J15" s="522"/>
    </row>
    <row r="16" spans="1:13" ht="10.5" customHeight="1">
      <c r="B16" s="75"/>
      <c r="H16" s="75" t="s">
        <v>912</v>
      </c>
      <c r="I16" s="75">
        <v>0.183</v>
      </c>
      <c r="J16" s="522"/>
    </row>
    <row r="17" spans="2:10" ht="10.5" customHeight="1">
      <c r="B17" s="75"/>
      <c r="H17" s="75" t="s">
        <v>913</v>
      </c>
      <c r="I17" s="75">
        <v>0.124</v>
      </c>
      <c r="J17" s="522"/>
    </row>
    <row r="18" spans="2:10" ht="10.5" customHeight="1">
      <c r="B18" s="75"/>
      <c r="H18" s="75" t="s">
        <v>914</v>
      </c>
      <c r="I18" s="75">
        <v>0.34699999999999998</v>
      </c>
      <c r="J18" s="522"/>
    </row>
    <row r="19" spans="2:10" ht="10.5" customHeight="1">
      <c r="B19" s="75"/>
      <c r="H19" s="75" t="s">
        <v>915</v>
      </c>
      <c r="I19" s="75">
        <v>4.2000000000000003E-2</v>
      </c>
      <c r="J19" s="522"/>
    </row>
    <row r="20" spans="2:10" ht="10.5" customHeight="1">
      <c r="B20" s="75"/>
      <c r="H20" s="75" t="s">
        <v>916</v>
      </c>
      <c r="I20" s="75">
        <v>2.9000000000000001E-2</v>
      </c>
      <c r="J20" s="522"/>
    </row>
    <row r="21" spans="2:10" ht="10.5" customHeight="1">
      <c r="B21" s="75"/>
      <c r="H21" s="75" t="s">
        <v>917</v>
      </c>
      <c r="I21" s="75">
        <v>0.379</v>
      </c>
      <c r="J21" s="522"/>
    </row>
    <row r="22" spans="2:10" ht="10.5" customHeight="1">
      <c r="B22" s="75"/>
      <c r="H22" s="75" t="s">
        <v>918</v>
      </c>
      <c r="I22" s="75">
        <v>0.221</v>
      </c>
      <c r="J22" s="522"/>
    </row>
    <row r="23" spans="2:10" ht="10.5" customHeight="1">
      <c r="B23" s="75"/>
      <c r="H23" s="75" t="s">
        <v>919</v>
      </c>
      <c r="I23" s="75">
        <v>0.182</v>
      </c>
      <c r="J23" s="522"/>
    </row>
    <row r="24" spans="2:10" ht="10.5" customHeight="1">
      <c r="B24" s="75"/>
      <c r="H24" s="75" t="s">
        <v>920</v>
      </c>
      <c r="I24" s="75">
        <v>0.27</v>
      </c>
      <c r="J24" s="522"/>
    </row>
    <row r="25" spans="2:10" ht="10.5" customHeight="1">
      <c r="B25" s="75"/>
      <c r="H25" s="75" t="s">
        <v>921</v>
      </c>
      <c r="I25" s="75">
        <v>0.43099999999999999</v>
      </c>
      <c r="J25" s="522"/>
    </row>
    <row r="26" spans="2:10" ht="10.5" customHeight="1">
      <c r="B26" s="75"/>
      <c r="H26" s="75" t="s">
        <v>922</v>
      </c>
      <c r="I26" s="75">
        <v>0.161</v>
      </c>
      <c r="J26" s="522"/>
    </row>
    <row r="27" spans="2:10" ht="10.5" customHeight="1">
      <c r="B27" s="75"/>
      <c r="H27" s="75" t="s">
        <v>923</v>
      </c>
      <c r="I27" s="75">
        <v>5.8999999999999997E-2</v>
      </c>
      <c r="J27" s="522"/>
    </row>
    <row r="28" spans="2:10" ht="10.5" customHeight="1">
      <c r="B28" s="75"/>
      <c r="H28" s="75" t="s">
        <v>924</v>
      </c>
      <c r="I28" s="75">
        <v>0.122</v>
      </c>
      <c r="J28" s="522"/>
    </row>
    <row r="29" spans="2:10" ht="10.5" customHeight="1">
      <c r="B29" s="75"/>
      <c r="H29" s="75" t="s">
        <v>925</v>
      </c>
      <c r="I29" s="75">
        <v>0.6</v>
      </c>
      <c r="J29" s="522"/>
    </row>
    <row r="30" spans="2:10" ht="10.5" customHeight="1">
      <c r="B30" s="75"/>
      <c r="H30" s="75" t="s">
        <v>926</v>
      </c>
      <c r="I30" s="75">
        <v>0.33400000000000002</v>
      </c>
      <c r="J30" s="522"/>
    </row>
    <row r="31" spans="2:10" ht="10.5" customHeight="1">
      <c r="B31" s="75"/>
    </row>
    <row r="32" spans="2:10" ht="10.5" customHeight="1">
      <c r="B32" s="75"/>
    </row>
    <row r="33" spans="2:2" ht="10.5" customHeight="1">
      <c r="B33" s="75"/>
    </row>
    <row r="34" spans="2:2" ht="10.5" customHeight="1">
      <c r="B34" s="75"/>
    </row>
    <row r="35" spans="2:2" ht="10.5" customHeight="1">
      <c r="B35" s="75"/>
    </row>
    <row r="36" spans="2:2" ht="10.5" customHeight="1">
      <c r="B36" s="75"/>
    </row>
    <row r="37" spans="2:2" ht="10.5" customHeight="1">
      <c r="B37" s="75"/>
    </row>
    <row r="38" spans="2:2" ht="10.5" customHeight="1">
      <c r="B38" s="75"/>
    </row>
    <row r="39" spans="2:2" ht="10.5" customHeight="1">
      <c r="B39" s="75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AA256"/>
  <sheetViews>
    <sheetView showGridLines="0" zoomScale="120" zoomScaleNormal="120" zoomScaleSheetLayoutView="100" workbookViewId="0">
      <selection activeCell="A5" sqref="A5:A6"/>
    </sheetView>
  </sheetViews>
  <sheetFormatPr defaultColWidth="9.109375" defaultRowHeight="10.5" customHeight="1"/>
  <cols>
    <col min="1" max="1" width="13.109375" style="89" customWidth="1"/>
    <col min="2" max="2" width="9.88671875" style="93" customWidth="1"/>
    <col min="3" max="3" width="11.109375" style="93" customWidth="1"/>
    <col min="4" max="4" width="10.88671875" style="93" customWidth="1"/>
    <col min="5" max="5" width="8.109375" style="93" customWidth="1"/>
    <col min="6" max="6" width="11.6640625" style="93" customWidth="1"/>
    <col min="7" max="7" width="10.88671875" style="93" customWidth="1"/>
    <col min="8" max="8" width="9.44140625" style="93" customWidth="1"/>
    <col min="9" max="9" width="9.5546875" style="93" customWidth="1"/>
    <col min="10" max="10" width="13.6640625" style="93" customWidth="1" collapsed="1"/>
    <col min="11" max="11" width="8.109375" style="93" customWidth="1"/>
    <col min="12" max="12" width="11" style="93" customWidth="1"/>
    <col min="13" max="13" width="10.44140625" style="93" customWidth="1"/>
    <col min="14" max="14" width="8.6640625" style="93" customWidth="1"/>
    <col min="15" max="15" width="9.33203125" style="93" customWidth="1"/>
    <col min="16" max="16" width="7.88671875" style="93" customWidth="1"/>
    <col min="17" max="17" width="10.6640625" style="93" customWidth="1"/>
    <col min="18" max="18" width="8.109375" style="93" customWidth="1"/>
    <col min="19" max="19" width="9.109375" style="93"/>
    <col min="20" max="20" width="9" style="89" customWidth="1"/>
    <col min="21" max="21" width="9.109375" style="89"/>
    <col min="22" max="22" width="8.5546875" style="89" customWidth="1"/>
    <col min="23" max="26" width="9.109375" style="89" customWidth="1"/>
    <col min="27" max="27" width="15.88671875" style="89" customWidth="1"/>
    <col min="28" max="28" width="9.109375" style="89"/>
    <col min="29" max="29" width="9.33203125" style="89" bestFit="1" customWidth="1"/>
    <col min="30" max="16384" width="9.109375" style="89"/>
  </cols>
  <sheetData>
    <row r="1" spans="1:27" ht="10.5" customHeight="1">
      <c r="A1" s="2" t="s">
        <v>3</v>
      </c>
      <c r="B1" s="486" t="s">
        <v>927</v>
      </c>
      <c r="C1" s="76"/>
      <c r="D1" s="76"/>
      <c r="E1" s="76"/>
      <c r="F1" s="76"/>
      <c r="G1" s="76"/>
      <c r="H1" s="76"/>
      <c r="I1" s="76"/>
      <c r="J1" s="808" t="s">
        <v>10</v>
      </c>
      <c r="K1" s="809"/>
      <c r="L1" s="810"/>
      <c r="M1" s="810"/>
      <c r="N1" s="76"/>
      <c r="O1" s="76"/>
      <c r="P1" s="76"/>
      <c r="Q1" s="76"/>
      <c r="R1" s="76"/>
      <c r="S1" s="76"/>
    </row>
    <row r="2" spans="1:27" ht="10.5" customHeight="1">
      <c r="A2" s="2" t="s">
        <v>0</v>
      </c>
      <c r="B2" s="486" t="s">
        <v>1731</v>
      </c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</row>
    <row r="3" spans="1:27" ht="10.5" customHeight="1">
      <c r="A3" s="2" t="s">
        <v>7</v>
      </c>
      <c r="B3" s="488" t="s">
        <v>8</v>
      </c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</row>
    <row r="4" spans="1:27" ht="10.5" customHeight="1">
      <c r="A4" s="2" t="s">
        <v>1</v>
      </c>
      <c r="B4" s="488" t="s">
        <v>9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27" ht="10.5" customHeight="1">
      <c r="A5" s="4" t="s">
        <v>6</v>
      </c>
      <c r="B5" s="488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</row>
    <row r="6" spans="1:27" ht="10.5" customHeight="1">
      <c r="A6" s="4" t="s">
        <v>2</v>
      </c>
      <c r="B6" s="488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</row>
    <row r="7" spans="1:27" ht="10.5" customHeight="1">
      <c r="A7" s="2"/>
      <c r="B7" s="488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</row>
    <row r="8" spans="1:27" s="84" customFormat="1" ht="10.5" customHeight="1">
      <c r="A8" s="72"/>
      <c r="B8" s="75"/>
      <c r="C8" s="523"/>
      <c r="D8" s="523"/>
      <c r="E8" s="523"/>
      <c r="F8" s="523"/>
      <c r="G8" s="78"/>
      <c r="H8" s="78"/>
      <c r="I8" s="78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</row>
    <row r="9" spans="1:27" s="524" customFormat="1" ht="10.5" customHeight="1">
      <c r="B9" s="525"/>
      <c r="C9" s="523"/>
      <c r="D9" s="523"/>
      <c r="E9" s="523"/>
      <c r="F9" s="523"/>
      <c r="G9" s="78"/>
      <c r="H9" s="80" t="s">
        <v>928</v>
      </c>
      <c r="I9" s="80" t="s">
        <v>929</v>
      </c>
      <c r="J9" s="80" t="s">
        <v>930</v>
      </c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84"/>
    </row>
    <row r="10" spans="1:27" s="524" customFormat="1" ht="10.5" customHeight="1">
      <c r="B10" s="525"/>
      <c r="C10" s="523"/>
      <c r="D10" s="79"/>
      <c r="E10" s="79"/>
      <c r="F10" s="79"/>
      <c r="G10" s="81"/>
      <c r="H10" s="80" t="s">
        <v>1729</v>
      </c>
      <c r="I10" s="80" t="s">
        <v>1730</v>
      </c>
      <c r="J10" s="80" t="s">
        <v>1728</v>
      </c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84"/>
    </row>
    <row r="11" spans="1:27" s="526" customFormat="1" ht="10.5" customHeight="1">
      <c r="B11" s="525"/>
      <c r="C11" s="523"/>
      <c r="D11" s="79"/>
      <c r="E11" s="84"/>
      <c r="F11" s="84"/>
      <c r="G11" s="82">
        <v>39082</v>
      </c>
      <c r="H11" s="83">
        <v>0.19600000000000001</v>
      </c>
      <c r="I11" s="83">
        <v>0.80400000000000005</v>
      </c>
      <c r="J11" s="83"/>
      <c r="K11" s="84"/>
      <c r="L11" s="85"/>
      <c r="M11" s="85"/>
      <c r="N11" s="85"/>
      <c r="O11" s="79"/>
      <c r="P11" s="84"/>
      <c r="Q11" s="84"/>
      <c r="R11" s="84"/>
      <c r="S11" s="79"/>
      <c r="T11" s="84"/>
      <c r="U11" s="84"/>
      <c r="V11" s="84"/>
      <c r="W11" s="79"/>
      <c r="X11" s="84"/>
      <c r="Y11" s="84"/>
      <c r="Z11" s="84"/>
      <c r="AA11" s="84"/>
    </row>
    <row r="12" spans="1:27" s="527" customFormat="1" ht="10.5" customHeight="1" collapsed="1">
      <c r="B12" s="528"/>
      <c r="C12" s="84"/>
      <c r="D12" s="84"/>
      <c r="E12" s="84"/>
      <c r="F12" s="84"/>
      <c r="G12" s="82"/>
      <c r="H12" s="83">
        <v>0.19800000000000001</v>
      </c>
      <c r="I12" s="83">
        <v>0.80200000000000005</v>
      </c>
      <c r="J12" s="83"/>
      <c r="K12" s="84"/>
      <c r="L12" s="85"/>
      <c r="M12" s="85"/>
      <c r="N12" s="85"/>
      <c r="O12" s="84"/>
      <c r="P12" s="84"/>
      <c r="Q12" s="84"/>
      <c r="R12" s="84"/>
      <c r="S12" s="528"/>
      <c r="T12" s="84"/>
      <c r="U12" s="528"/>
      <c r="V12" s="84"/>
      <c r="W12" s="528"/>
      <c r="X12" s="84"/>
      <c r="Y12" s="84"/>
      <c r="Z12" s="528"/>
      <c r="AA12" s="528"/>
    </row>
    <row r="13" spans="1:27" s="529" customFormat="1" ht="10.5" customHeight="1">
      <c r="B13" s="530"/>
      <c r="C13" s="81"/>
      <c r="D13" s="81"/>
      <c r="E13" s="81"/>
      <c r="F13" s="81"/>
      <c r="G13" s="82"/>
      <c r="H13" s="83">
        <v>0.193</v>
      </c>
      <c r="I13" s="83">
        <v>0.80700000000000005</v>
      </c>
      <c r="J13" s="83">
        <v>0.88400000000000001</v>
      </c>
      <c r="K13" s="81"/>
      <c r="L13" s="85"/>
      <c r="M13" s="85"/>
      <c r="N13" s="85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</row>
    <row r="14" spans="1:27" s="88" customFormat="1" ht="10.5" customHeight="1">
      <c r="B14" s="530"/>
      <c r="C14" s="81"/>
      <c r="D14" s="81"/>
      <c r="E14" s="81"/>
      <c r="F14" s="81"/>
      <c r="G14" s="82"/>
      <c r="H14" s="83">
        <v>0.19</v>
      </c>
      <c r="I14" s="83">
        <v>0.81</v>
      </c>
      <c r="J14" s="83">
        <v>0.80200000000000005</v>
      </c>
      <c r="K14" s="81"/>
      <c r="L14" s="85"/>
      <c r="M14" s="85"/>
      <c r="N14" s="85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</row>
    <row r="15" spans="1:27" s="88" customFormat="1" ht="10.5" customHeight="1">
      <c r="B15" s="530"/>
      <c r="C15" s="81"/>
      <c r="D15" s="81"/>
      <c r="E15" s="81"/>
      <c r="F15" s="81"/>
      <c r="G15" s="82"/>
      <c r="H15" s="83">
        <v>0.185</v>
      </c>
      <c r="I15" s="83">
        <v>0.81499999999999995</v>
      </c>
      <c r="J15" s="83">
        <v>0.83299999999999996</v>
      </c>
      <c r="K15" s="81"/>
      <c r="L15" s="85"/>
      <c r="M15" s="85"/>
      <c r="N15" s="85"/>
      <c r="O15" s="81"/>
      <c r="P15" s="81"/>
      <c r="Q15" s="81"/>
      <c r="R15" s="81"/>
      <c r="S15" s="81"/>
      <c r="T15" s="81"/>
      <c r="U15" s="81"/>
      <c r="V15" s="81"/>
      <c r="W15" s="81"/>
      <c r="X15" s="81"/>
      <c r="Y15" s="81"/>
      <c r="Z15" s="81"/>
      <c r="AA15" s="81"/>
    </row>
    <row r="16" spans="1:27" s="88" customFormat="1" ht="10.5" customHeight="1" collapsed="1">
      <c r="B16" s="530"/>
      <c r="C16" s="81"/>
      <c r="D16" s="81"/>
      <c r="E16" s="81"/>
      <c r="F16" s="81"/>
      <c r="G16" s="82"/>
      <c r="H16" s="83">
        <v>0.183</v>
      </c>
      <c r="I16" s="83">
        <v>0.81699999999999995</v>
      </c>
      <c r="J16" s="83">
        <v>0.79100000000000004</v>
      </c>
      <c r="K16" s="81"/>
      <c r="L16" s="85"/>
      <c r="M16" s="85"/>
      <c r="N16" s="85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</row>
    <row r="17" spans="1:27" s="88" customFormat="1" ht="10.5" customHeight="1">
      <c r="B17" s="530"/>
      <c r="C17" s="81"/>
      <c r="D17" s="86"/>
      <c r="E17" s="81"/>
      <c r="F17" s="81"/>
      <c r="G17" s="82"/>
      <c r="H17" s="83">
        <v>0.17599999999999999</v>
      </c>
      <c r="I17" s="83">
        <v>0.82399999999999995</v>
      </c>
      <c r="J17" s="83">
        <v>0.81899999999999995</v>
      </c>
      <c r="K17" s="86"/>
      <c r="L17" s="85"/>
      <c r="M17" s="85"/>
      <c r="N17" s="85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81"/>
    </row>
    <row r="18" spans="1:27" s="88" customFormat="1" ht="10.5" customHeight="1">
      <c r="B18" s="531"/>
      <c r="C18" s="81"/>
      <c r="D18" s="81"/>
      <c r="E18" s="81"/>
      <c r="F18" s="81"/>
      <c r="G18" s="82"/>
      <c r="H18" s="83">
        <v>0.186</v>
      </c>
      <c r="I18" s="83">
        <v>0.81399999999999995</v>
      </c>
      <c r="J18" s="83">
        <v>0.91800000000000004</v>
      </c>
      <c r="K18" s="81"/>
      <c r="L18" s="85"/>
      <c r="M18" s="85"/>
      <c r="N18" s="85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</row>
    <row r="19" spans="1:27" s="88" customFormat="1" ht="10.5" customHeight="1">
      <c r="B19" s="531"/>
      <c r="C19" s="81"/>
      <c r="D19" s="86"/>
      <c r="E19" s="81"/>
      <c r="F19" s="81"/>
      <c r="G19" s="82"/>
      <c r="H19" s="83">
        <v>0.182</v>
      </c>
      <c r="I19" s="83">
        <v>0.81799999999999995</v>
      </c>
      <c r="J19" s="83">
        <v>0.83199999999999996</v>
      </c>
      <c r="K19" s="86"/>
      <c r="L19" s="85"/>
      <c r="M19" s="85"/>
      <c r="N19" s="85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</row>
    <row r="20" spans="1:27" s="88" customFormat="1" ht="10.5" customHeight="1">
      <c r="B20" s="531"/>
      <c r="C20" s="81"/>
      <c r="D20" s="86"/>
      <c r="E20" s="81"/>
      <c r="F20" s="81"/>
      <c r="G20" s="82"/>
      <c r="H20" s="83">
        <v>0.17599999999999999</v>
      </c>
      <c r="I20" s="83">
        <v>0.82399999999999995</v>
      </c>
      <c r="J20" s="83">
        <v>0.76400000000000001</v>
      </c>
      <c r="K20" s="86"/>
      <c r="L20" s="85"/>
      <c r="M20" s="85"/>
      <c r="N20" s="85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</row>
    <row r="21" spans="1:27" s="88" customFormat="1" ht="10.5" customHeight="1">
      <c r="B21" s="531"/>
      <c r="C21" s="81"/>
      <c r="D21" s="86"/>
      <c r="E21" s="81"/>
      <c r="F21" s="81"/>
      <c r="G21" s="82"/>
      <c r="H21" s="83">
        <v>0.17499999999999999</v>
      </c>
      <c r="I21" s="83">
        <v>0.82499999999999996</v>
      </c>
      <c r="J21" s="83">
        <v>0.74</v>
      </c>
      <c r="K21" s="86"/>
      <c r="L21" s="85"/>
      <c r="M21" s="85"/>
      <c r="N21" s="85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</row>
    <row r="22" spans="1:27" s="88" customFormat="1" ht="10.5" customHeight="1">
      <c r="B22" s="531"/>
      <c r="C22" s="81"/>
      <c r="D22" s="86"/>
      <c r="E22" s="81"/>
      <c r="F22" s="81"/>
      <c r="G22" s="82"/>
      <c r="H22" s="83">
        <v>0.17199999999999999</v>
      </c>
      <c r="I22" s="83">
        <v>0.82799999999999996</v>
      </c>
      <c r="J22" s="83">
        <v>0.67800000000000005</v>
      </c>
      <c r="K22" s="86"/>
      <c r="L22" s="85"/>
      <c r="M22" s="85"/>
      <c r="N22" s="85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</row>
    <row r="23" spans="1:27" s="88" customFormat="1" ht="10.5" customHeight="1">
      <c r="B23" s="531"/>
      <c r="C23" s="81"/>
      <c r="D23" s="86"/>
      <c r="E23" s="81"/>
      <c r="F23" s="81"/>
      <c r="G23" s="82"/>
      <c r="H23" s="83">
        <v>0.16600000000000001</v>
      </c>
      <c r="I23" s="83">
        <v>0.83399999999999996</v>
      </c>
      <c r="J23" s="83">
        <v>0.66700000000000004</v>
      </c>
      <c r="K23" s="86"/>
      <c r="L23" s="85"/>
      <c r="M23" s="85"/>
      <c r="N23" s="85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</row>
    <row r="24" spans="1:27" s="88" customFormat="1" ht="10.5" customHeight="1">
      <c r="B24" s="531"/>
      <c r="C24" s="81"/>
      <c r="D24" s="86"/>
      <c r="E24" s="81"/>
      <c r="F24" s="81"/>
      <c r="G24" s="82"/>
      <c r="H24" s="83">
        <v>0.16900000000000001</v>
      </c>
      <c r="I24" s="83">
        <v>0.83099999999999996</v>
      </c>
      <c r="J24" s="83">
        <v>0.69899999999999995</v>
      </c>
      <c r="K24" s="86"/>
      <c r="L24" s="85"/>
      <c r="M24" s="85"/>
      <c r="N24" s="85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</row>
    <row r="25" spans="1:27" s="88" customFormat="1" ht="10.5" customHeight="1">
      <c r="B25" s="531"/>
      <c r="C25" s="81"/>
      <c r="D25" s="86"/>
      <c r="E25" s="81"/>
      <c r="F25" s="81"/>
      <c r="G25" s="82"/>
      <c r="H25" s="83">
        <v>0.17399999999999999</v>
      </c>
      <c r="I25" s="83">
        <v>0.82599999999999996</v>
      </c>
      <c r="J25" s="83">
        <v>0.81100000000000005</v>
      </c>
      <c r="K25" s="86"/>
      <c r="L25" s="85"/>
      <c r="M25" s="85"/>
      <c r="N25" s="85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</row>
    <row r="26" spans="1:27" s="88" customFormat="1" ht="10.5" customHeight="1">
      <c r="B26" s="531"/>
      <c r="C26" s="81"/>
      <c r="D26" s="86"/>
      <c r="E26" s="81"/>
      <c r="F26" s="81"/>
      <c r="G26" s="82"/>
      <c r="H26" s="83">
        <v>0.17299999999999999</v>
      </c>
      <c r="I26" s="83">
        <v>0.82699999999999996</v>
      </c>
      <c r="J26" s="83">
        <v>0.80100000000000005</v>
      </c>
      <c r="K26" s="86"/>
      <c r="L26" s="85"/>
      <c r="M26" s="85"/>
      <c r="N26" s="85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</row>
    <row r="27" spans="1:27" s="88" customFormat="1" ht="10.5" customHeight="1">
      <c r="B27" s="531"/>
      <c r="C27" s="81"/>
      <c r="D27" s="86"/>
      <c r="E27" s="81"/>
      <c r="F27" s="81"/>
      <c r="G27" s="82"/>
      <c r="H27" s="83">
        <v>0.17399999999999999</v>
      </c>
      <c r="I27" s="83">
        <v>0.82599999999999996</v>
      </c>
      <c r="J27" s="83">
        <v>0.81100000000000005</v>
      </c>
      <c r="K27" s="86"/>
      <c r="L27" s="85"/>
      <c r="M27" s="85"/>
      <c r="N27" s="85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</row>
    <row r="28" spans="1:27" s="88" customFormat="1" ht="10.5" customHeight="1">
      <c r="B28" s="531"/>
      <c r="C28" s="81"/>
      <c r="D28" s="86"/>
      <c r="E28" s="81"/>
      <c r="F28" s="81"/>
      <c r="G28" s="82"/>
      <c r="H28" s="83">
        <v>0.18</v>
      </c>
      <c r="I28" s="83">
        <v>0.82</v>
      </c>
      <c r="J28" s="83">
        <v>0.80300000000000005</v>
      </c>
      <c r="K28" s="86"/>
      <c r="L28" s="85"/>
      <c r="M28" s="85"/>
      <c r="N28" s="85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</row>
    <row r="29" spans="1:27" s="88" customFormat="1" ht="10.5" customHeight="1">
      <c r="A29" s="532"/>
      <c r="B29" s="531"/>
      <c r="C29" s="81"/>
      <c r="D29" s="86"/>
      <c r="E29" s="81"/>
      <c r="F29" s="81"/>
      <c r="G29" s="82"/>
      <c r="H29" s="83">
        <v>0.17199999999999999</v>
      </c>
      <c r="I29" s="83">
        <v>0.82799999999999996</v>
      </c>
      <c r="J29" s="83">
        <v>0.72099999999999997</v>
      </c>
      <c r="K29" s="86"/>
      <c r="L29" s="85"/>
      <c r="M29" s="85"/>
      <c r="N29" s="85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</row>
    <row r="30" spans="1:27" s="88" customFormat="1" ht="10.5" customHeight="1">
      <c r="A30" s="532"/>
      <c r="B30" s="91"/>
      <c r="C30" s="81"/>
      <c r="D30" s="86"/>
      <c r="E30" s="81"/>
      <c r="F30" s="81"/>
      <c r="G30" s="82"/>
      <c r="H30" s="83">
        <v>0.16400000000000001</v>
      </c>
      <c r="I30" s="83">
        <v>0.83599999999999997</v>
      </c>
      <c r="J30" s="83">
        <v>0.48099999999999998</v>
      </c>
      <c r="K30" s="86"/>
      <c r="L30" s="85"/>
      <c r="M30" s="85"/>
      <c r="N30" s="85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</row>
    <row r="31" spans="1:27" s="88" customFormat="1" ht="10.5" customHeight="1">
      <c r="A31" s="532"/>
      <c r="B31" s="91"/>
      <c r="C31" s="81"/>
      <c r="D31" s="86"/>
      <c r="E31" s="81"/>
      <c r="F31" s="81"/>
      <c r="G31" s="82"/>
      <c r="H31" s="83">
        <v>0.16</v>
      </c>
      <c r="I31" s="83">
        <v>0.84</v>
      </c>
      <c r="J31" s="83">
        <v>0.42499999999999999</v>
      </c>
      <c r="K31" s="86"/>
      <c r="L31" s="85"/>
      <c r="M31" s="85"/>
      <c r="N31" s="85"/>
      <c r="O31" s="81"/>
      <c r="P31" s="81"/>
      <c r="Q31" s="81"/>
      <c r="R31" s="81"/>
      <c r="S31" s="81"/>
      <c r="T31" s="81"/>
      <c r="U31" s="81"/>
      <c r="V31" s="81"/>
      <c r="W31" s="533"/>
      <c r="X31" s="81"/>
      <c r="Y31" s="533"/>
      <c r="Z31" s="533"/>
    </row>
    <row r="32" spans="1:27" s="88" customFormat="1" ht="10.5" customHeight="1">
      <c r="A32" s="532"/>
      <c r="B32" s="91"/>
      <c r="C32" s="81"/>
      <c r="D32" s="86"/>
      <c r="E32" s="81"/>
      <c r="F32" s="81"/>
      <c r="G32" s="82"/>
      <c r="H32" s="83">
        <v>0.161</v>
      </c>
      <c r="I32" s="83">
        <v>0.83899999999999997</v>
      </c>
      <c r="J32" s="83">
        <v>0.442</v>
      </c>
      <c r="K32" s="86"/>
      <c r="L32" s="85"/>
      <c r="M32" s="85"/>
      <c r="N32" s="85"/>
      <c r="O32" s="81"/>
      <c r="P32" s="81"/>
      <c r="Q32" s="81"/>
      <c r="R32" s="81"/>
      <c r="S32" s="81"/>
      <c r="T32" s="81"/>
      <c r="U32" s="81"/>
      <c r="V32" s="81"/>
      <c r="W32" s="533"/>
      <c r="X32" s="81"/>
      <c r="Y32" s="533"/>
      <c r="Z32" s="533"/>
    </row>
    <row r="33" spans="1:26" s="88" customFormat="1" ht="10.5" customHeight="1">
      <c r="A33" s="532"/>
      <c r="B33" s="91"/>
      <c r="C33" s="81"/>
      <c r="D33" s="86"/>
      <c r="E33" s="81"/>
      <c r="F33" s="81"/>
      <c r="G33" s="82"/>
      <c r="H33" s="83">
        <v>0.155</v>
      </c>
      <c r="I33" s="83">
        <v>0.84499999999999997</v>
      </c>
      <c r="J33" s="83">
        <v>0.46300000000000002</v>
      </c>
      <c r="K33" s="86"/>
      <c r="L33" s="85"/>
      <c r="M33" s="85"/>
      <c r="N33" s="85"/>
      <c r="O33" s="81"/>
      <c r="P33" s="81"/>
      <c r="Q33" s="81"/>
      <c r="R33" s="81"/>
      <c r="S33" s="81"/>
      <c r="T33" s="81"/>
      <c r="U33" s="81"/>
      <c r="V33" s="81"/>
      <c r="W33" s="533"/>
      <c r="X33" s="81"/>
      <c r="Y33" s="533"/>
      <c r="Z33" s="533"/>
    </row>
    <row r="34" spans="1:26" s="88" customFormat="1" ht="10.5" customHeight="1">
      <c r="A34" s="532"/>
      <c r="B34" s="91"/>
      <c r="C34" s="81"/>
      <c r="D34" s="86"/>
      <c r="E34" s="81"/>
      <c r="F34" s="81"/>
      <c r="G34" s="82"/>
      <c r="H34" s="83">
        <v>0.14299999999999999</v>
      </c>
      <c r="I34" s="83">
        <v>0.85699999999999998</v>
      </c>
      <c r="J34" s="83">
        <v>0.39100000000000001</v>
      </c>
      <c r="K34" s="86"/>
      <c r="L34" s="85"/>
      <c r="M34" s="85"/>
      <c r="N34" s="85"/>
      <c r="O34" s="81"/>
      <c r="P34" s="81"/>
      <c r="Q34" s="81"/>
      <c r="R34" s="81"/>
      <c r="S34" s="81"/>
      <c r="T34" s="81"/>
      <c r="U34" s="81"/>
      <c r="V34" s="81"/>
      <c r="W34" s="533"/>
      <c r="X34" s="81"/>
      <c r="Y34" s="533"/>
      <c r="Z34" s="533"/>
    </row>
    <row r="35" spans="1:26" s="88" customFormat="1" ht="10.5" customHeight="1">
      <c r="A35" s="532"/>
      <c r="B35" s="91"/>
      <c r="C35" s="81"/>
      <c r="D35" s="86"/>
      <c r="E35" s="81"/>
      <c r="F35" s="81"/>
      <c r="G35" s="82">
        <v>39813</v>
      </c>
      <c r="H35" s="83">
        <v>0.13500000000000001</v>
      </c>
      <c r="I35" s="83">
        <v>0.86499999999999999</v>
      </c>
      <c r="J35" s="83">
        <v>0.318</v>
      </c>
      <c r="K35" s="86"/>
      <c r="L35" s="85"/>
      <c r="M35" s="85"/>
      <c r="N35" s="85"/>
      <c r="O35" s="81"/>
      <c r="P35" s="81"/>
      <c r="Q35" s="81"/>
      <c r="R35" s="81"/>
      <c r="S35" s="81"/>
      <c r="T35" s="81"/>
      <c r="U35" s="81"/>
      <c r="V35" s="81"/>
      <c r="W35" s="533"/>
      <c r="X35" s="81"/>
      <c r="Y35" s="533"/>
      <c r="Z35" s="533"/>
    </row>
    <row r="36" spans="1:26" s="88" customFormat="1" ht="10.5" customHeight="1">
      <c r="A36" s="532"/>
      <c r="B36" s="91"/>
      <c r="C36" s="81"/>
      <c r="D36" s="86"/>
      <c r="E36" s="81"/>
      <c r="F36" s="81"/>
      <c r="G36" s="82"/>
      <c r="H36" s="83">
        <v>0.14199999999999999</v>
      </c>
      <c r="I36" s="83">
        <v>0.85799999999999998</v>
      </c>
      <c r="J36" s="83">
        <v>0.189</v>
      </c>
      <c r="K36" s="86"/>
      <c r="L36" s="85"/>
      <c r="M36" s="85"/>
      <c r="N36" s="85"/>
      <c r="O36" s="81"/>
      <c r="P36" s="81"/>
      <c r="Q36" s="81"/>
      <c r="R36" s="81"/>
      <c r="S36" s="81"/>
      <c r="T36" s="81"/>
      <c r="U36" s="81"/>
      <c r="V36" s="81"/>
      <c r="W36" s="533"/>
      <c r="X36" s="81"/>
      <c r="Y36" s="533"/>
      <c r="Z36" s="533"/>
    </row>
    <row r="37" spans="1:26" s="88" customFormat="1" ht="10.5" customHeight="1">
      <c r="A37" s="532"/>
      <c r="B37" s="91"/>
      <c r="C37" s="81"/>
      <c r="D37" s="86"/>
      <c r="E37" s="81"/>
      <c r="F37" s="81"/>
      <c r="G37" s="82"/>
      <c r="H37" s="83">
        <v>0.13700000000000001</v>
      </c>
      <c r="I37" s="83">
        <v>0.86299999999999999</v>
      </c>
      <c r="J37" s="83">
        <v>1.9E-2</v>
      </c>
      <c r="K37" s="86"/>
      <c r="L37" s="85"/>
      <c r="M37" s="85"/>
      <c r="N37" s="85"/>
      <c r="O37" s="81"/>
      <c r="P37" s="81"/>
      <c r="Q37" s="81"/>
      <c r="R37" s="81"/>
      <c r="S37" s="81"/>
      <c r="T37" s="81"/>
      <c r="U37" s="81"/>
      <c r="V37" s="81"/>
      <c r="W37" s="533"/>
      <c r="X37" s="81"/>
      <c r="Y37" s="533"/>
      <c r="Z37" s="533"/>
    </row>
    <row r="38" spans="1:26" s="88" customFormat="1" ht="10.5" customHeight="1">
      <c r="A38" s="532"/>
      <c r="B38" s="91"/>
      <c r="C38" s="81"/>
      <c r="D38" s="86"/>
      <c r="E38" s="81"/>
      <c r="F38" s="81"/>
      <c r="G38" s="82"/>
      <c r="H38" s="83">
        <v>0.13400000000000001</v>
      </c>
      <c r="I38" s="83">
        <v>0.86599999999999999</v>
      </c>
      <c r="J38" s="83">
        <v>-6.4000000000000001E-2</v>
      </c>
      <c r="K38" s="86"/>
      <c r="L38" s="85"/>
      <c r="M38" s="85"/>
      <c r="N38" s="85"/>
      <c r="O38" s="81"/>
      <c r="P38" s="81"/>
      <c r="Q38" s="81"/>
      <c r="R38" s="81"/>
      <c r="S38" s="81"/>
      <c r="T38" s="81"/>
      <c r="U38" s="81"/>
      <c r="V38" s="81"/>
      <c r="W38" s="533"/>
      <c r="X38" s="81"/>
      <c r="Y38" s="533"/>
      <c r="Z38" s="533"/>
    </row>
    <row r="39" spans="1:26" s="88" customFormat="1" ht="10.5" customHeight="1">
      <c r="A39" s="532"/>
      <c r="B39" s="91"/>
      <c r="C39" s="81"/>
      <c r="D39" s="86"/>
      <c r="E39" s="81"/>
      <c r="F39" s="81"/>
      <c r="G39" s="82"/>
      <c r="H39" s="83">
        <v>0.13300000000000001</v>
      </c>
      <c r="I39" s="83">
        <v>0.86699999999999999</v>
      </c>
      <c r="J39" s="83">
        <v>-0.125</v>
      </c>
      <c r="K39" s="86"/>
      <c r="L39" s="85"/>
      <c r="M39" s="85"/>
      <c r="N39" s="85"/>
      <c r="O39" s="81"/>
      <c r="P39" s="81"/>
      <c r="Q39" s="81"/>
      <c r="R39" s="81"/>
      <c r="S39" s="81"/>
      <c r="T39" s="81"/>
      <c r="U39" s="81"/>
      <c r="V39" s="81"/>
      <c r="W39" s="533"/>
      <c r="X39" s="81"/>
      <c r="Y39" s="533"/>
      <c r="Z39" s="533"/>
    </row>
    <row r="40" spans="1:26" s="88" customFormat="1" ht="10.5" customHeight="1">
      <c r="A40" s="532"/>
      <c r="B40" s="91"/>
      <c r="C40" s="81"/>
      <c r="D40" s="86"/>
      <c r="E40" s="81"/>
      <c r="F40" s="81"/>
      <c r="G40" s="82"/>
      <c r="H40" s="83">
        <v>0.128</v>
      </c>
      <c r="I40" s="83">
        <v>0.872</v>
      </c>
      <c r="J40" s="83">
        <v>-0.214</v>
      </c>
      <c r="K40" s="86"/>
      <c r="L40" s="85"/>
      <c r="M40" s="85"/>
      <c r="N40" s="85"/>
      <c r="O40" s="81"/>
      <c r="P40" s="81"/>
      <c r="Q40" s="81"/>
      <c r="R40" s="81"/>
      <c r="S40" s="81"/>
      <c r="T40" s="81"/>
      <c r="U40" s="81"/>
      <c r="V40" s="81"/>
      <c r="W40" s="533"/>
      <c r="X40" s="81"/>
      <c r="Y40" s="533"/>
      <c r="Z40" s="533"/>
    </row>
    <row r="41" spans="1:26" s="88" customFormat="1" ht="10.5" customHeight="1">
      <c r="A41" s="532"/>
      <c r="B41" s="91"/>
      <c r="C41" s="81"/>
      <c r="D41" s="86"/>
      <c r="E41" s="81"/>
      <c r="F41" s="81"/>
      <c r="G41" s="82"/>
      <c r="H41" s="83">
        <v>0.13</v>
      </c>
      <c r="I41" s="83">
        <v>0.87</v>
      </c>
      <c r="J41" s="83">
        <v>-0.19900000000000001</v>
      </c>
      <c r="K41" s="86"/>
      <c r="L41" s="85"/>
      <c r="M41" s="85"/>
      <c r="N41" s="85"/>
      <c r="O41" s="81"/>
      <c r="P41" s="81"/>
      <c r="Q41" s="81"/>
      <c r="R41" s="81"/>
      <c r="S41" s="81"/>
      <c r="T41" s="81"/>
      <c r="U41" s="81"/>
      <c r="V41" s="81"/>
      <c r="W41" s="533"/>
      <c r="X41" s="81"/>
      <c r="Y41" s="533"/>
      <c r="Z41" s="533"/>
    </row>
    <row r="42" spans="1:26" s="88" customFormat="1" ht="10.5" customHeight="1">
      <c r="A42" s="532"/>
      <c r="B42" s="91"/>
      <c r="C42" s="81"/>
      <c r="D42" s="86"/>
      <c r="E42" s="81"/>
      <c r="F42" s="81"/>
      <c r="G42" s="82"/>
      <c r="H42" s="83">
        <v>0.129</v>
      </c>
      <c r="I42" s="83">
        <v>0.871</v>
      </c>
      <c r="J42" s="83">
        <v>-0.19900000000000001</v>
      </c>
      <c r="K42" s="86"/>
      <c r="L42" s="85"/>
      <c r="M42" s="85"/>
      <c r="N42" s="85"/>
      <c r="O42" s="81"/>
      <c r="P42" s="81"/>
      <c r="Q42" s="81"/>
      <c r="R42" s="81"/>
      <c r="S42" s="81"/>
      <c r="T42" s="81"/>
      <c r="U42" s="81"/>
      <c r="V42" s="81"/>
      <c r="W42" s="533"/>
      <c r="X42" s="81"/>
      <c r="Y42" s="533"/>
      <c r="Z42" s="533"/>
    </row>
    <row r="43" spans="1:26" s="88" customFormat="1" ht="10.5" customHeight="1" collapsed="1">
      <c r="A43" s="532"/>
      <c r="B43" s="91"/>
      <c r="C43" s="81"/>
      <c r="D43" s="86"/>
      <c r="E43" s="81"/>
      <c r="F43" s="81"/>
      <c r="G43" s="82"/>
      <c r="H43" s="83">
        <v>0.128</v>
      </c>
      <c r="I43" s="83">
        <v>0.872</v>
      </c>
      <c r="J43" s="83">
        <v>-0.20899999999999999</v>
      </c>
      <c r="K43" s="86"/>
      <c r="L43" s="85"/>
      <c r="M43" s="85"/>
      <c r="N43" s="85"/>
      <c r="O43" s="81"/>
      <c r="P43" s="81"/>
      <c r="Q43" s="81"/>
      <c r="R43" s="81"/>
      <c r="S43" s="81"/>
      <c r="T43" s="81"/>
      <c r="U43" s="81"/>
      <c r="V43" s="81"/>
      <c r="W43" s="533"/>
      <c r="X43" s="81"/>
      <c r="Y43" s="533"/>
      <c r="Z43" s="533"/>
    </row>
    <row r="44" spans="1:26" s="88" customFormat="1" ht="10.5" customHeight="1">
      <c r="A44" s="532"/>
      <c r="B44" s="91"/>
      <c r="C44" s="81"/>
      <c r="D44" s="86"/>
      <c r="E44" s="81"/>
      <c r="F44" s="81"/>
      <c r="G44" s="82"/>
      <c r="H44" s="83">
        <v>0.13100000000000001</v>
      </c>
      <c r="I44" s="83">
        <v>0.86899999999999999</v>
      </c>
      <c r="J44" s="83">
        <v>-0.22900000000000001</v>
      </c>
      <c r="K44" s="86"/>
      <c r="L44" s="85"/>
      <c r="M44" s="85"/>
      <c r="N44" s="85"/>
      <c r="O44" s="81"/>
      <c r="P44" s="81"/>
      <c r="Q44" s="81"/>
      <c r="R44" s="81"/>
      <c r="S44" s="81"/>
      <c r="T44" s="81"/>
      <c r="U44" s="81"/>
      <c r="V44" s="81"/>
      <c r="W44" s="533"/>
      <c r="X44" s="81"/>
      <c r="Y44" s="533"/>
      <c r="Z44" s="533"/>
    </row>
    <row r="45" spans="1:26" s="88" customFormat="1" ht="10.5" customHeight="1">
      <c r="A45" s="532"/>
      <c r="B45" s="91"/>
      <c r="C45" s="81"/>
      <c r="D45" s="86"/>
      <c r="E45" s="81"/>
      <c r="F45" s="81"/>
      <c r="G45" s="82"/>
      <c r="H45" s="83">
        <v>0.13100000000000001</v>
      </c>
      <c r="I45" s="83">
        <v>0.86899999999999999</v>
      </c>
      <c r="J45" s="83">
        <v>-0.28299999999999997</v>
      </c>
      <c r="K45" s="86"/>
      <c r="L45" s="85"/>
      <c r="M45" s="85"/>
      <c r="N45" s="85"/>
      <c r="O45" s="81"/>
      <c r="P45" s="81"/>
      <c r="Q45" s="81"/>
      <c r="R45" s="81"/>
      <c r="S45" s="81"/>
      <c r="T45" s="81"/>
      <c r="U45" s="81"/>
      <c r="V45" s="81"/>
      <c r="W45" s="533"/>
      <c r="X45" s="81"/>
      <c r="Y45" s="533"/>
      <c r="Z45" s="533"/>
    </row>
    <row r="46" spans="1:26" s="88" customFormat="1" ht="10.5" customHeight="1">
      <c r="A46" s="532"/>
      <c r="B46" s="91"/>
      <c r="C46" s="81"/>
      <c r="D46" s="86"/>
      <c r="E46" s="81"/>
      <c r="F46" s="81"/>
      <c r="G46" s="82"/>
      <c r="H46" s="83">
        <v>0.13700000000000001</v>
      </c>
      <c r="I46" s="83">
        <v>0.86299999999999999</v>
      </c>
      <c r="J46" s="83">
        <v>-0.25700000000000001</v>
      </c>
      <c r="K46" s="86"/>
      <c r="L46" s="85"/>
      <c r="M46" s="85"/>
      <c r="N46" s="85"/>
      <c r="O46" s="81"/>
      <c r="P46" s="81"/>
      <c r="Q46" s="81"/>
      <c r="R46" s="81"/>
      <c r="S46" s="81"/>
      <c r="T46" s="81"/>
      <c r="U46" s="81"/>
      <c r="V46" s="81"/>
      <c r="W46" s="533"/>
      <c r="X46" s="81"/>
      <c r="Y46" s="533"/>
      <c r="Z46" s="533"/>
    </row>
    <row r="47" spans="1:26" s="88" customFormat="1" ht="10.5" customHeight="1">
      <c r="A47" s="532"/>
      <c r="B47" s="91"/>
      <c r="C47" s="81"/>
      <c r="D47" s="86"/>
      <c r="E47" s="81"/>
      <c r="F47" s="81"/>
      <c r="G47" s="82"/>
      <c r="H47" s="83">
        <v>0.14000000000000001</v>
      </c>
      <c r="I47" s="83">
        <v>0.86</v>
      </c>
      <c r="J47" s="83">
        <v>-0.23499999999999999</v>
      </c>
      <c r="K47" s="86"/>
      <c r="L47" s="85"/>
      <c r="M47" s="85"/>
      <c r="N47" s="85"/>
      <c r="O47" s="81"/>
      <c r="P47" s="81"/>
      <c r="Q47" s="81"/>
      <c r="R47" s="81"/>
      <c r="S47" s="81"/>
      <c r="T47" s="81"/>
      <c r="U47" s="81"/>
      <c r="V47" s="81"/>
      <c r="W47" s="533"/>
      <c r="X47" s="81"/>
      <c r="Y47" s="533"/>
      <c r="Z47" s="533"/>
    </row>
    <row r="48" spans="1:26" s="88" customFormat="1" ht="10.5" customHeight="1">
      <c r="A48" s="532"/>
      <c r="B48" s="91"/>
      <c r="C48" s="81"/>
      <c r="D48" s="86"/>
      <c r="E48" s="81"/>
      <c r="F48" s="81"/>
      <c r="G48" s="82"/>
      <c r="H48" s="83">
        <v>0.14499999999999999</v>
      </c>
      <c r="I48" s="83">
        <v>0.85499999999999998</v>
      </c>
      <c r="J48" s="83">
        <v>-0.18</v>
      </c>
      <c r="K48" s="86"/>
      <c r="L48" s="85"/>
      <c r="M48" s="85"/>
      <c r="N48" s="85"/>
      <c r="O48" s="81"/>
      <c r="P48" s="81"/>
      <c r="Q48" s="81"/>
      <c r="R48" s="81"/>
      <c r="S48" s="81"/>
      <c r="T48" s="81"/>
      <c r="U48" s="81"/>
      <c r="V48" s="81"/>
      <c r="W48" s="533"/>
      <c r="X48" s="81"/>
      <c r="Y48" s="533"/>
      <c r="Z48" s="533"/>
    </row>
    <row r="49" spans="1:26" s="88" customFormat="1" ht="10.5" customHeight="1">
      <c r="A49" s="532"/>
      <c r="B49" s="91"/>
      <c r="C49" s="81"/>
      <c r="D49" s="86"/>
      <c r="E49" s="81"/>
      <c r="F49" s="81"/>
      <c r="G49" s="82"/>
      <c r="H49" s="83">
        <v>0.14399999999999999</v>
      </c>
      <c r="I49" s="83">
        <v>0.85599999999999998</v>
      </c>
      <c r="J49" s="83">
        <v>-0.124</v>
      </c>
      <c r="K49" s="86"/>
      <c r="L49" s="85"/>
      <c r="M49" s="85"/>
      <c r="N49" s="85"/>
      <c r="O49" s="81"/>
      <c r="P49" s="81"/>
      <c r="Q49" s="81"/>
      <c r="R49" s="81"/>
      <c r="S49" s="81"/>
      <c r="T49" s="81"/>
      <c r="U49" s="81"/>
      <c r="V49" s="81"/>
      <c r="W49" s="533"/>
      <c r="X49" s="81"/>
      <c r="Y49" s="533"/>
      <c r="Z49" s="533"/>
    </row>
    <row r="50" spans="1:26" s="88" customFormat="1" ht="10.5" customHeight="1">
      <c r="A50" s="532"/>
      <c r="B50" s="91"/>
      <c r="C50" s="81"/>
      <c r="D50" s="86"/>
      <c r="E50" s="81"/>
      <c r="F50" s="81"/>
      <c r="G50" s="82"/>
      <c r="H50" s="83">
        <v>0.14799999999999999</v>
      </c>
      <c r="I50" s="83">
        <v>0.85199999999999998</v>
      </c>
      <c r="J50" s="83">
        <v>-7.4999999999999997E-2</v>
      </c>
      <c r="K50" s="86"/>
      <c r="L50" s="85"/>
      <c r="M50" s="85"/>
      <c r="N50" s="85"/>
      <c r="O50" s="81"/>
      <c r="P50" s="81"/>
      <c r="Q50" s="81"/>
      <c r="R50" s="81"/>
      <c r="S50" s="81"/>
      <c r="T50" s="81"/>
      <c r="U50" s="81"/>
      <c r="V50" s="81"/>
      <c r="W50" s="533"/>
      <c r="X50" s="81"/>
      <c r="Y50" s="533"/>
      <c r="Z50" s="533"/>
    </row>
    <row r="51" spans="1:26" s="88" customFormat="1" ht="10.5" customHeight="1">
      <c r="A51" s="532"/>
      <c r="B51" s="91"/>
      <c r="C51" s="81"/>
      <c r="D51" s="86"/>
      <c r="E51" s="81"/>
      <c r="F51" s="81"/>
      <c r="G51" s="82"/>
      <c r="H51" s="83">
        <v>0.15</v>
      </c>
      <c r="I51" s="83">
        <v>0.85</v>
      </c>
      <c r="J51" s="83">
        <v>-5.0999999999999997E-2</v>
      </c>
      <c r="K51" s="86"/>
      <c r="L51" s="85"/>
      <c r="M51" s="85"/>
      <c r="N51" s="85"/>
      <c r="O51" s="81"/>
      <c r="P51" s="81"/>
      <c r="Q51" s="81"/>
      <c r="R51" s="81"/>
      <c r="S51" s="81"/>
      <c r="T51" s="81"/>
      <c r="U51" s="81"/>
      <c r="V51" s="81"/>
      <c r="W51" s="533"/>
      <c r="X51" s="81"/>
      <c r="Y51" s="533"/>
      <c r="Z51" s="533"/>
    </row>
    <row r="52" spans="1:26" s="88" customFormat="1" ht="10.5" customHeight="1">
      <c r="A52" s="532"/>
      <c r="B52" s="91"/>
      <c r="C52" s="81"/>
      <c r="D52" s="86"/>
      <c r="E52" s="81"/>
      <c r="F52" s="81"/>
      <c r="G52" s="82"/>
      <c r="H52" s="83">
        <v>0.151</v>
      </c>
      <c r="I52" s="83">
        <v>0.84899999999999998</v>
      </c>
      <c r="J52" s="83">
        <v>7.0000000000000001E-3</v>
      </c>
      <c r="K52" s="86"/>
      <c r="L52" s="85"/>
      <c r="M52" s="85"/>
      <c r="N52" s="85"/>
      <c r="O52" s="81"/>
      <c r="P52" s="81"/>
      <c r="Q52" s="81"/>
      <c r="R52" s="81"/>
      <c r="S52" s="81"/>
      <c r="T52" s="81"/>
      <c r="U52" s="81"/>
      <c r="V52" s="81"/>
      <c r="W52" s="533"/>
      <c r="X52" s="81"/>
      <c r="Y52" s="533"/>
      <c r="Z52" s="533"/>
    </row>
    <row r="53" spans="1:26" s="88" customFormat="1" ht="10.5" customHeight="1">
      <c r="A53" s="532"/>
      <c r="B53" s="91"/>
      <c r="C53" s="81"/>
      <c r="D53" s="86"/>
      <c r="E53" s="81"/>
      <c r="F53" s="81"/>
      <c r="G53" s="82"/>
      <c r="H53" s="83">
        <v>0.155</v>
      </c>
      <c r="I53" s="83">
        <v>0.84499999999999997</v>
      </c>
      <c r="J53" s="83">
        <v>2.3E-2</v>
      </c>
      <c r="K53" s="86"/>
      <c r="L53" s="85"/>
      <c r="M53" s="85"/>
      <c r="N53" s="85"/>
      <c r="O53" s="81"/>
      <c r="P53" s="81"/>
      <c r="Q53" s="81"/>
      <c r="R53" s="81"/>
      <c r="S53" s="81"/>
      <c r="T53" s="81"/>
      <c r="U53" s="81"/>
      <c r="V53" s="81"/>
      <c r="W53" s="533"/>
      <c r="X53" s="81"/>
      <c r="Y53" s="533"/>
      <c r="Z53" s="533"/>
    </row>
    <row r="54" spans="1:26" s="88" customFormat="1" ht="10.5" customHeight="1">
      <c r="A54" s="532"/>
      <c r="B54" s="91"/>
      <c r="C54" s="81"/>
      <c r="D54" s="81"/>
      <c r="E54" s="81"/>
      <c r="F54" s="81"/>
      <c r="G54" s="82"/>
      <c r="H54" s="83">
        <v>0.159</v>
      </c>
      <c r="I54" s="83">
        <v>0.84099999999999997</v>
      </c>
      <c r="J54" s="83">
        <v>6.6000000000000003E-2</v>
      </c>
      <c r="K54" s="81"/>
      <c r="L54" s="85"/>
      <c r="M54" s="85"/>
      <c r="N54" s="85"/>
      <c r="O54" s="81"/>
      <c r="P54" s="81"/>
      <c r="Q54" s="81"/>
      <c r="R54" s="81"/>
      <c r="S54" s="81"/>
      <c r="T54" s="81"/>
      <c r="U54" s="81"/>
      <c r="V54" s="81"/>
      <c r="W54" s="533"/>
      <c r="X54" s="81"/>
      <c r="Y54" s="533"/>
      <c r="Z54" s="533"/>
    </row>
    <row r="55" spans="1:26" s="88" customFormat="1" ht="10.5" customHeight="1">
      <c r="A55" s="532"/>
      <c r="B55" s="91"/>
      <c r="C55" s="81"/>
      <c r="D55" s="81"/>
      <c r="E55" s="81"/>
      <c r="F55" s="81"/>
      <c r="G55" s="82"/>
      <c r="H55" s="83">
        <v>0.16600000000000001</v>
      </c>
      <c r="I55" s="83">
        <v>0.83399999999999996</v>
      </c>
      <c r="J55" s="83">
        <v>0.11799999999999999</v>
      </c>
      <c r="K55" s="81"/>
      <c r="L55" s="85"/>
      <c r="M55" s="85"/>
      <c r="N55" s="85"/>
      <c r="O55" s="81"/>
      <c r="P55" s="81"/>
      <c r="Q55" s="81"/>
      <c r="R55" s="81"/>
      <c r="S55" s="81"/>
      <c r="T55" s="81"/>
      <c r="U55" s="81"/>
      <c r="V55" s="81"/>
      <c r="W55" s="533"/>
      <c r="X55" s="81"/>
      <c r="Y55" s="533"/>
      <c r="Z55" s="533"/>
    </row>
    <row r="56" spans="1:26" s="88" customFormat="1" ht="10.5" customHeight="1">
      <c r="A56" s="532"/>
      <c r="B56" s="91"/>
      <c r="C56" s="81"/>
      <c r="D56" s="81"/>
      <c r="E56" s="81"/>
      <c r="F56" s="81"/>
      <c r="G56" s="82"/>
      <c r="H56" s="83">
        <v>0.17</v>
      </c>
      <c r="I56" s="83">
        <v>0.83</v>
      </c>
      <c r="J56" s="83">
        <v>0.14699999999999999</v>
      </c>
      <c r="K56" s="81"/>
      <c r="L56" s="85"/>
      <c r="M56" s="85"/>
      <c r="N56" s="85"/>
      <c r="O56" s="81"/>
      <c r="P56" s="81"/>
      <c r="Q56" s="81"/>
      <c r="R56" s="81"/>
      <c r="S56" s="81"/>
      <c r="T56" s="81"/>
      <c r="U56" s="81"/>
      <c r="V56" s="81"/>
      <c r="W56" s="533"/>
      <c r="X56" s="81"/>
      <c r="Y56" s="533"/>
      <c r="Z56" s="533"/>
    </row>
    <row r="57" spans="1:26" s="88" customFormat="1" ht="10.5" customHeight="1">
      <c r="A57" s="532"/>
      <c r="B57" s="91"/>
      <c r="C57" s="81"/>
      <c r="D57" s="81"/>
      <c r="E57" s="81"/>
      <c r="F57" s="81"/>
      <c r="G57" s="82"/>
      <c r="H57" s="83">
        <v>0.17799999999999999</v>
      </c>
      <c r="I57" s="83">
        <v>0.82199999999999995</v>
      </c>
      <c r="J57" s="83">
        <v>0.20699999999999999</v>
      </c>
      <c r="K57" s="81"/>
      <c r="L57" s="85"/>
      <c r="M57" s="85"/>
      <c r="N57" s="85"/>
      <c r="O57" s="81"/>
      <c r="P57" s="81"/>
      <c r="Q57" s="81"/>
      <c r="R57" s="81"/>
      <c r="S57" s="81"/>
      <c r="T57" s="81"/>
      <c r="U57" s="81"/>
      <c r="V57" s="81"/>
      <c r="W57" s="533"/>
      <c r="X57" s="81"/>
      <c r="Y57" s="533"/>
      <c r="Z57" s="533"/>
    </row>
    <row r="58" spans="1:26" s="88" customFormat="1" ht="10.5" customHeight="1">
      <c r="A58" s="532"/>
      <c r="B58" s="91"/>
      <c r="C58" s="81"/>
      <c r="D58" s="81"/>
      <c r="E58" s="81"/>
      <c r="F58" s="81"/>
      <c r="G58" s="82"/>
      <c r="H58" s="83">
        <v>0.17899999999999999</v>
      </c>
      <c r="I58" s="83">
        <v>0.82099999999999995</v>
      </c>
      <c r="J58" s="83">
        <v>0.17399999999999999</v>
      </c>
      <c r="K58" s="81"/>
      <c r="L58" s="85"/>
      <c r="M58" s="85"/>
      <c r="N58" s="85"/>
      <c r="O58" s="81"/>
      <c r="P58" s="81"/>
      <c r="Q58" s="81"/>
      <c r="R58" s="81"/>
      <c r="S58" s="81"/>
      <c r="T58" s="81"/>
      <c r="U58" s="81"/>
      <c r="V58" s="81"/>
      <c r="W58" s="533"/>
      <c r="X58" s="81"/>
      <c r="Y58" s="533"/>
      <c r="Z58" s="533"/>
    </row>
    <row r="59" spans="1:26" s="88" customFormat="1" ht="10.5" customHeight="1">
      <c r="A59" s="532"/>
      <c r="B59" s="91"/>
      <c r="C59" s="81"/>
      <c r="D59" s="81"/>
      <c r="E59" s="81"/>
      <c r="F59" s="81"/>
      <c r="G59" s="82">
        <v>40543</v>
      </c>
      <c r="H59" s="83">
        <v>0.188</v>
      </c>
      <c r="I59" s="83">
        <v>0.81200000000000006</v>
      </c>
      <c r="J59" s="83">
        <v>0.20399999999999999</v>
      </c>
      <c r="K59" s="81"/>
      <c r="L59" s="85"/>
      <c r="M59" s="85"/>
      <c r="N59" s="85"/>
      <c r="O59" s="81"/>
      <c r="P59" s="81"/>
      <c r="Q59" s="81"/>
      <c r="R59" s="81"/>
      <c r="S59" s="81"/>
      <c r="T59" s="81"/>
      <c r="U59" s="81"/>
      <c r="V59" s="81"/>
      <c r="W59" s="533"/>
      <c r="X59" s="81"/>
      <c r="Y59" s="533"/>
      <c r="Z59" s="533"/>
    </row>
    <row r="60" spans="1:26" s="88" customFormat="1" ht="10.5" customHeight="1">
      <c r="A60" s="532"/>
      <c r="B60" s="91"/>
      <c r="C60" s="81"/>
      <c r="D60" s="81"/>
      <c r="E60" s="81"/>
      <c r="F60" s="81"/>
      <c r="G60" s="82"/>
      <c r="H60" s="83">
        <v>0.19700000000000001</v>
      </c>
      <c r="I60" s="83">
        <v>0.80300000000000005</v>
      </c>
      <c r="J60" s="83">
        <v>0.245</v>
      </c>
      <c r="K60" s="81"/>
      <c r="L60" s="85"/>
      <c r="M60" s="85"/>
      <c r="N60" s="85"/>
      <c r="O60" s="81"/>
      <c r="P60" s="81"/>
      <c r="Q60" s="81"/>
      <c r="R60" s="81"/>
      <c r="S60" s="81"/>
      <c r="T60" s="81"/>
      <c r="U60" s="81"/>
      <c r="V60" s="81"/>
      <c r="W60" s="533"/>
      <c r="X60" s="81"/>
      <c r="Y60" s="533"/>
      <c r="Z60" s="533"/>
    </row>
    <row r="61" spans="1:26" s="88" customFormat="1" ht="10.5" customHeight="1">
      <c r="A61" s="532"/>
      <c r="B61" s="91"/>
      <c r="C61" s="81"/>
      <c r="D61" s="81"/>
      <c r="E61" s="81"/>
      <c r="F61" s="81"/>
      <c r="G61" s="82"/>
      <c r="H61" s="83">
        <v>0.2</v>
      </c>
      <c r="I61" s="83">
        <v>0.8</v>
      </c>
      <c r="J61" s="83">
        <v>0.26600000000000001</v>
      </c>
      <c r="K61" s="81"/>
      <c r="L61" s="85"/>
      <c r="M61" s="85"/>
      <c r="N61" s="85"/>
      <c r="O61" s="81"/>
      <c r="P61" s="81"/>
      <c r="Q61" s="81"/>
      <c r="R61" s="81"/>
      <c r="S61" s="81"/>
      <c r="T61" s="81"/>
      <c r="U61" s="81"/>
      <c r="V61" s="81"/>
      <c r="W61" s="533"/>
      <c r="X61" s="81"/>
      <c r="Y61" s="533"/>
      <c r="Z61" s="533"/>
    </row>
    <row r="62" spans="1:26" s="88" customFormat="1" ht="10.5" customHeight="1">
      <c r="A62" s="532"/>
      <c r="B62" s="91"/>
      <c r="C62" s="81"/>
      <c r="D62" s="81"/>
      <c r="E62" s="81"/>
      <c r="F62" s="81"/>
      <c r="G62" s="82"/>
      <c r="H62" s="83">
        <v>0.20399999999999999</v>
      </c>
      <c r="I62" s="83">
        <v>0.79600000000000004</v>
      </c>
      <c r="J62" s="83">
        <v>0.26300000000000001</v>
      </c>
      <c r="K62" s="81"/>
      <c r="L62" s="85"/>
      <c r="M62" s="85"/>
      <c r="N62" s="85"/>
      <c r="O62" s="81"/>
      <c r="P62" s="81"/>
      <c r="Q62" s="81"/>
      <c r="R62" s="81"/>
      <c r="S62" s="81"/>
      <c r="T62" s="81"/>
      <c r="U62" s="81"/>
      <c r="V62" s="81"/>
      <c r="W62" s="533"/>
      <c r="X62" s="81"/>
      <c r="Y62" s="533"/>
      <c r="Z62" s="533"/>
    </row>
    <row r="63" spans="1:26" s="88" customFormat="1" ht="10.5" customHeight="1">
      <c r="A63" s="532"/>
      <c r="B63" s="91"/>
      <c r="C63" s="81"/>
      <c r="D63" s="81"/>
      <c r="E63" s="81"/>
      <c r="F63" s="81"/>
      <c r="G63" s="82"/>
      <c r="H63" s="83">
        <v>0.20699999999999999</v>
      </c>
      <c r="I63" s="83">
        <v>0.79300000000000004</v>
      </c>
      <c r="J63" s="83">
        <v>0.309</v>
      </c>
      <c r="K63" s="81"/>
      <c r="L63" s="85"/>
      <c r="M63" s="85"/>
      <c r="N63" s="85"/>
      <c r="O63" s="81"/>
      <c r="P63" s="81"/>
      <c r="Q63" s="81"/>
      <c r="R63" s="81"/>
      <c r="S63" s="81"/>
      <c r="T63" s="81"/>
      <c r="U63" s="81"/>
      <c r="V63" s="81"/>
      <c r="W63" s="533"/>
      <c r="X63" s="81"/>
      <c r="Y63" s="533"/>
      <c r="Z63" s="533"/>
    </row>
    <row r="64" spans="1:26" s="88" customFormat="1" ht="10.5" customHeight="1">
      <c r="A64" s="532"/>
      <c r="B64" s="91"/>
      <c r="C64" s="81"/>
      <c r="D64" s="81"/>
      <c r="E64" s="81"/>
      <c r="F64" s="81"/>
      <c r="G64" s="82"/>
      <c r="H64" s="83">
        <v>0.21299999999999999</v>
      </c>
      <c r="I64" s="83">
        <v>0.78700000000000003</v>
      </c>
      <c r="J64" s="83">
        <v>0.36099999999999999</v>
      </c>
      <c r="K64" s="81"/>
      <c r="L64" s="85"/>
      <c r="M64" s="85"/>
      <c r="N64" s="85"/>
      <c r="O64" s="81"/>
      <c r="P64" s="81"/>
      <c r="Q64" s="81"/>
      <c r="R64" s="81"/>
      <c r="S64" s="81"/>
      <c r="T64" s="81"/>
      <c r="U64" s="81"/>
      <c r="V64" s="81"/>
      <c r="W64" s="533"/>
      <c r="X64" s="81"/>
      <c r="Y64" s="533"/>
      <c r="Z64" s="533"/>
    </row>
    <row r="65" spans="1:26" s="88" customFormat="1" ht="10.5" customHeight="1">
      <c r="A65" s="532"/>
      <c r="B65" s="91"/>
      <c r="C65" s="81"/>
      <c r="D65" s="81"/>
      <c r="E65" s="81"/>
      <c r="F65" s="81"/>
      <c r="G65" s="82"/>
      <c r="H65" s="83">
        <v>0.217</v>
      </c>
      <c r="I65" s="83">
        <v>0.78300000000000003</v>
      </c>
      <c r="J65" s="83">
        <v>0.373</v>
      </c>
      <c r="K65" s="81"/>
      <c r="L65" s="85"/>
      <c r="M65" s="85"/>
      <c r="N65" s="85"/>
      <c r="O65" s="81"/>
      <c r="P65" s="81"/>
      <c r="Q65" s="81"/>
      <c r="R65" s="81"/>
      <c r="S65" s="81"/>
      <c r="T65" s="81"/>
      <c r="U65" s="81"/>
      <c r="V65" s="81"/>
      <c r="W65" s="533"/>
      <c r="X65" s="81"/>
      <c r="Y65" s="533"/>
      <c r="Z65" s="533"/>
    </row>
    <row r="66" spans="1:26" s="88" customFormat="1" ht="10.5" customHeight="1">
      <c r="A66" s="532"/>
      <c r="B66" s="91"/>
      <c r="C66" s="81"/>
      <c r="D66" s="81"/>
      <c r="E66" s="81"/>
      <c r="F66" s="81"/>
      <c r="G66" s="82"/>
      <c r="H66" s="83">
        <v>0.22800000000000001</v>
      </c>
      <c r="I66" s="83">
        <v>0.77200000000000002</v>
      </c>
      <c r="J66" s="83">
        <v>0.40400000000000003</v>
      </c>
      <c r="K66" s="81"/>
      <c r="L66" s="85"/>
      <c r="M66" s="85"/>
      <c r="N66" s="85"/>
      <c r="O66" s="81"/>
      <c r="P66" s="81"/>
      <c r="Q66" s="81"/>
      <c r="R66" s="81"/>
      <c r="S66" s="81"/>
      <c r="T66" s="81"/>
      <c r="U66" s="81"/>
      <c r="V66" s="81"/>
      <c r="W66" s="533"/>
      <c r="X66" s="81"/>
      <c r="Y66" s="533"/>
      <c r="Z66" s="533"/>
    </row>
    <row r="67" spans="1:26" s="88" customFormat="1" ht="10.5" customHeight="1">
      <c r="A67" s="532"/>
      <c r="B67" s="91"/>
      <c r="C67" s="81"/>
      <c r="D67" s="81"/>
      <c r="E67" s="81"/>
      <c r="F67" s="81"/>
      <c r="G67" s="82"/>
      <c r="H67" s="83">
        <v>0.23799999999999999</v>
      </c>
      <c r="I67" s="83">
        <v>0.76200000000000001</v>
      </c>
      <c r="J67" s="83">
        <v>0.42699999999999999</v>
      </c>
      <c r="K67" s="81"/>
      <c r="L67" s="85"/>
      <c r="M67" s="85"/>
      <c r="N67" s="85"/>
      <c r="O67" s="81"/>
      <c r="P67" s="81"/>
      <c r="Q67" s="81"/>
      <c r="R67" s="81"/>
      <c r="S67" s="81"/>
      <c r="T67" s="81"/>
      <c r="U67" s="81"/>
      <c r="V67" s="81"/>
      <c r="W67" s="533"/>
      <c r="X67" s="81"/>
      <c r="Y67" s="533"/>
      <c r="Z67" s="533"/>
    </row>
    <row r="68" spans="1:26" s="88" customFormat="1" ht="10.5" customHeight="1">
      <c r="A68" s="532"/>
      <c r="B68" s="91"/>
      <c r="C68" s="81"/>
      <c r="D68" s="81"/>
      <c r="E68" s="81"/>
      <c r="F68" s="81"/>
      <c r="G68" s="82"/>
      <c r="H68" s="83">
        <v>0.24399999999999999</v>
      </c>
      <c r="I68" s="83">
        <v>0.75600000000000001</v>
      </c>
      <c r="J68" s="83">
        <v>0.42299999999999999</v>
      </c>
      <c r="K68" s="81"/>
      <c r="L68" s="85"/>
      <c r="M68" s="85"/>
      <c r="N68" s="85"/>
      <c r="O68" s="81"/>
      <c r="P68" s="81"/>
      <c r="Q68" s="81"/>
      <c r="R68" s="81"/>
      <c r="S68" s="81"/>
      <c r="T68" s="81"/>
      <c r="U68" s="81"/>
      <c r="V68" s="81"/>
      <c r="W68" s="533"/>
      <c r="X68" s="81"/>
      <c r="Y68" s="533"/>
      <c r="Z68" s="533"/>
    </row>
    <row r="69" spans="1:26" s="88" customFormat="1" ht="10.5" customHeight="1">
      <c r="A69" s="532"/>
      <c r="B69" s="91"/>
      <c r="C69" s="81"/>
      <c r="D69" s="81"/>
      <c r="E69" s="81"/>
      <c r="F69" s="81"/>
      <c r="G69" s="82"/>
      <c r="H69" s="83">
        <v>0.25</v>
      </c>
      <c r="I69" s="83">
        <v>0.75</v>
      </c>
      <c r="J69" s="83">
        <v>0.40400000000000003</v>
      </c>
      <c r="K69" s="81"/>
      <c r="L69" s="85"/>
      <c r="M69" s="85"/>
      <c r="N69" s="85"/>
      <c r="O69" s="81"/>
      <c r="P69" s="81"/>
      <c r="Q69" s="81"/>
      <c r="R69" s="81"/>
      <c r="S69" s="81"/>
      <c r="T69" s="81"/>
      <c r="U69" s="81"/>
      <c r="V69" s="81"/>
      <c r="W69" s="533"/>
      <c r="X69" s="81"/>
      <c r="Y69" s="533"/>
      <c r="Z69" s="533"/>
    </row>
    <row r="70" spans="1:26" s="88" customFormat="1" ht="10.5" customHeight="1">
      <c r="A70" s="532"/>
      <c r="B70" s="91"/>
      <c r="C70" s="81"/>
      <c r="D70" s="81"/>
      <c r="E70" s="81"/>
      <c r="F70" s="81"/>
      <c r="G70" s="82"/>
      <c r="H70" s="83">
        <v>0.25600000000000001</v>
      </c>
      <c r="I70" s="83">
        <v>0.74399999999999999</v>
      </c>
      <c r="J70" s="83">
        <v>0.42699999999999999</v>
      </c>
      <c r="K70" s="81"/>
      <c r="L70" s="85"/>
      <c r="M70" s="85"/>
      <c r="N70" s="85"/>
      <c r="O70" s="81"/>
      <c r="P70" s="81"/>
      <c r="Q70" s="81"/>
      <c r="R70" s="81"/>
      <c r="S70" s="81"/>
      <c r="T70" s="81"/>
      <c r="U70" s="81"/>
      <c r="V70" s="81"/>
      <c r="W70" s="533"/>
      <c r="X70" s="81"/>
      <c r="Y70" s="533"/>
      <c r="Z70" s="533"/>
    </row>
    <row r="71" spans="1:26" s="88" customFormat="1" ht="10.5" customHeight="1">
      <c r="A71" s="532"/>
      <c r="B71" s="91"/>
      <c r="C71" s="81"/>
      <c r="D71" s="81"/>
      <c r="E71" s="81"/>
      <c r="F71" s="81"/>
      <c r="G71" s="82"/>
      <c r="H71" s="83">
        <v>0.25600000000000001</v>
      </c>
      <c r="I71" s="83">
        <v>0.74399999999999999</v>
      </c>
      <c r="J71" s="83">
        <v>0.39700000000000002</v>
      </c>
      <c r="K71" s="81"/>
      <c r="L71" s="85"/>
      <c r="M71" s="85"/>
      <c r="N71" s="85"/>
      <c r="O71" s="81"/>
      <c r="P71" s="81"/>
      <c r="Q71" s="81"/>
      <c r="R71" s="81"/>
      <c r="S71" s="81"/>
      <c r="T71" s="81"/>
      <c r="U71" s="81"/>
      <c r="V71" s="81"/>
      <c r="W71" s="533"/>
      <c r="X71" s="81"/>
      <c r="Y71" s="533"/>
      <c r="Z71" s="533"/>
    </row>
    <row r="72" spans="1:26" s="88" customFormat="1" ht="10.5" customHeight="1">
      <c r="A72" s="532"/>
      <c r="B72" s="91"/>
      <c r="C72" s="81"/>
      <c r="D72" s="81"/>
      <c r="E72" s="81"/>
      <c r="F72" s="81"/>
      <c r="G72" s="82"/>
      <c r="H72" s="83">
        <v>0.25800000000000001</v>
      </c>
      <c r="I72" s="83">
        <v>0.74199999999999999</v>
      </c>
      <c r="J72" s="83">
        <v>0.33900000000000002</v>
      </c>
      <c r="K72" s="81"/>
      <c r="L72" s="85"/>
      <c r="M72" s="85"/>
      <c r="N72" s="85"/>
      <c r="O72" s="81"/>
      <c r="P72" s="81"/>
      <c r="Q72" s="81"/>
      <c r="R72" s="81"/>
      <c r="S72" s="81"/>
      <c r="T72" s="81"/>
      <c r="U72" s="81"/>
      <c r="V72" s="81"/>
      <c r="W72" s="533"/>
      <c r="X72" s="81"/>
      <c r="Y72" s="533"/>
      <c r="Z72" s="533"/>
    </row>
    <row r="73" spans="1:26" s="88" customFormat="1" ht="10.5" customHeight="1">
      <c r="A73" s="532"/>
      <c r="B73" s="91"/>
      <c r="C73" s="81"/>
      <c r="D73" s="81"/>
      <c r="E73" s="81"/>
      <c r="F73" s="81"/>
      <c r="G73" s="82"/>
      <c r="H73" s="83">
        <v>0.26200000000000001</v>
      </c>
      <c r="I73" s="83">
        <v>0.73799999999999999</v>
      </c>
      <c r="J73" s="83">
        <v>0.30299999999999999</v>
      </c>
      <c r="K73" s="81"/>
      <c r="L73" s="85"/>
      <c r="M73" s="85"/>
      <c r="N73" s="85"/>
      <c r="O73" s="81"/>
      <c r="P73" s="81"/>
      <c r="Q73" s="81"/>
      <c r="R73" s="81"/>
      <c r="S73" s="81"/>
      <c r="T73" s="81"/>
      <c r="U73" s="81"/>
      <c r="V73" s="81"/>
      <c r="W73" s="533"/>
      <c r="X73" s="81"/>
      <c r="Y73" s="533"/>
      <c r="Z73" s="533"/>
    </row>
    <row r="74" spans="1:26" s="88" customFormat="1" ht="10.5" customHeight="1">
      <c r="A74" s="532"/>
      <c r="B74" s="91"/>
      <c r="C74" s="81"/>
      <c r="D74" s="81"/>
      <c r="E74" s="81"/>
      <c r="F74" s="81"/>
      <c r="G74" s="82"/>
      <c r="H74" s="83">
        <v>0.26</v>
      </c>
      <c r="I74" s="83">
        <v>0.74</v>
      </c>
      <c r="J74" s="83">
        <v>0.28899999999999998</v>
      </c>
      <c r="K74" s="81"/>
      <c r="L74" s="85"/>
      <c r="M74" s="85"/>
      <c r="N74" s="85"/>
      <c r="O74" s="81"/>
      <c r="P74" s="81"/>
      <c r="Q74" s="81"/>
      <c r="R74" s="81"/>
      <c r="S74" s="81"/>
      <c r="T74" s="81"/>
      <c r="U74" s="81"/>
      <c r="V74" s="81"/>
      <c r="W74" s="533"/>
      <c r="X74" s="81"/>
      <c r="Y74" s="533"/>
      <c r="Z74" s="533"/>
    </row>
    <row r="75" spans="1:26" s="88" customFormat="1" ht="10.5" customHeight="1">
      <c r="A75" s="532"/>
      <c r="B75" s="91"/>
      <c r="C75" s="81"/>
      <c r="D75" s="81"/>
      <c r="E75" s="81"/>
      <c r="F75" s="81"/>
      <c r="G75" s="82"/>
      <c r="H75" s="83">
        <v>0.26200000000000001</v>
      </c>
      <c r="I75" s="83">
        <v>0.73799999999999999</v>
      </c>
      <c r="J75" s="83">
        <v>0.25</v>
      </c>
      <c r="K75" s="81"/>
      <c r="L75" s="85"/>
      <c r="M75" s="85"/>
      <c r="N75" s="85"/>
      <c r="O75" s="81"/>
      <c r="P75" s="81"/>
      <c r="Q75" s="81"/>
      <c r="R75" s="81"/>
      <c r="S75" s="81"/>
      <c r="T75" s="81"/>
      <c r="U75" s="81"/>
      <c r="V75" s="81"/>
      <c r="W75" s="533"/>
      <c r="X75" s="81"/>
      <c r="Y75" s="533"/>
      <c r="Z75" s="533"/>
    </row>
    <row r="76" spans="1:26" s="88" customFormat="1" ht="10.5" customHeight="1">
      <c r="A76" s="532"/>
      <c r="B76" s="91"/>
      <c r="C76" s="81"/>
      <c r="D76" s="81"/>
      <c r="E76" s="81"/>
      <c r="F76" s="81"/>
      <c r="G76" s="82"/>
      <c r="H76" s="83">
        <v>0.26600000000000001</v>
      </c>
      <c r="I76" s="83">
        <v>0.73399999999999999</v>
      </c>
      <c r="J76" s="83">
        <v>0.224</v>
      </c>
      <c r="K76" s="81"/>
      <c r="L76" s="85"/>
      <c r="M76" s="85"/>
      <c r="N76" s="85"/>
      <c r="O76" s="81"/>
      <c r="P76" s="81"/>
      <c r="Q76" s="81"/>
      <c r="R76" s="81"/>
      <c r="S76" s="81"/>
      <c r="T76" s="81"/>
      <c r="U76" s="81"/>
      <c r="V76" s="81"/>
      <c r="W76" s="533"/>
      <c r="X76" s="81"/>
      <c r="Y76" s="533"/>
      <c r="Z76" s="533"/>
    </row>
    <row r="77" spans="1:26" s="88" customFormat="1" ht="10.5" customHeight="1">
      <c r="A77" s="532"/>
      <c r="B77" s="91"/>
      <c r="C77" s="81"/>
      <c r="D77" s="81"/>
      <c r="E77" s="81"/>
      <c r="F77" s="81"/>
      <c r="G77" s="82"/>
      <c r="H77" s="83">
        <v>0.26100000000000001</v>
      </c>
      <c r="I77" s="83">
        <v>0.73899999999999999</v>
      </c>
      <c r="J77" s="83">
        <v>0.16400000000000001</v>
      </c>
      <c r="K77" s="81"/>
      <c r="L77" s="85"/>
      <c r="M77" s="85"/>
      <c r="N77" s="85"/>
      <c r="O77" s="81"/>
      <c r="P77" s="81"/>
      <c r="Q77" s="81"/>
      <c r="R77" s="81"/>
      <c r="S77" s="81"/>
      <c r="T77" s="81"/>
      <c r="U77" s="81"/>
      <c r="V77" s="81"/>
      <c r="W77" s="533"/>
      <c r="X77" s="81"/>
      <c r="Y77" s="533"/>
      <c r="Z77" s="533"/>
    </row>
    <row r="78" spans="1:26" s="88" customFormat="1" ht="10.5" customHeight="1">
      <c r="A78" s="532"/>
      <c r="B78" s="91"/>
      <c r="C78" s="81"/>
      <c r="D78" s="81"/>
      <c r="E78" s="81"/>
      <c r="F78" s="81"/>
      <c r="G78" s="82"/>
      <c r="H78" s="83">
        <v>0.26500000000000001</v>
      </c>
      <c r="I78" s="83">
        <v>0.73499999999999999</v>
      </c>
      <c r="J78" s="83">
        <v>0.13600000000000001</v>
      </c>
      <c r="K78" s="81"/>
      <c r="L78" s="85"/>
      <c r="M78" s="85"/>
      <c r="N78" s="85"/>
      <c r="O78" s="81"/>
      <c r="P78" s="81"/>
      <c r="Q78" s="81"/>
      <c r="R78" s="81"/>
      <c r="S78" s="81"/>
      <c r="T78" s="81"/>
      <c r="U78" s="81"/>
      <c r="V78" s="81"/>
      <c r="W78" s="533"/>
      <c r="X78" s="81"/>
      <c r="Y78" s="533"/>
      <c r="Z78" s="533"/>
    </row>
    <row r="79" spans="1:26" s="88" customFormat="1" ht="10.5" customHeight="1">
      <c r="A79" s="532"/>
      <c r="B79" s="91"/>
      <c r="C79" s="81"/>
      <c r="D79" s="81"/>
      <c r="E79" s="81"/>
      <c r="F79" s="81"/>
      <c r="G79" s="82"/>
      <c r="H79" s="83">
        <v>0.27200000000000002</v>
      </c>
      <c r="I79" s="83">
        <v>0.72799999999999998</v>
      </c>
      <c r="J79" s="83">
        <v>0.11899999999999999</v>
      </c>
      <c r="K79" s="81"/>
      <c r="L79" s="85"/>
      <c r="M79" s="85"/>
      <c r="N79" s="85"/>
      <c r="O79" s="81"/>
      <c r="P79" s="81"/>
      <c r="Q79" s="81"/>
      <c r="R79" s="81"/>
      <c r="S79" s="81"/>
      <c r="T79" s="81"/>
      <c r="U79" s="81"/>
      <c r="V79" s="81"/>
      <c r="W79" s="533"/>
      <c r="X79" s="81"/>
      <c r="Y79" s="533"/>
      <c r="Z79" s="533"/>
    </row>
    <row r="80" spans="1:26" s="88" customFormat="1" ht="10.5" customHeight="1">
      <c r="A80" s="532"/>
      <c r="B80" s="91"/>
      <c r="C80" s="81"/>
      <c r="D80" s="81"/>
      <c r="E80" s="81"/>
      <c r="F80" s="81"/>
      <c r="G80" s="82"/>
      <c r="H80" s="83">
        <v>0.27600000000000002</v>
      </c>
      <c r="I80" s="83">
        <v>0.72399999999999998</v>
      </c>
      <c r="J80" s="83">
        <v>0.105</v>
      </c>
      <c r="K80" s="81"/>
      <c r="L80" s="85"/>
      <c r="M80" s="85"/>
      <c r="N80" s="85"/>
      <c r="O80" s="81"/>
      <c r="P80" s="81"/>
      <c r="Q80" s="81"/>
      <c r="R80" s="81"/>
      <c r="S80" s="81"/>
      <c r="T80" s="81"/>
      <c r="U80" s="81"/>
      <c r="V80" s="81"/>
      <c r="W80" s="533"/>
      <c r="X80" s="81"/>
      <c r="Y80" s="533"/>
      <c r="Z80" s="533"/>
    </row>
    <row r="81" spans="1:26" s="88" customFormat="1" ht="10.5" customHeight="1">
      <c r="A81" s="532"/>
      <c r="B81" s="91"/>
      <c r="C81" s="81"/>
      <c r="D81" s="81"/>
      <c r="E81" s="81"/>
      <c r="F81" s="81"/>
      <c r="G81" s="82"/>
      <c r="H81" s="83">
        <v>0.28100000000000003</v>
      </c>
      <c r="I81" s="83">
        <v>0.71899999999999997</v>
      </c>
      <c r="J81" s="83">
        <v>0.105</v>
      </c>
      <c r="K81" s="81"/>
      <c r="L81" s="85"/>
      <c r="M81" s="85"/>
      <c r="N81" s="85"/>
      <c r="O81" s="81"/>
      <c r="P81" s="81"/>
      <c r="Q81" s="81"/>
      <c r="R81" s="81"/>
      <c r="S81" s="81"/>
      <c r="T81" s="81"/>
      <c r="U81" s="81"/>
      <c r="V81" s="81"/>
      <c r="W81" s="533"/>
      <c r="X81" s="81"/>
      <c r="Y81" s="533"/>
      <c r="Z81" s="81"/>
    </row>
    <row r="82" spans="1:26" s="88" customFormat="1" ht="10.5" customHeight="1">
      <c r="A82" s="532"/>
      <c r="B82" s="91"/>
      <c r="C82" s="81"/>
      <c r="D82" s="81"/>
      <c r="E82" s="81"/>
      <c r="F82" s="81"/>
      <c r="G82" s="82"/>
      <c r="H82" s="83">
        <v>0.28399999999999997</v>
      </c>
      <c r="I82" s="83">
        <v>0.71599999999999997</v>
      </c>
      <c r="J82" s="83">
        <v>0.1</v>
      </c>
      <c r="K82" s="81"/>
      <c r="L82" s="85"/>
      <c r="M82" s="85"/>
      <c r="N82" s="85"/>
      <c r="O82" s="81"/>
      <c r="P82" s="81"/>
      <c r="Q82" s="81"/>
      <c r="R82" s="81"/>
      <c r="S82" s="81"/>
      <c r="T82" s="81"/>
      <c r="U82" s="81"/>
      <c r="V82" s="81"/>
      <c r="W82" s="533"/>
      <c r="X82" s="81"/>
      <c r="Y82" s="533"/>
      <c r="Z82" s="81"/>
    </row>
    <row r="83" spans="1:26" s="88" customFormat="1" ht="10.5" customHeight="1">
      <c r="A83" s="532"/>
      <c r="B83" s="91"/>
      <c r="C83" s="81"/>
      <c r="D83" s="81"/>
      <c r="E83" s="81"/>
      <c r="F83" s="81"/>
      <c r="G83" s="82">
        <v>41274</v>
      </c>
      <c r="H83" s="83">
        <v>0.28699999999999998</v>
      </c>
      <c r="I83" s="83">
        <v>0.71299999999999997</v>
      </c>
      <c r="J83" s="83">
        <v>0.11</v>
      </c>
      <c r="K83" s="81"/>
      <c r="L83" s="85"/>
      <c r="M83" s="85"/>
      <c r="N83" s="85"/>
      <c r="O83" s="81"/>
      <c r="P83" s="81"/>
      <c r="Q83" s="81"/>
      <c r="R83" s="81"/>
      <c r="S83" s="81"/>
      <c r="T83" s="81"/>
      <c r="U83" s="81"/>
      <c r="V83" s="81"/>
      <c r="W83" s="533"/>
      <c r="X83" s="81"/>
      <c r="Y83" s="533"/>
      <c r="Z83" s="81"/>
    </row>
    <row r="84" spans="1:26" s="88" customFormat="1" ht="10.5" customHeight="1">
      <c r="A84" s="532"/>
      <c r="B84" s="91"/>
      <c r="C84" s="81"/>
      <c r="D84" s="81"/>
      <c r="E84" s="81"/>
      <c r="F84" s="81"/>
      <c r="G84" s="82"/>
      <c r="H84" s="83">
        <v>0.29199999999999998</v>
      </c>
      <c r="I84" s="83">
        <v>0.70799999999999996</v>
      </c>
      <c r="J84" s="83">
        <v>0.13500000000000001</v>
      </c>
      <c r="K84" s="81"/>
      <c r="L84" s="85"/>
      <c r="M84" s="85"/>
      <c r="N84" s="85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</row>
    <row r="85" spans="1:26" s="88" customFormat="1" ht="10.5" customHeight="1">
      <c r="A85" s="532"/>
      <c r="B85" s="91"/>
      <c r="C85" s="81"/>
      <c r="D85" s="81"/>
      <c r="E85" s="81"/>
      <c r="F85" s="81"/>
      <c r="G85" s="82"/>
      <c r="H85" s="83">
        <v>0.30599999999999999</v>
      </c>
      <c r="I85" s="83">
        <v>0.69399999999999995</v>
      </c>
      <c r="J85" s="83">
        <v>0.20699999999999999</v>
      </c>
      <c r="K85" s="81"/>
      <c r="L85" s="85"/>
      <c r="M85" s="85"/>
      <c r="N85" s="85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</row>
    <row r="86" spans="1:26" s="88" customFormat="1" ht="10.5" customHeight="1">
      <c r="A86" s="532"/>
      <c r="B86" s="91"/>
      <c r="C86" s="81"/>
      <c r="D86" s="81"/>
      <c r="E86" s="81"/>
      <c r="F86" s="81"/>
      <c r="G86" s="82"/>
      <c r="H86" s="83">
        <v>0.312</v>
      </c>
      <c r="I86" s="83">
        <v>0.68799999999999994</v>
      </c>
      <c r="J86" s="83">
        <v>0.23899999999999999</v>
      </c>
      <c r="K86" s="81"/>
      <c r="L86" s="85"/>
      <c r="M86" s="85"/>
      <c r="N86" s="85"/>
      <c r="O86" s="81"/>
      <c r="P86" s="81"/>
      <c r="Q86" s="81"/>
      <c r="R86" s="81"/>
      <c r="S86" s="81"/>
      <c r="T86" s="81"/>
      <c r="U86" s="81"/>
      <c r="V86" s="81"/>
      <c r="W86" s="81"/>
      <c r="X86" s="81"/>
      <c r="Y86" s="81"/>
      <c r="Z86" s="81"/>
    </row>
    <row r="87" spans="1:26" s="88" customFormat="1" ht="10.5" customHeight="1">
      <c r="A87" s="532"/>
      <c r="B87" s="91"/>
      <c r="C87" s="81"/>
      <c r="D87" s="81"/>
      <c r="E87" s="81"/>
      <c r="F87" s="81"/>
      <c r="G87" s="82"/>
      <c r="H87" s="83">
        <v>0.32400000000000001</v>
      </c>
      <c r="I87" s="83">
        <v>0.67600000000000005</v>
      </c>
      <c r="J87" s="83">
        <v>0.29499999999999998</v>
      </c>
      <c r="K87" s="81"/>
      <c r="L87" s="85"/>
      <c r="M87" s="85"/>
      <c r="N87" s="85"/>
      <c r="O87" s="81"/>
      <c r="P87" s="81"/>
      <c r="Q87" s="81"/>
      <c r="R87" s="81"/>
      <c r="S87" s="81"/>
      <c r="T87" s="81"/>
      <c r="U87" s="81"/>
      <c r="V87" s="81"/>
      <c r="W87" s="81"/>
      <c r="X87" s="81"/>
      <c r="Y87" s="81"/>
      <c r="Z87" s="81"/>
    </row>
    <row r="88" spans="1:26" s="88" customFormat="1" ht="10.5" customHeight="1">
      <c r="A88" s="532"/>
      <c r="B88" s="91"/>
      <c r="C88" s="81"/>
      <c r="D88" s="81"/>
      <c r="E88" s="81"/>
      <c r="F88" s="81"/>
      <c r="G88" s="82"/>
      <c r="H88" s="83">
        <v>0.33700000000000002</v>
      </c>
      <c r="I88" s="83">
        <v>0.66300000000000003</v>
      </c>
      <c r="J88" s="83">
        <v>0.34200000000000003</v>
      </c>
      <c r="K88" s="81"/>
      <c r="L88" s="85"/>
      <c r="M88" s="85"/>
      <c r="N88" s="85"/>
      <c r="O88" s="81"/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</row>
    <row r="89" spans="1:26" s="88" customFormat="1" ht="10.5" customHeight="1">
      <c r="A89" s="532"/>
      <c r="B89" s="91"/>
      <c r="C89" s="81"/>
      <c r="D89" s="81"/>
      <c r="E89" s="81"/>
      <c r="F89" s="81"/>
      <c r="G89" s="82"/>
      <c r="H89" s="83">
        <v>0.34200000000000003</v>
      </c>
      <c r="I89" s="83">
        <v>0.65800000000000003</v>
      </c>
      <c r="J89" s="83">
        <v>0.39900000000000002</v>
      </c>
      <c r="K89" s="81"/>
      <c r="L89" s="85"/>
      <c r="M89" s="85"/>
      <c r="N89" s="85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</row>
    <row r="90" spans="1:26" s="88" customFormat="1" ht="10.5" customHeight="1">
      <c r="A90" s="532"/>
      <c r="B90" s="91"/>
      <c r="C90" s="81"/>
      <c r="D90" s="81"/>
      <c r="E90" s="81"/>
      <c r="F90" s="81"/>
      <c r="G90" s="82"/>
      <c r="H90" s="83">
        <v>0.34799999999999998</v>
      </c>
      <c r="I90" s="83">
        <v>0.65200000000000002</v>
      </c>
      <c r="J90" s="83">
        <v>0.40699999999999997</v>
      </c>
      <c r="K90" s="81"/>
      <c r="L90" s="85"/>
      <c r="M90" s="85"/>
      <c r="N90" s="85"/>
      <c r="O90" s="81"/>
      <c r="P90" s="81"/>
      <c r="Q90" s="81"/>
      <c r="R90" s="81"/>
      <c r="S90" s="81"/>
      <c r="T90" s="81"/>
      <c r="U90" s="81"/>
      <c r="V90" s="81"/>
      <c r="W90" s="81"/>
      <c r="X90" s="81"/>
      <c r="Y90" s="81"/>
      <c r="Z90" s="81"/>
    </row>
    <row r="91" spans="1:26" s="88" customFormat="1" ht="10.5" customHeight="1">
      <c r="A91" s="532"/>
      <c r="B91" s="91"/>
      <c r="C91" s="81"/>
      <c r="D91" s="81"/>
      <c r="E91" s="81"/>
      <c r="F91" s="81"/>
      <c r="G91" s="82"/>
      <c r="H91" s="83">
        <v>0.35399999999999998</v>
      </c>
      <c r="I91" s="83">
        <v>0.64600000000000002</v>
      </c>
      <c r="J91" s="83">
        <v>0.40899999999999997</v>
      </c>
      <c r="K91" s="81"/>
      <c r="L91" s="85"/>
      <c r="M91" s="85"/>
      <c r="N91" s="85"/>
      <c r="O91" s="81"/>
      <c r="P91" s="81"/>
      <c r="Q91" s="81"/>
      <c r="R91" s="81"/>
      <c r="S91" s="81"/>
      <c r="T91" s="81"/>
      <c r="U91" s="81"/>
      <c r="V91" s="81"/>
      <c r="W91" s="81"/>
      <c r="X91" s="81"/>
      <c r="Y91" s="81"/>
      <c r="Z91" s="81"/>
    </row>
    <row r="92" spans="1:26" s="88" customFormat="1" ht="10.5" customHeight="1">
      <c r="A92" s="532"/>
      <c r="B92" s="91"/>
      <c r="C92" s="81"/>
      <c r="D92" s="81"/>
      <c r="E92" s="81"/>
      <c r="F92" s="81"/>
      <c r="G92" s="82"/>
      <c r="H92" s="83">
        <v>0.35799999999999998</v>
      </c>
      <c r="I92" s="83">
        <v>0.64200000000000002</v>
      </c>
      <c r="J92" s="83">
        <v>0.41699999999999998</v>
      </c>
      <c r="K92" s="81"/>
      <c r="L92" s="85"/>
      <c r="M92" s="85"/>
      <c r="N92" s="85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  <c r="Z92" s="81"/>
    </row>
    <row r="93" spans="1:26" s="88" customFormat="1" ht="10.5" customHeight="1">
      <c r="A93" s="532"/>
      <c r="B93" s="91"/>
      <c r="C93" s="81"/>
      <c r="D93" s="81"/>
      <c r="E93" s="81"/>
      <c r="F93" s="81"/>
      <c r="G93" s="82"/>
      <c r="H93" s="83">
        <v>0.36499999999999999</v>
      </c>
      <c r="I93" s="83">
        <v>0.63500000000000001</v>
      </c>
      <c r="J93" s="83">
        <v>0.41899999999999998</v>
      </c>
      <c r="K93" s="81"/>
      <c r="L93" s="85"/>
      <c r="M93" s="85"/>
      <c r="N93" s="85"/>
      <c r="O93" s="81"/>
      <c r="P93" s="81"/>
      <c r="Q93" s="81"/>
      <c r="R93" s="81"/>
      <c r="S93" s="81"/>
      <c r="T93" s="81"/>
      <c r="U93" s="81"/>
      <c r="V93" s="81"/>
      <c r="W93" s="81"/>
      <c r="X93" s="81"/>
      <c r="Y93" s="81"/>
      <c r="Z93" s="81"/>
    </row>
    <row r="94" spans="1:26" s="88" customFormat="1" ht="10.5" customHeight="1">
      <c r="A94" s="532"/>
      <c r="B94" s="91"/>
      <c r="C94" s="81"/>
      <c r="D94" s="81"/>
      <c r="E94" s="81"/>
      <c r="F94" s="81"/>
      <c r="G94" s="82"/>
      <c r="H94" s="83">
        <v>0.36499999999999999</v>
      </c>
      <c r="I94" s="83">
        <v>0.63500000000000001</v>
      </c>
      <c r="J94" s="83">
        <v>0.40100000000000002</v>
      </c>
      <c r="K94" s="81"/>
      <c r="L94" s="85"/>
      <c r="M94" s="85"/>
      <c r="N94" s="85"/>
      <c r="O94" s="81"/>
      <c r="P94" s="81"/>
      <c r="Q94" s="81"/>
      <c r="R94" s="81"/>
      <c r="S94" s="81"/>
      <c r="T94" s="81"/>
      <c r="U94" s="81"/>
      <c r="V94" s="81"/>
      <c r="W94" s="81"/>
      <c r="X94" s="81"/>
      <c r="Y94" s="81"/>
      <c r="Z94" s="81"/>
    </row>
    <row r="95" spans="1:26" s="88" customFormat="1" ht="10.5" customHeight="1">
      <c r="A95" s="532"/>
      <c r="B95" s="91"/>
      <c r="C95" s="81"/>
      <c r="D95" s="81"/>
      <c r="E95" s="81"/>
      <c r="F95" s="81"/>
      <c r="G95" s="82"/>
      <c r="H95" s="83">
        <v>0.37</v>
      </c>
      <c r="I95" s="83">
        <v>0.63</v>
      </c>
      <c r="J95" s="83">
        <v>0.41799999999999998</v>
      </c>
      <c r="K95" s="81"/>
      <c r="L95" s="85"/>
      <c r="M95" s="85"/>
      <c r="N95" s="85"/>
      <c r="O95" s="81"/>
      <c r="P95" s="81"/>
      <c r="Q95" s="81"/>
      <c r="R95" s="81"/>
      <c r="S95" s="81"/>
      <c r="T95" s="81"/>
      <c r="U95" s="81"/>
      <c r="V95" s="81"/>
      <c r="W95" s="81"/>
      <c r="X95" s="81"/>
      <c r="Y95" s="81"/>
      <c r="Z95" s="81"/>
    </row>
    <row r="96" spans="1:26" s="88" customFormat="1" ht="10.5" customHeight="1">
      <c r="A96" s="532"/>
      <c r="B96" s="91"/>
      <c r="C96" s="81"/>
      <c r="D96" s="81"/>
      <c r="E96" s="81"/>
      <c r="F96" s="81"/>
      <c r="G96" s="82"/>
      <c r="H96" s="83">
        <v>0.38100000000000001</v>
      </c>
      <c r="I96" s="83">
        <v>0.61899999999999999</v>
      </c>
      <c r="J96" s="83">
        <v>0.41299999999999998</v>
      </c>
      <c r="K96" s="81"/>
      <c r="L96" s="85"/>
      <c r="M96" s="85"/>
      <c r="N96" s="85"/>
      <c r="O96" s="81"/>
      <c r="P96" s="81"/>
      <c r="Q96" s="81"/>
      <c r="R96" s="81"/>
      <c r="S96" s="81"/>
      <c r="T96" s="81"/>
      <c r="U96" s="81"/>
      <c r="V96" s="81"/>
      <c r="W96" s="81"/>
      <c r="X96" s="81"/>
      <c r="Y96" s="81"/>
      <c r="Z96" s="81"/>
    </row>
    <row r="97" spans="1:26" s="88" customFormat="1" ht="10.5" customHeight="1">
      <c r="A97" s="532"/>
      <c r="B97" s="91"/>
      <c r="C97" s="81"/>
      <c r="D97" s="81"/>
      <c r="E97" s="81"/>
      <c r="F97" s="81"/>
      <c r="G97" s="82"/>
      <c r="H97" s="83">
        <v>0.37</v>
      </c>
      <c r="I97" s="83">
        <v>0.63</v>
      </c>
      <c r="J97" s="83">
        <v>0.372</v>
      </c>
      <c r="K97" s="81"/>
      <c r="L97" s="85"/>
      <c r="M97" s="85"/>
      <c r="N97" s="85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</row>
    <row r="98" spans="1:26" s="88" customFormat="1" ht="10.5" customHeight="1">
      <c r="A98" s="532"/>
      <c r="B98" s="91"/>
      <c r="C98" s="81"/>
      <c r="D98" s="81"/>
      <c r="E98" s="81"/>
      <c r="F98" s="81"/>
      <c r="G98" s="82"/>
      <c r="H98" s="83">
        <v>0.36399999999999999</v>
      </c>
      <c r="I98" s="83">
        <v>0.63600000000000001</v>
      </c>
      <c r="J98" s="83">
        <v>0.35299999999999998</v>
      </c>
      <c r="K98" s="81"/>
      <c r="L98" s="85"/>
      <c r="M98" s="85"/>
      <c r="N98" s="85"/>
      <c r="O98" s="81"/>
      <c r="P98" s="81"/>
      <c r="Q98" s="81"/>
      <c r="R98" s="81"/>
      <c r="S98" s="81"/>
      <c r="T98" s="81"/>
      <c r="U98" s="81"/>
      <c r="V98" s="81"/>
      <c r="W98" s="81"/>
      <c r="X98" s="81"/>
      <c r="Y98" s="81"/>
      <c r="Z98" s="81"/>
    </row>
    <row r="99" spans="1:26" s="88" customFormat="1" ht="10.5" customHeight="1">
      <c r="A99" s="532"/>
      <c r="B99" s="91"/>
      <c r="C99" s="81"/>
      <c r="D99" s="81"/>
      <c r="E99" s="81"/>
      <c r="F99" s="81"/>
      <c r="G99" s="82"/>
      <c r="H99" s="83">
        <v>0.36499999999999999</v>
      </c>
      <c r="I99" s="83">
        <v>0.63500000000000001</v>
      </c>
      <c r="J99" s="83">
        <v>0.28999999999999998</v>
      </c>
      <c r="K99" s="81"/>
      <c r="L99" s="85"/>
      <c r="M99" s="85"/>
      <c r="N99" s="85"/>
      <c r="O99" s="81"/>
      <c r="P99" s="81"/>
      <c r="Q99" s="81"/>
      <c r="R99" s="81"/>
      <c r="S99" s="81"/>
      <c r="T99" s="81"/>
      <c r="U99" s="81"/>
      <c r="V99" s="81"/>
      <c r="W99" s="81"/>
      <c r="X99" s="81"/>
      <c r="Y99" s="81"/>
      <c r="Z99" s="81"/>
    </row>
    <row r="100" spans="1:26" s="88" customFormat="1" ht="10.5" customHeight="1">
      <c r="A100" s="532"/>
      <c r="B100" s="91"/>
      <c r="C100" s="81"/>
      <c r="D100" s="81"/>
      <c r="E100" s="81"/>
      <c r="F100" s="81"/>
      <c r="G100" s="82"/>
      <c r="H100" s="83">
        <v>0.36299999999999999</v>
      </c>
      <c r="I100" s="83">
        <v>0.63700000000000001</v>
      </c>
      <c r="J100" s="83">
        <v>0.17699999999999999</v>
      </c>
      <c r="K100" s="81"/>
      <c r="L100" s="85"/>
      <c r="M100" s="85"/>
      <c r="N100" s="85"/>
      <c r="O100" s="81"/>
      <c r="P100" s="81"/>
      <c r="Q100" s="81"/>
      <c r="R100" s="81"/>
      <c r="S100" s="81"/>
      <c r="T100" s="81"/>
      <c r="U100" s="81"/>
      <c r="V100" s="81"/>
      <c r="W100" s="81"/>
      <c r="X100" s="81"/>
      <c r="Y100" s="81"/>
      <c r="Z100" s="81"/>
    </row>
    <row r="101" spans="1:26" s="88" customFormat="1" ht="10.5" customHeight="1">
      <c r="A101" s="532"/>
      <c r="B101" s="91"/>
      <c r="C101" s="81"/>
      <c r="D101" s="81"/>
      <c r="E101" s="81"/>
      <c r="F101" s="81"/>
      <c r="G101" s="82"/>
      <c r="H101" s="83">
        <v>0.373</v>
      </c>
      <c r="I101" s="83">
        <v>0.627</v>
      </c>
      <c r="J101" s="83">
        <v>0.152</v>
      </c>
      <c r="K101" s="81"/>
      <c r="L101" s="85"/>
      <c r="M101" s="85"/>
      <c r="N101" s="85"/>
      <c r="O101" s="81"/>
      <c r="P101" s="81"/>
      <c r="Q101" s="81"/>
      <c r="R101" s="81"/>
      <c r="S101" s="81"/>
      <c r="T101" s="81"/>
      <c r="U101" s="81"/>
      <c r="V101" s="81"/>
      <c r="W101" s="81"/>
      <c r="X101" s="81"/>
      <c r="Y101" s="81"/>
      <c r="Z101" s="81"/>
    </row>
    <row r="102" spans="1:26" s="88" customFormat="1" ht="10.5" customHeight="1">
      <c r="A102" s="532"/>
      <c r="B102" s="91"/>
      <c r="C102" s="87"/>
      <c r="D102" s="87"/>
      <c r="E102" s="87"/>
      <c r="F102" s="87"/>
      <c r="G102" s="82"/>
      <c r="H102" s="83">
        <v>0.379</v>
      </c>
      <c r="I102" s="83">
        <v>0.621</v>
      </c>
      <c r="J102" s="83">
        <v>0.13600000000000001</v>
      </c>
      <c r="K102" s="87"/>
      <c r="L102" s="85"/>
      <c r="M102" s="85"/>
      <c r="N102" s="85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</row>
    <row r="103" spans="1:26" s="88" customFormat="1" ht="10.5" customHeight="1">
      <c r="A103" s="532"/>
      <c r="B103" s="91"/>
      <c r="C103" s="87"/>
      <c r="D103" s="87"/>
      <c r="E103" s="87"/>
      <c r="F103" s="87"/>
      <c r="G103" s="82"/>
      <c r="H103" s="83">
        <v>0.372</v>
      </c>
      <c r="I103" s="83">
        <v>0.628</v>
      </c>
      <c r="J103" s="83">
        <v>0.112</v>
      </c>
      <c r="K103" s="87"/>
      <c r="L103" s="85"/>
      <c r="M103" s="85"/>
      <c r="N103" s="85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</row>
    <row r="104" spans="1:26" s="88" customFormat="1" ht="10.5" customHeight="1">
      <c r="A104" s="532"/>
      <c r="B104" s="91"/>
      <c r="C104" s="87"/>
      <c r="D104" s="87"/>
      <c r="E104" s="87"/>
      <c r="F104" s="87"/>
      <c r="G104" s="82"/>
      <c r="H104" s="83">
        <v>0.38</v>
      </c>
      <c r="I104" s="83">
        <v>0.62</v>
      </c>
      <c r="J104" s="83">
        <v>8.4000000000000005E-2</v>
      </c>
      <c r="K104" s="87"/>
      <c r="L104" s="85"/>
      <c r="M104" s="85"/>
      <c r="N104" s="85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</row>
    <row r="105" spans="1:26" s="88" customFormat="1" ht="10.5" customHeight="1">
      <c r="A105" s="532"/>
      <c r="B105" s="91"/>
      <c r="C105" s="87"/>
      <c r="D105" s="87"/>
      <c r="E105" s="87"/>
      <c r="F105" s="87"/>
      <c r="G105" s="82"/>
      <c r="H105" s="83">
        <v>0.38400000000000001</v>
      </c>
      <c r="I105" s="83">
        <v>0.61599999999999999</v>
      </c>
      <c r="J105" s="83">
        <v>5.0999999999999997E-2</v>
      </c>
      <c r="K105" s="87"/>
      <c r="L105" s="85"/>
      <c r="M105" s="85"/>
      <c r="N105" s="85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</row>
    <row r="106" spans="1:26" s="88" customFormat="1" ht="10.5" customHeight="1">
      <c r="A106" s="532"/>
      <c r="B106" s="91"/>
      <c r="C106" s="87"/>
      <c r="D106" s="87"/>
      <c r="E106" s="87"/>
      <c r="F106" s="87"/>
      <c r="G106" s="82"/>
      <c r="H106" s="83">
        <v>0.378</v>
      </c>
      <c r="I106" s="83">
        <v>0.622</v>
      </c>
      <c r="J106" s="83">
        <v>4.7E-2</v>
      </c>
      <c r="K106" s="87"/>
      <c r="L106" s="85"/>
      <c r="M106" s="85"/>
      <c r="N106" s="85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</row>
    <row r="107" spans="1:26" s="88" customFormat="1" ht="10.5" customHeight="1">
      <c r="A107" s="532"/>
      <c r="B107" s="91"/>
      <c r="C107" s="87"/>
      <c r="D107" s="87"/>
      <c r="E107" s="87"/>
      <c r="F107" s="87"/>
      <c r="G107" s="82">
        <v>42004</v>
      </c>
      <c r="H107" s="83">
        <v>0.38300000000000001</v>
      </c>
      <c r="I107" s="83">
        <v>0.61699999999999999</v>
      </c>
      <c r="J107" s="83">
        <v>1.7999999999999999E-2</v>
      </c>
      <c r="K107" s="87"/>
      <c r="L107" s="85"/>
      <c r="M107" s="85"/>
      <c r="N107" s="85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</row>
    <row r="108" spans="1:26" s="88" customFormat="1" ht="10.5" customHeight="1">
      <c r="A108" s="532"/>
      <c r="B108" s="91"/>
      <c r="C108" s="87"/>
      <c r="D108" s="87"/>
      <c r="E108" s="87"/>
      <c r="F108" s="87"/>
      <c r="G108" s="82"/>
      <c r="H108" s="83">
        <v>0.38</v>
      </c>
      <c r="I108" s="83">
        <v>0.62</v>
      </c>
      <c r="J108" s="83">
        <v>-1.6E-2</v>
      </c>
      <c r="K108" s="87"/>
      <c r="L108" s="85"/>
      <c r="M108" s="85"/>
      <c r="N108" s="85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</row>
    <row r="109" spans="1:26" s="88" customFormat="1" ht="10.5" customHeight="1">
      <c r="A109" s="532"/>
      <c r="B109" s="91"/>
      <c r="C109" s="87"/>
      <c r="D109" s="87"/>
      <c r="E109" s="87"/>
      <c r="F109" s="87"/>
      <c r="G109" s="82"/>
      <c r="H109" s="83">
        <v>0.32700000000000001</v>
      </c>
      <c r="I109" s="83">
        <v>0.67300000000000004</v>
      </c>
      <c r="J109" s="83">
        <v>-1.0999999999999999E-2</v>
      </c>
      <c r="K109" s="87"/>
      <c r="L109" s="85"/>
      <c r="M109" s="85"/>
      <c r="N109" s="85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</row>
    <row r="110" spans="1:26" s="88" customFormat="1" ht="10.5" customHeight="1">
      <c r="A110" s="532"/>
      <c r="B110" s="91"/>
      <c r="C110" s="87"/>
      <c r="D110" s="87"/>
      <c r="E110" s="87"/>
      <c r="F110" s="87"/>
      <c r="G110" s="82"/>
      <c r="H110" s="83">
        <v>0.34799999999999998</v>
      </c>
      <c r="I110" s="83">
        <v>0.65200000000000002</v>
      </c>
      <c r="J110" s="83">
        <v>-4.2999999999999997E-2</v>
      </c>
      <c r="K110" s="87"/>
      <c r="L110" s="85"/>
      <c r="M110" s="85"/>
      <c r="N110" s="85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</row>
    <row r="111" spans="1:26" s="88" customFormat="1" ht="10.5" customHeight="1">
      <c r="A111" s="532"/>
      <c r="B111" s="91"/>
      <c r="C111" s="87"/>
      <c r="D111" s="87"/>
      <c r="E111" s="87"/>
      <c r="F111" s="87"/>
      <c r="G111" s="82"/>
      <c r="H111" s="83">
        <v>0.36399999999999999</v>
      </c>
      <c r="I111" s="83">
        <v>0.63600000000000001</v>
      </c>
      <c r="J111" s="83">
        <v>-4.7E-2</v>
      </c>
      <c r="K111" s="87"/>
      <c r="L111" s="85"/>
      <c r="M111" s="85"/>
      <c r="N111" s="85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</row>
    <row r="112" spans="1:26" s="88" customFormat="1" ht="10.5" customHeight="1">
      <c r="A112" s="532"/>
      <c r="B112" s="91"/>
      <c r="C112" s="87"/>
      <c r="D112" s="87"/>
      <c r="E112" s="87"/>
      <c r="F112" s="87"/>
      <c r="G112" s="82"/>
      <c r="H112" s="83">
        <v>0.38</v>
      </c>
      <c r="I112" s="83">
        <v>0.62</v>
      </c>
      <c r="J112" s="83">
        <v>-3.2000000000000001E-2</v>
      </c>
      <c r="K112" s="87"/>
      <c r="L112" s="85"/>
      <c r="M112" s="85"/>
      <c r="N112" s="85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</row>
    <row r="113" spans="1:26" s="88" customFormat="1" ht="10.5" customHeight="1">
      <c r="A113" s="532"/>
      <c r="B113" s="91"/>
      <c r="C113" s="87"/>
      <c r="D113" s="87"/>
      <c r="E113" s="87"/>
      <c r="F113" s="87"/>
      <c r="G113" s="82"/>
      <c r="H113" s="83">
        <v>0.38100000000000001</v>
      </c>
      <c r="I113" s="83">
        <v>0.61899999999999999</v>
      </c>
      <c r="J113" s="83">
        <v>-2.5999999999999999E-2</v>
      </c>
      <c r="K113" s="87"/>
      <c r="L113" s="85"/>
      <c r="M113" s="85"/>
      <c r="N113" s="85"/>
      <c r="O113" s="87"/>
      <c r="P113" s="87"/>
      <c r="Q113" s="87"/>
      <c r="R113" s="87"/>
      <c r="S113" s="87"/>
      <c r="T113" s="87"/>
      <c r="U113" s="87"/>
      <c r="V113" s="87"/>
      <c r="W113" s="87"/>
      <c r="X113" s="87"/>
      <c r="Y113" s="87"/>
      <c r="Z113" s="87"/>
    </row>
    <row r="114" spans="1:26" s="88" customFormat="1" ht="10.5" customHeight="1">
      <c r="A114" s="532"/>
      <c r="B114" s="91"/>
      <c r="C114" s="87"/>
      <c r="D114" s="87"/>
      <c r="E114" s="87"/>
      <c r="F114" s="87"/>
      <c r="G114" s="82"/>
      <c r="H114" s="83">
        <v>0.38</v>
      </c>
      <c r="I114" s="83">
        <v>0.62</v>
      </c>
      <c r="J114" s="83">
        <v>-4.2999999999999997E-2</v>
      </c>
      <c r="K114" s="87"/>
      <c r="L114" s="85"/>
      <c r="M114" s="85"/>
      <c r="N114" s="85"/>
      <c r="O114" s="87"/>
      <c r="P114" s="87"/>
      <c r="Q114" s="87"/>
      <c r="R114" s="87"/>
      <c r="S114" s="87"/>
      <c r="T114" s="87"/>
      <c r="U114" s="87"/>
      <c r="V114" s="87"/>
      <c r="W114" s="87"/>
      <c r="X114" s="87"/>
      <c r="Y114" s="87"/>
      <c r="Z114" s="87"/>
    </row>
    <row r="115" spans="1:26" s="88" customFormat="1" ht="10.5" customHeight="1">
      <c r="A115" s="532"/>
      <c r="B115" s="91"/>
      <c r="C115" s="87"/>
      <c r="D115" s="87"/>
      <c r="E115" s="87"/>
      <c r="F115" s="87"/>
      <c r="G115" s="82"/>
      <c r="H115" s="83">
        <v>0.38500000000000001</v>
      </c>
      <c r="I115" s="83">
        <v>0.61499999999999999</v>
      </c>
      <c r="J115" s="83">
        <v>-5.3999999999999999E-2</v>
      </c>
      <c r="K115" s="87"/>
      <c r="L115" s="85"/>
      <c r="M115" s="85"/>
      <c r="N115" s="85"/>
      <c r="O115" s="87"/>
      <c r="P115" s="87"/>
      <c r="Q115" s="87"/>
      <c r="R115" s="87"/>
      <c r="S115" s="87"/>
      <c r="T115" s="87"/>
      <c r="U115" s="87"/>
      <c r="V115" s="87"/>
      <c r="W115" s="87"/>
      <c r="X115" s="87"/>
      <c r="Y115" s="87"/>
      <c r="Z115" s="87"/>
    </row>
    <row r="116" spans="1:26" s="88" customFormat="1" ht="10.5" customHeight="1">
      <c r="A116" s="532"/>
      <c r="B116" s="91"/>
      <c r="C116" s="87"/>
      <c r="D116" s="87"/>
      <c r="E116" s="87"/>
      <c r="F116" s="87"/>
      <c r="G116" s="82"/>
      <c r="H116" s="83">
        <v>0.32300000000000001</v>
      </c>
      <c r="I116" s="83">
        <v>0.67700000000000005</v>
      </c>
      <c r="J116" s="83">
        <v>-0.34</v>
      </c>
      <c r="K116" s="87"/>
      <c r="L116" s="85"/>
      <c r="M116" s="85"/>
      <c r="N116" s="85"/>
      <c r="O116" s="87"/>
      <c r="P116" s="87"/>
      <c r="Q116" s="87"/>
      <c r="R116" s="87"/>
      <c r="S116" s="87"/>
      <c r="T116" s="87"/>
      <c r="U116" s="87"/>
      <c r="V116" s="87"/>
      <c r="W116" s="87"/>
      <c r="X116" s="87"/>
      <c r="Y116" s="87"/>
      <c r="Z116" s="87"/>
    </row>
    <row r="117" spans="1:26" s="88" customFormat="1" ht="10.5" customHeight="1">
      <c r="A117" s="532"/>
      <c r="B117" s="91"/>
      <c r="C117" s="87"/>
      <c r="D117" s="87"/>
      <c r="E117" s="87"/>
      <c r="F117" s="87"/>
      <c r="G117" s="82"/>
      <c r="H117" s="83">
        <v>0.31900000000000001</v>
      </c>
      <c r="I117" s="83">
        <v>0.68100000000000005</v>
      </c>
      <c r="J117" s="83">
        <v>-0.33900000000000002</v>
      </c>
      <c r="K117" s="87"/>
      <c r="L117" s="85"/>
      <c r="M117" s="85"/>
      <c r="N117" s="85"/>
      <c r="O117" s="87"/>
      <c r="P117" s="87"/>
      <c r="Q117" s="87"/>
      <c r="R117" s="87"/>
      <c r="S117" s="87"/>
      <c r="T117" s="87"/>
      <c r="U117" s="87"/>
      <c r="V117" s="87"/>
      <c r="W117" s="87"/>
      <c r="X117" s="87"/>
      <c r="Y117" s="87"/>
      <c r="Z117" s="87"/>
    </row>
    <row r="118" spans="1:26" s="88" customFormat="1" ht="10.5" customHeight="1">
      <c r="A118" s="532"/>
      <c r="B118" s="91"/>
      <c r="C118" s="87"/>
      <c r="D118" s="87"/>
      <c r="E118" s="87"/>
      <c r="F118" s="87"/>
      <c r="G118" s="82"/>
      <c r="H118" s="83">
        <v>0.315</v>
      </c>
      <c r="I118" s="83">
        <v>0.68500000000000005</v>
      </c>
      <c r="J118" s="83">
        <v>-0.33100000000000002</v>
      </c>
      <c r="K118" s="87"/>
      <c r="L118" s="85"/>
      <c r="M118" s="85"/>
      <c r="N118" s="85"/>
      <c r="O118" s="87"/>
      <c r="P118" s="87"/>
      <c r="Q118" s="87"/>
      <c r="R118" s="87"/>
      <c r="S118" s="87"/>
      <c r="T118" s="87"/>
      <c r="U118" s="87"/>
      <c r="V118" s="87"/>
      <c r="W118" s="87"/>
      <c r="X118" s="87"/>
      <c r="Y118" s="87"/>
      <c r="Z118" s="87"/>
    </row>
    <row r="119" spans="1:26" s="88" customFormat="1" ht="10.5" customHeight="1">
      <c r="A119" s="532"/>
      <c r="B119" s="91"/>
      <c r="C119" s="87"/>
      <c r="D119" s="87"/>
      <c r="E119" s="87"/>
      <c r="F119" s="87"/>
      <c r="G119" s="82"/>
      <c r="H119" s="83">
        <v>0.317</v>
      </c>
      <c r="I119" s="83">
        <v>0.68300000000000005</v>
      </c>
      <c r="J119" s="83">
        <v>-0.35699999999999998</v>
      </c>
      <c r="K119" s="87"/>
      <c r="L119" s="85"/>
      <c r="M119" s="85"/>
      <c r="N119" s="85"/>
      <c r="O119" s="87"/>
      <c r="P119" s="87"/>
      <c r="Q119" s="87"/>
      <c r="R119" s="87"/>
      <c r="S119" s="87"/>
      <c r="T119" s="87"/>
      <c r="U119" s="87"/>
      <c r="V119" s="87"/>
      <c r="W119" s="87"/>
      <c r="X119" s="87"/>
      <c r="Y119" s="87"/>
      <c r="Z119" s="87"/>
    </row>
    <row r="120" spans="1:26" s="88" customFormat="1" ht="10.5" customHeight="1">
      <c r="A120" s="532"/>
      <c r="B120" s="91"/>
      <c r="C120" s="87"/>
      <c r="D120" s="87"/>
      <c r="E120" s="87"/>
      <c r="F120" s="87"/>
      <c r="G120" s="82"/>
      <c r="H120" s="83">
        <v>0.316</v>
      </c>
      <c r="I120" s="83">
        <v>0.68400000000000005</v>
      </c>
      <c r="J120" s="83">
        <v>-0.34300000000000003</v>
      </c>
      <c r="K120" s="87"/>
      <c r="L120" s="85"/>
      <c r="M120" s="85"/>
      <c r="N120" s="85"/>
      <c r="O120" s="87"/>
      <c r="P120" s="87"/>
      <c r="Q120" s="87"/>
      <c r="R120" s="87"/>
      <c r="S120" s="87"/>
      <c r="T120" s="87"/>
      <c r="U120" s="87"/>
      <c r="V120" s="87"/>
      <c r="W120" s="87"/>
      <c r="X120" s="87"/>
      <c r="Y120" s="87"/>
      <c r="Z120" s="87"/>
    </row>
    <row r="121" spans="1:26" s="88" customFormat="1" ht="10.5" customHeight="1">
      <c r="A121" s="532"/>
      <c r="B121" s="91"/>
      <c r="C121" s="87"/>
      <c r="D121" s="87"/>
      <c r="E121" s="87"/>
      <c r="F121" s="87"/>
      <c r="G121" s="82"/>
      <c r="H121" s="83">
        <v>0.313</v>
      </c>
      <c r="I121" s="83">
        <v>0.68700000000000006</v>
      </c>
      <c r="J121" s="83">
        <v>-0.35499999999999998</v>
      </c>
      <c r="K121" s="87"/>
      <c r="L121" s="85"/>
      <c r="M121" s="85"/>
      <c r="N121" s="85"/>
      <c r="O121" s="87"/>
      <c r="P121" s="87"/>
      <c r="Q121" s="87"/>
      <c r="R121" s="87"/>
      <c r="S121" s="87"/>
      <c r="T121" s="87"/>
      <c r="U121" s="87"/>
      <c r="V121" s="87"/>
      <c r="W121" s="87"/>
      <c r="X121" s="87"/>
      <c r="Y121" s="87"/>
      <c r="Z121" s="87"/>
    </row>
    <row r="122" spans="1:26" s="88" customFormat="1" ht="10.5" customHeight="1">
      <c r="A122" s="532"/>
      <c r="B122" s="91"/>
      <c r="C122" s="87"/>
      <c r="D122" s="87"/>
      <c r="E122" s="87"/>
      <c r="F122" s="87"/>
      <c r="G122" s="82"/>
      <c r="H122" s="83">
        <v>0.32</v>
      </c>
      <c r="I122" s="83">
        <v>0.68</v>
      </c>
      <c r="J122" s="83">
        <v>-0.34300000000000003</v>
      </c>
      <c r="K122" s="87"/>
      <c r="L122" s="85"/>
      <c r="M122" s="85"/>
      <c r="N122" s="85"/>
      <c r="O122" s="87"/>
      <c r="P122" s="87"/>
      <c r="Q122" s="87"/>
      <c r="R122" s="87"/>
      <c r="S122" s="87"/>
      <c r="T122" s="87"/>
      <c r="U122" s="87"/>
      <c r="V122" s="87"/>
      <c r="W122" s="87"/>
      <c r="X122" s="87"/>
      <c r="Y122" s="87"/>
      <c r="Z122" s="87"/>
    </row>
    <row r="123" spans="1:26" s="88" customFormat="1" ht="10.5" customHeight="1">
      <c r="A123" s="532"/>
      <c r="B123" s="91"/>
      <c r="C123" s="87"/>
      <c r="D123" s="87"/>
      <c r="E123" s="87"/>
      <c r="F123" s="87"/>
      <c r="G123" s="82"/>
      <c r="H123" s="83">
        <v>0.311</v>
      </c>
      <c r="I123" s="83">
        <v>0.68899999999999995</v>
      </c>
      <c r="J123" s="83">
        <v>-0.38200000000000001</v>
      </c>
      <c r="K123" s="87"/>
      <c r="L123" s="85"/>
      <c r="M123" s="85"/>
      <c r="N123" s="85"/>
      <c r="O123" s="87"/>
      <c r="P123" s="87"/>
      <c r="Q123" s="87"/>
      <c r="R123" s="87"/>
      <c r="S123" s="87"/>
      <c r="T123" s="87"/>
      <c r="U123" s="87"/>
      <c r="V123" s="87"/>
      <c r="W123" s="87"/>
      <c r="X123" s="87"/>
      <c r="Y123" s="87"/>
      <c r="Z123" s="87"/>
    </row>
    <row r="124" spans="1:26" s="88" customFormat="1" ht="10.5" customHeight="1">
      <c r="A124" s="532"/>
      <c r="B124" s="91"/>
      <c r="C124" s="87"/>
      <c r="D124" s="87"/>
      <c r="E124" s="87"/>
      <c r="F124" s="87"/>
      <c r="G124" s="82"/>
      <c r="H124" s="83">
        <v>0.32500000000000001</v>
      </c>
      <c r="I124" s="83">
        <v>0.67500000000000004</v>
      </c>
      <c r="J124" s="83">
        <v>-0.33700000000000002</v>
      </c>
      <c r="K124" s="87"/>
      <c r="L124" s="85"/>
      <c r="M124" s="85"/>
      <c r="N124" s="85"/>
      <c r="O124" s="87"/>
      <c r="P124" s="87"/>
      <c r="Q124" s="87"/>
      <c r="R124" s="87"/>
      <c r="S124" s="87"/>
      <c r="T124" s="87"/>
      <c r="U124" s="87"/>
      <c r="V124" s="87"/>
      <c r="W124" s="87"/>
      <c r="X124" s="87"/>
      <c r="Y124" s="87"/>
      <c r="Z124" s="87"/>
    </row>
    <row r="125" spans="1:26" s="88" customFormat="1" ht="10.5" customHeight="1">
      <c r="A125" s="532"/>
      <c r="B125" s="91"/>
      <c r="C125" s="87"/>
      <c r="D125" s="87"/>
      <c r="E125" s="87"/>
      <c r="F125" s="87"/>
      <c r="G125" s="82"/>
      <c r="H125" s="83">
        <v>0.32700000000000001</v>
      </c>
      <c r="I125" s="83">
        <v>0.67300000000000004</v>
      </c>
      <c r="J125" s="83">
        <v>-0.34300000000000003</v>
      </c>
      <c r="K125" s="87"/>
      <c r="L125" s="85"/>
      <c r="M125" s="85"/>
      <c r="N125" s="85"/>
      <c r="O125" s="87"/>
      <c r="P125" s="87"/>
      <c r="Q125" s="87"/>
      <c r="R125" s="87"/>
      <c r="S125" s="87"/>
      <c r="T125" s="87"/>
      <c r="U125" s="87"/>
      <c r="V125" s="87"/>
      <c r="W125" s="87"/>
      <c r="X125" s="87"/>
      <c r="Y125" s="87"/>
      <c r="Z125" s="87"/>
    </row>
    <row r="126" spans="1:26" s="88" customFormat="1" ht="10.5" customHeight="1">
      <c r="A126" s="532"/>
      <c r="B126" s="91"/>
      <c r="C126" s="87"/>
      <c r="D126" s="87"/>
      <c r="E126" s="87"/>
      <c r="F126" s="87"/>
      <c r="G126" s="82"/>
      <c r="H126" s="83">
        <v>0.32800000000000001</v>
      </c>
      <c r="I126" s="83">
        <v>0.67200000000000004</v>
      </c>
      <c r="J126" s="83">
        <v>-0.34699999999999998</v>
      </c>
      <c r="K126" s="87"/>
      <c r="L126" s="85"/>
      <c r="M126" s="85"/>
      <c r="N126" s="85"/>
      <c r="O126" s="87"/>
      <c r="P126" s="87"/>
      <c r="Q126" s="87"/>
      <c r="R126" s="87"/>
      <c r="S126" s="87"/>
      <c r="T126" s="87"/>
      <c r="U126" s="87"/>
      <c r="V126" s="87"/>
      <c r="W126" s="87"/>
      <c r="X126" s="87"/>
      <c r="Y126" s="87"/>
      <c r="Z126" s="87"/>
    </row>
    <row r="127" spans="1:26" s="88" customFormat="1" ht="10.5" customHeight="1">
      <c r="A127" s="532"/>
      <c r="B127" s="91"/>
      <c r="C127" s="87"/>
      <c r="D127" s="87"/>
      <c r="E127" s="87"/>
      <c r="F127" s="87"/>
      <c r="G127" s="82"/>
      <c r="H127" s="83">
        <v>0.33900000000000002</v>
      </c>
      <c r="I127" s="83">
        <v>0.66100000000000003</v>
      </c>
      <c r="J127" s="83">
        <v>-0.311</v>
      </c>
      <c r="K127" s="87"/>
      <c r="L127" s="85"/>
      <c r="M127" s="85"/>
      <c r="N127" s="85"/>
      <c r="O127" s="87"/>
      <c r="P127" s="87"/>
      <c r="Q127" s="87"/>
      <c r="R127" s="87"/>
      <c r="S127" s="87"/>
      <c r="T127" s="87"/>
      <c r="U127" s="87"/>
      <c r="V127" s="87"/>
      <c r="W127" s="87"/>
      <c r="X127" s="87"/>
      <c r="Y127" s="87"/>
      <c r="Z127" s="87"/>
    </row>
    <row r="128" spans="1:26" s="88" customFormat="1" ht="10.5" customHeight="1">
      <c r="A128" s="532"/>
      <c r="B128" s="91"/>
      <c r="C128" s="87"/>
      <c r="D128" s="87"/>
      <c r="E128" s="87"/>
      <c r="F128" s="87"/>
      <c r="G128" s="82"/>
      <c r="H128" s="83">
        <v>0.34100000000000003</v>
      </c>
      <c r="I128" s="83">
        <v>0.65900000000000003</v>
      </c>
      <c r="J128" s="83">
        <v>1E-3</v>
      </c>
      <c r="K128" s="87"/>
      <c r="L128" s="85"/>
      <c r="M128" s="85"/>
      <c r="N128" s="85"/>
      <c r="O128" s="87"/>
      <c r="P128" s="87"/>
      <c r="Q128" s="87"/>
      <c r="R128" s="87"/>
      <c r="S128" s="87"/>
      <c r="T128" s="87"/>
      <c r="U128" s="87"/>
      <c r="V128" s="87"/>
      <c r="W128" s="87"/>
      <c r="X128" s="87"/>
      <c r="Y128" s="87"/>
      <c r="Z128" s="87"/>
    </row>
    <row r="129" spans="1:26" s="88" customFormat="1" ht="10.5" customHeight="1">
      <c r="A129" s="532"/>
      <c r="B129" s="91"/>
      <c r="C129" s="87"/>
      <c r="D129" s="87"/>
      <c r="E129" s="87"/>
      <c r="F129" s="87"/>
      <c r="G129" s="82"/>
      <c r="H129" s="83">
        <v>0.33900000000000002</v>
      </c>
      <c r="I129" s="83">
        <v>0.66100000000000003</v>
      </c>
      <c r="J129" s="83">
        <v>-1.7999999999999999E-2</v>
      </c>
      <c r="K129" s="87"/>
      <c r="L129" s="85"/>
      <c r="M129" s="85"/>
      <c r="N129" s="85"/>
      <c r="O129" s="87"/>
      <c r="P129" s="87"/>
      <c r="Q129" s="87"/>
      <c r="R129" s="87"/>
      <c r="S129" s="87"/>
      <c r="T129" s="87"/>
      <c r="U129" s="87"/>
      <c r="V129" s="87"/>
      <c r="W129" s="87"/>
      <c r="X129" s="87"/>
      <c r="Y129" s="87"/>
      <c r="Z129" s="87"/>
    </row>
    <row r="130" spans="1:26" s="88" customFormat="1" ht="10.5" customHeight="1">
      <c r="A130" s="532"/>
      <c r="B130" s="91"/>
      <c r="C130" s="87"/>
      <c r="D130" s="87"/>
      <c r="E130" s="87"/>
      <c r="F130" s="87"/>
      <c r="G130" s="82"/>
      <c r="H130" s="83">
        <v>0.34</v>
      </c>
      <c r="I130" s="83">
        <v>0.66</v>
      </c>
      <c r="J130" s="83">
        <v>-1.4E-2</v>
      </c>
      <c r="K130" s="87"/>
      <c r="L130" s="85"/>
      <c r="M130" s="85"/>
      <c r="N130" s="85"/>
      <c r="O130" s="87"/>
      <c r="P130" s="87"/>
      <c r="Q130" s="87"/>
      <c r="R130" s="87"/>
      <c r="S130" s="87"/>
      <c r="T130" s="87"/>
      <c r="U130" s="87"/>
      <c r="V130" s="87"/>
      <c r="W130" s="87"/>
      <c r="X130" s="87"/>
      <c r="Y130" s="87"/>
      <c r="Z130" s="87"/>
    </row>
    <row r="131" spans="1:26" s="88" customFormat="1" ht="10.5" customHeight="1">
      <c r="A131" s="532"/>
      <c r="B131" s="91"/>
      <c r="C131" s="87"/>
      <c r="D131" s="87"/>
      <c r="E131" s="87"/>
      <c r="F131" s="87"/>
      <c r="G131" s="82">
        <v>42735</v>
      </c>
      <c r="H131" s="83">
        <v>0.33700000000000002</v>
      </c>
      <c r="I131" s="83">
        <v>0.66300000000000003</v>
      </c>
      <c r="J131" s="83">
        <v>2.9000000000000001E-2</v>
      </c>
      <c r="K131" s="87"/>
      <c r="L131" s="85"/>
      <c r="M131" s="85"/>
      <c r="N131" s="85"/>
      <c r="O131" s="87"/>
      <c r="P131" s="87"/>
      <c r="Q131" s="87"/>
      <c r="R131" s="87"/>
      <c r="S131" s="87"/>
      <c r="T131" s="87"/>
      <c r="U131" s="87"/>
      <c r="V131" s="87"/>
      <c r="W131" s="87"/>
      <c r="X131" s="87"/>
      <c r="Y131" s="87"/>
      <c r="Z131" s="87"/>
    </row>
    <row r="132" spans="1:26" s="88" customFormat="1" ht="10.5" customHeight="1">
      <c r="A132" s="532"/>
      <c r="B132" s="91"/>
      <c r="C132" s="87"/>
      <c r="D132" s="87"/>
      <c r="E132" s="87"/>
      <c r="F132" s="87"/>
      <c r="G132" s="82"/>
      <c r="H132" s="83">
        <v>0.34300000000000003</v>
      </c>
      <c r="I132" s="83">
        <v>0.65700000000000003</v>
      </c>
      <c r="J132" s="83">
        <v>4.5999999999999999E-2</v>
      </c>
      <c r="K132" s="87"/>
      <c r="L132" s="85"/>
      <c r="M132" s="85"/>
      <c r="N132" s="85"/>
      <c r="O132" s="87"/>
      <c r="P132" s="87"/>
      <c r="Q132" s="87"/>
      <c r="R132" s="87"/>
      <c r="S132" s="87"/>
      <c r="T132" s="87"/>
      <c r="U132" s="87"/>
      <c r="V132" s="87"/>
      <c r="W132" s="87"/>
      <c r="X132" s="87"/>
      <c r="Y132" s="87"/>
      <c r="Z132" s="87"/>
    </row>
    <row r="133" spans="1:26" s="88" customFormat="1" ht="10.5" customHeight="1">
      <c r="A133" s="532"/>
      <c r="B133" s="91"/>
      <c r="C133" s="87"/>
      <c r="D133" s="87"/>
      <c r="E133" s="87"/>
      <c r="F133" s="87"/>
      <c r="G133" s="82"/>
      <c r="H133" s="83">
        <v>0.371</v>
      </c>
      <c r="I133" s="83">
        <v>0.629</v>
      </c>
      <c r="J133" s="83">
        <v>0.115</v>
      </c>
      <c r="K133" s="87"/>
      <c r="L133" s="85"/>
      <c r="M133" s="85"/>
      <c r="N133" s="85"/>
      <c r="O133" s="87"/>
      <c r="P133" s="87"/>
      <c r="Q133" s="87"/>
      <c r="R133" s="87"/>
      <c r="S133" s="87"/>
      <c r="T133" s="87"/>
      <c r="U133" s="87"/>
      <c r="V133" s="87"/>
      <c r="W133" s="87"/>
      <c r="X133" s="87"/>
      <c r="Y133" s="87"/>
      <c r="Z133" s="87"/>
    </row>
    <row r="134" spans="1:26" s="88" customFormat="1" ht="10.5" customHeight="1">
      <c r="A134" s="532"/>
      <c r="B134" s="91"/>
      <c r="C134" s="87"/>
      <c r="D134" s="87"/>
      <c r="E134" s="87"/>
      <c r="F134" s="87"/>
      <c r="G134" s="82"/>
      <c r="H134" s="83">
        <v>0.36899999999999999</v>
      </c>
      <c r="I134" s="83">
        <v>0.63100000000000001</v>
      </c>
      <c r="J134" s="83">
        <v>0.127</v>
      </c>
      <c r="K134" s="87"/>
      <c r="L134" s="85"/>
      <c r="M134" s="85"/>
      <c r="N134" s="85"/>
      <c r="O134" s="87"/>
      <c r="P134" s="87"/>
      <c r="Q134" s="87"/>
      <c r="R134" s="87"/>
      <c r="S134" s="87"/>
      <c r="T134" s="87"/>
      <c r="U134" s="87"/>
      <c r="V134" s="87"/>
      <c r="W134" s="87"/>
      <c r="X134" s="87"/>
      <c r="Y134" s="87"/>
      <c r="Z134" s="87"/>
    </row>
    <row r="135" spans="1:26" s="88" customFormat="1" ht="10.5" customHeight="1">
      <c r="A135" s="532"/>
      <c r="B135" s="91"/>
      <c r="C135" s="87"/>
      <c r="D135" s="87"/>
      <c r="E135" s="87"/>
      <c r="F135" s="87"/>
      <c r="G135" s="82"/>
      <c r="H135" s="83">
        <v>0.372</v>
      </c>
      <c r="I135" s="83">
        <v>0.628</v>
      </c>
      <c r="J135" s="83">
        <v>0.20599999999999999</v>
      </c>
      <c r="K135" s="87"/>
      <c r="L135" s="85"/>
      <c r="M135" s="85"/>
      <c r="N135" s="85"/>
      <c r="O135" s="87"/>
      <c r="P135" s="87"/>
      <c r="Q135" s="87"/>
      <c r="R135" s="87"/>
      <c r="S135" s="87"/>
      <c r="T135" s="87"/>
      <c r="U135" s="87"/>
      <c r="V135" s="87"/>
      <c r="W135" s="87"/>
      <c r="X135" s="87"/>
      <c r="Y135" s="87"/>
      <c r="Z135" s="87"/>
    </row>
    <row r="136" spans="1:26" s="88" customFormat="1" ht="10.5" customHeight="1">
      <c r="A136" s="532"/>
      <c r="B136" s="91"/>
      <c r="C136" s="87"/>
      <c r="D136" s="87"/>
      <c r="E136" s="87"/>
      <c r="F136" s="87"/>
      <c r="G136" s="82"/>
      <c r="H136" s="83">
        <v>0.38100000000000001</v>
      </c>
      <c r="I136" s="83">
        <v>0.61899999999999999</v>
      </c>
      <c r="J136" s="83">
        <v>0.19600000000000001</v>
      </c>
      <c r="K136" s="87"/>
      <c r="L136" s="85"/>
      <c r="M136" s="85"/>
      <c r="N136" s="85"/>
      <c r="O136" s="87"/>
      <c r="P136" s="87"/>
      <c r="Q136" s="87"/>
      <c r="R136" s="87"/>
      <c r="S136" s="87"/>
      <c r="T136" s="87"/>
      <c r="U136" s="87"/>
      <c r="V136" s="87"/>
      <c r="W136" s="87"/>
      <c r="X136" s="87"/>
      <c r="Y136" s="87"/>
      <c r="Z136" s="87"/>
    </row>
    <row r="137" spans="1:26" s="88" customFormat="1" ht="10.5" customHeight="1">
      <c r="A137" s="532"/>
      <c r="B137" s="91"/>
      <c r="C137" s="87"/>
      <c r="D137" s="87"/>
      <c r="E137" s="87"/>
      <c r="F137" s="87"/>
      <c r="G137" s="82"/>
      <c r="H137" s="83">
        <v>0.36599999999999999</v>
      </c>
      <c r="I137" s="83">
        <v>0.63400000000000001</v>
      </c>
      <c r="J137" s="83">
        <v>0.16700000000000001</v>
      </c>
      <c r="K137" s="87"/>
      <c r="L137" s="85"/>
      <c r="M137" s="85"/>
      <c r="N137" s="85"/>
      <c r="O137" s="87"/>
      <c r="P137" s="87"/>
      <c r="Q137" s="87"/>
      <c r="R137" s="87"/>
      <c r="S137" s="87"/>
      <c r="T137" s="87"/>
      <c r="U137" s="87"/>
      <c r="V137" s="87"/>
      <c r="W137" s="87"/>
      <c r="X137" s="87"/>
      <c r="Y137" s="87"/>
      <c r="Z137" s="87"/>
    </row>
    <row r="138" spans="1:26" s="88" customFormat="1" ht="10.5" customHeight="1">
      <c r="A138" s="532"/>
      <c r="B138" s="91"/>
      <c r="C138" s="87"/>
      <c r="D138" s="87"/>
      <c r="E138" s="87"/>
      <c r="F138" s="87"/>
      <c r="G138" s="82"/>
      <c r="H138" s="83">
        <v>0.38</v>
      </c>
      <c r="I138" s="83">
        <v>0.62</v>
      </c>
      <c r="J138" s="83">
        <v>0.249</v>
      </c>
      <c r="K138" s="87"/>
      <c r="L138" s="85"/>
      <c r="M138" s="85"/>
      <c r="N138" s="85"/>
      <c r="O138" s="87"/>
      <c r="P138" s="87"/>
      <c r="Q138" s="87"/>
      <c r="R138" s="87"/>
      <c r="S138" s="87"/>
      <c r="T138" s="87"/>
      <c r="U138" s="87"/>
      <c r="V138" s="87"/>
      <c r="W138" s="87"/>
      <c r="X138" s="87"/>
      <c r="Y138" s="87"/>
      <c r="Z138" s="87"/>
    </row>
    <row r="139" spans="1:26" s="88" customFormat="1" ht="10.5" customHeight="1">
      <c r="A139" s="532"/>
      <c r="B139" s="91"/>
      <c r="C139" s="87"/>
      <c r="D139" s="87"/>
      <c r="E139" s="87"/>
      <c r="F139" s="87"/>
      <c r="G139" s="82"/>
      <c r="H139" s="83">
        <v>0.39100000000000001</v>
      </c>
      <c r="I139" s="83">
        <v>0.60899999999999999</v>
      </c>
      <c r="J139" s="83">
        <v>0.246</v>
      </c>
      <c r="K139" s="87"/>
      <c r="L139" s="85"/>
      <c r="M139" s="85"/>
      <c r="N139" s="85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</row>
    <row r="140" spans="1:26" s="88" customFormat="1" ht="10.5" customHeight="1">
      <c r="A140" s="532"/>
      <c r="B140" s="91"/>
      <c r="C140" s="87"/>
      <c r="D140" s="87"/>
      <c r="E140" s="87"/>
      <c r="F140" s="87"/>
      <c r="G140" s="82"/>
      <c r="H140" s="83">
        <v>0.39300000000000002</v>
      </c>
      <c r="I140" s="83">
        <v>0.60699999999999998</v>
      </c>
      <c r="J140" s="83">
        <v>0.27300000000000002</v>
      </c>
      <c r="K140" s="87"/>
      <c r="L140" s="85"/>
      <c r="M140" s="85"/>
      <c r="N140" s="85"/>
      <c r="O140" s="87"/>
      <c r="P140" s="87"/>
      <c r="Q140" s="87"/>
      <c r="R140" s="87"/>
      <c r="S140" s="87"/>
      <c r="T140" s="87"/>
      <c r="U140" s="87"/>
      <c r="V140" s="87"/>
      <c r="W140" s="87"/>
      <c r="X140" s="87"/>
      <c r="Y140" s="87"/>
      <c r="Z140" s="87"/>
    </row>
    <row r="141" spans="1:26" s="88" customFormat="1" ht="10.5" customHeight="1">
      <c r="A141" s="532"/>
      <c r="B141" s="91"/>
      <c r="C141" s="87"/>
      <c r="D141" s="87"/>
      <c r="E141" s="87"/>
      <c r="F141" s="87"/>
      <c r="G141" s="82"/>
      <c r="H141" s="83">
        <v>0.40100000000000002</v>
      </c>
      <c r="I141" s="83">
        <v>0.59899999999999998</v>
      </c>
      <c r="J141" s="83">
        <v>0.35299999999999998</v>
      </c>
      <c r="K141" s="87"/>
      <c r="L141" s="85"/>
      <c r="M141" s="85"/>
      <c r="N141" s="85"/>
      <c r="O141" s="87"/>
      <c r="P141" s="87"/>
      <c r="Q141" s="87"/>
      <c r="R141" s="87"/>
      <c r="S141" s="87"/>
      <c r="T141" s="87"/>
      <c r="U141" s="87"/>
      <c r="V141" s="87"/>
      <c r="W141" s="87"/>
      <c r="X141" s="87"/>
      <c r="Y141" s="87"/>
      <c r="Z141" s="87"/>
    </row>
    <row r="142" spans="1:26" s="88" customFormat="1" ht="10.5" customHeight="1">
      <c r="A142" s="532"/>
      <c r="B142" s="91"/>
      <c r="C142" s="87"/>
      <c r="D142" s="87"/>
      <c r="E142" s="87"/>
      <c r="F142" s="87"/>
      <c r="G142" s="82"/>
      <c r="H142" s="83">
        <v>0.41099999999999998</v>
      </c>
      <c r="I142" s="83">
        <v>0.58899999999999997</v>
      </c>
      <c r="J142" s="83">
        <v>0.38300000000000001</v>
      </c>
      <c r="K142" s="87"/>
      <c r="L142" s="85"/>
      <c r="M142" s="85"/>
      <c r="N142" s="85"/>
      <c r="O142" s="87"/>
      <c r="P142" s="87"/>
      <c r="Q142" s="87"/>
      <c r="R142" s="87"/>
      <c r="S142" s="87"/>
      <c r="T142" s="87"/>
      <c r="U142" s="87"/>
      <c r="V142" s="87"/>
      <c r="W142" s="87"/>
      <c r="X142" s="87"/>
      <c r="Y142" s="87"/>
      <c r="Z142" s="87"/>
    </row>
    <row r="143" spans="1:26" s="88" customFormat="1" ht="10.5" customHeight="1">
      <c r="A143" s="532"/>
      <c r="B143" s="91"/>
      <c r="C143" s="87"/>
      <c r="D143" s="87"/>
      <c r="E143" s="87"/>
      <c r="F143" s="87"/>
      <c r="G143" s="82"/>
      <c r="H143" s="83">
        <v>0.34899999999999998</v>
      </c>
      <c r="I143" s="83">
        <v>0.65100000000000002</v>
      </c>
      <c r="J143" s="83">
        <v>0.24399999999999999</v>
      </c>
      <c r="K143" s="87"/>
      <c r="L143" s="85"/>
      <c r="M143" s="85"/>
      <c r="N143" s="85"/>
      <c r="O143" s="87"/>
      <c r="P143" s="87"/>
      <c r="Q143" s="87"/>
      <c r="R143" s="87"/>
      <c r="S143" s="87"/>
      <c r="T143" s="87"/>
      <c r="U143" s="87"/>
      <c r="V143" s="87"/>
      <c r="W143" s="87"/>
      <c r="X143" s="87"/>
      <c r="Y143" s="87"/>
      <c r="Z143" s="87"/>
    </row>
    <row r="144" spans="1:26" s="88" customFormat="1" ht="10.5" customHeight="1">
      <c r="A144" s="532"/>
      <c r="B144" s="91"/>
      <c r="C144" s="87"/>
      <c r="D144" s="87"/>
      <c r="E144" s="87"/>
      <c r="F144" s="87"/>
      <c r="G144" s="82"/>
      <c r="H144" s="83">
        <v>0.434</v>
      </c>
      <c r="I144" s="83">
        <v>0.56599999999999995</v>
      </c>
      <c r="J144" s="83">
        <v>0.60499999999999998</v>
      </c>
      <c r="K144" s="87"/>
      <c r="L144" s="85"/>
      <c r="M144" s="85"/>
      <c r="N144" s="85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</row>
    <row r="145" spans="1:26" s="88" customFormat="1" ht="10.5" customHeight="1">
      <c r="A145" s="532"/>
      <c r="B145" s="91"/>
      <c r="C145" s="87"/>
      <c r="D145" s="87"/>
      <c r="E145" s="87"/>
      <c r="F145" s="87"/>
      <c r="G145" s="82"/>
      <c r="H145" s="83">
        <v>0.437</v>
      </c>
      <c r="I145" s="83">
        <v>0.56299999999999994</v>
      </c>
      <c r="J145" s="83">
        <v>0.48499999999999999</v>
      </c>
      <c r="K145" s="87"/>
      <c r="L145" s="85"/>
      <c r="M145" s="85"/>
      <c r="N145" s="85"/>
      <c r="O145" s="87"/>
      <c r="P145" s="87"/>
      <c r="Q145" s="87"/>
      <c r="R145" s="87"/>
      <c r="S145" s="87"/>
      <c r="T145" s="87"/>
      <c r="U145" s="87"/>
      <c r="V145" s="87"/>
      <c r="W145" s="87"/>
      <c r="X145" s="87"/>
      <c r="Y145" s="87"/>
      <c r="Z145" s="87"/>
    </row>
    <row r="146" spans="1:26" s="88" customFormat="1" ht="10.5" customHeight="1">
      <c r="A146" s="532"/>
      <c r="B146" s="91"/>
      <c r="C146" s="87"/>
      <c r="D146" s="87"/>
      <c r="E146" s="87"/>
      <c r="F146" s="87"/>
      <c r="G146" s="82"/>
      <c r="H146" s="83">
        <v>0.443</v>
      </c>
      <c r="I146" s="83">
        <v>0.55700000000000005</v>
      </c>
      <c r="J146" s="83">
        <v>0.52300000000000002</v>
      </c>
      <c r="K146" s="87"/>
      <c r="L146" s="85"/>
      <c r="M146" s="85"/>
      <c r="N146" s="85"/>
      <c r="O146" s="87"/>
      <c r="P146" s="87"/>
      <c r="Q146" s="87"/>
      <c r="R146" s="87"/>
      <c r="S146" s="87"/>
      <c r="T146" s="87"/>
      <c r="U146" s="87"/>
      <c r="V146" s="87"/>
      <c r="W146" s="87"/>
      <c r="X146" s="87"/>
      <c r="Y146" s="87"/>
      <c r="Z146" s="87"/>
    </row>
    <row r="147" spans="1:26" s="88" customFormat="1" ht="10.5" customHeight="1">
      <c r="A147" s="532"/>
      <c r="B147" s="91"/>
      <c r="C147" s="87"/>
      <c r="D147" s="87"/>
      <c r="E147" s="87"/>
      <c r="F147" s="87"/>
      <c r="G147" s="82"/>
      <c r="H147" s="83">
        <v>0.44400000000000001</v>
      </c>
      <c r="I147" s="83">
        <v>0.55600000000000005</v>
      </c>
      <c r="J147" s="83">
        <v>0.53400000000000003</v>
      </c>
      <c r="K147" s="87"/>
      <c r="L147" s="85"/>
      <c r="M147" s="85"/>
      <c r="N147" s="85"/>
      <c r="O147" s="87"/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</row>
    <row r="148" spans="1:26" s="88" customFormat="1" ht="10.5" customHeight="1">
      <c r="A148" s="532"/>
      <c r="B148" s="91"/>
      <c r="C148" s="87"/>
      <c r="D148" s="87"/>
      <c r="E148" s="87"/>
      <c r="F148" s="87"/>
      <c r="G148" s="82"/>
      <c r="H148" s="83">
        <v>0.44800000000000001</v>
      </c>
      <c r="I148" s="83">
        <v>0.55200000000000005</v>
      </c>
      <c r="J148" s="83">
        <v>0.53500000000000003</v>
      </c>
      <c r="K148" s="87"/>
      <c r="L148" s="85"/>
      <c r="M148" s="85"/>
      <c r="N148" s="85"/>
      <c r="O148" s="87"/>
      <c r="P148" s="87"/>
      <c r="Q148" s="87"/>
      <c r="R148" s="87"/>
      <c r="S148" s="87"/>
      <c r="T148" s="87"/>
      <c r="U148" s="87"/>
      <c r="V148" s="87"/>
      <c r="W148" s="87"/>
      <c r="X148" s="87"/>
      <c r="Y148" s="87"/>
      <c r="Z148" s="87"/>
    </row>
    <row r="149" spans="1:26" s="88" customFormat="1" ht="10.5" customHeight="1">
      <c r="A149" s="532"/>
      <c r="B149" s="91"/>
      <c r="C149" s="87"/>
      <c r="D149" s="87"/>
      <c r="E149" s="87"/>
      <c r="F149" s="87"/>
      <c r="G149" s="82"/>
      <c r="H149" s="83">
        <v>0.44700000000000001</v>
      </c>
      <c r="I149" s="83">
        <v>0.55300000000000005</v>
      </c>
      <c r="J149" s="83">
        <v>0.59399999999999997</v>
      </c>
      <c r="K149" s="87"/>
      <c r="L149" s="85"/>
      <c r="M149" s="85"/>
      <c r="N149" s="85"/>
      <c r="O149" s="87"/>
      <c r="P149" s="87"/>
      <c r="Q149" s="87"/>
      <c r="R149" s="87"/>
      <c r="S149" s="87"/>
      <c r="T149" s="87"/>
      <c r="U149" s="87"/>
      <c r="V149" s="87"/>
      <c r="W149" s="87"/>
      <c r="X149" s="87"/>
      <c r="Y149" s="87"/>
      <c r="Z149" s="87"/>
    </row>
    <row r="150" spans="1:26" s="88" customFormat="1" ht="10.5" customHeight="1">
      <c r="A150" s="532"/>
      <c r="B150" s="91"/>
      <c r="C150" s="87"/>
      <c r="D150" s="87"/>
      <c r="E150" s="87"/>
      <c r="F150" s="87"/>
      <c r="G150" s="82"/>
      <c r="H150" s="83">
        <v>0.44900000000000001</v>
      </c>
      <c r="I150" s="83">
        <v>0.55100000000000005</v>
      </c>
      <c r="J150" s="83">
        <v>0.55600000000000005</v>
      </c>
      <c r="K150" s="87"/>
      <c r="L150" s="85"/>
      <c r="M150" s="85"/>
      <c r="N150" s="85"/>
      <c r="O150" s="87"/>
      <c r="P150" s="87"/>
      <c r="Q150" s="87"/>
      <c r="R150" s="87"/>
      <c r="S150" s="87"/>
      <c r="T150" s="87"/>
      <c r="U150" s="87"/>
      <c r="V150" s="87"/>
      <c r="W150" s="87"/>
      <c r="X150" s="87"/>
      <c r="Y150" s="87"/>
      <c r="Z150" s="87"/>
    </row>
    <row r="151" spans="1:26" s="88" customFormat="1" ht="10.5" customHeight="1">
      <c r="A151" s="532"/>
      <c r="B151" s="91"/>
      <c r="C151" s="87"/>
      <c r="D151" s="87"/>
      <c r="E151" s="87"/>
      <c r="F151" s="87"/>
      <c r="G151" s="82"/>
      <c r="H151" s="83">
        <v>0.44700000000000001</v>
      </c>
      <c r="I151" s="83">
        <v>0.55300000000000005</v>
      </c>
      <c r="J151" s="83">
        <v>0.53700000000000003</v>
      </c>
      <c r="K151" s="87"/>
      <c r="L151" s="85"/>
      <c r="M151" s="85"/>
      <c r="N151" s="85"/>
      <c r="O151" s="87"/>
      <c r="P151" s="87"/>
      <c r="Q151" s="87"/>
      <c r="R151" s="87"/>
      <c r="S151" s="87"/>
      <c r="T151" s="87"/>
      <c r="U151" s="87"/>
      <c r="V151" s="87"/>
      <c r="W151" s="87"/>
      <c r="X151" s="87"/>
      <c r="Y151" s="87"/>
      <c r="Z151" s="87"/>
    </row>
    <row r="152" spans="1:26" s="88" customFormat="1" ht="10.5" customHeight="1">
      <c r="A152" s="532"/>
      <c r="B152" s="91"/>
      <c r="C152" s="87"/>
      <c r="D152" s="87"/>
      <c r="E152" s="87"/>
      <c r="F152" s="87"/>
      <c r="G152" s="82"/>
      <c r="H152" s="83">
        <v>0.44900000000000001</v>
      </c>
      <c r="I152" s="83">
        <v>0.55100000000000005</v>
      </c>
      <c r="J152" s="83">
        <v>0.51600000000000001</v>
      </c>
      <c r="K152" s="87"/>
      <c r="L152" s="85"/>
      <c r="M152" s="85"/>
      <c r="N152" s="85"/>
      <c r="O152" s="87"/>
      <c r="P152" s="87"/>
      <c r="Q152" s="87"/>
      <c r="R152" s="87"/>
      <c r="S152" s="87"/>
      <c r="T152" s="87"/>
      <c r="U152" s="87"/>
      <c r="V152" s="87"/>
      <c r="W152" s="87"/>
      <c r="X152" s="87"/>
      <c r="Y152" s="87"/>
      <c r="Z152" s="87"/>
    </row>
    <row r="153" spans="1:26" s="88" customFormat="1" ht="10.5" customHeight="1">
      <c r="A153" s="532"/>
      <c r="B153" s="91"/>
      <c r="C153" s="87"/>
      <c r="D153" s="87"/>
      <c r="E153" s="87"/>
      <c r="F153" s="87"/>
      <c r="G153" s="82"/>
      <c r="H153" s="83">
        <v>0.45300000000000001</v>
      </c>
      <c r="I153" s="83">
        <v>0.54700000000000004</v>
      </c>
      <c r="J153" s="83">
        <v>0.49099999999999999</v>
      </c>
      <c r="K153" s="87"/>
      <c r="L153" s="85"/>
      <c r="M153" s="85"/>
      <c r="N153" s="85"/>
      <c r="O153" s="87"/>
      <c r="P153" s="87"/>
      <c r="Q153" s="87"/>
      <c r="R153" s="87"/>
      <c r="S153" s="87"/>
      <c r="T153" s="87"/>
      <c r="U153" s="87"/>
      <c r="V153" s="87"/>
      <c r="W153" s="87"/>
      <c r="X153" s="87"/>
      <c r="Y153" s="87"/>
      <c r="Z153" s="87"/>
    </row>
    <row r="154" spans="1:26" s="88" customFormat="1" ht="10.5" customHeight="1">
      <c r="A154" s="532"/>
      <c r="B154" s="91"/>
      <c r="C154" s="87"/>
      <c r="D154" s="87"/>
      <c r="E154" s="87"/>
      <c r="F154" s="87"/>
      <c r="G154" s="82"/>
      <c r="H154" s="83">
        <v>0.45200000000000001</v>
      </c>
      <c r="I154" s="83">
        <v>0.54800000000000004</v>
      </c>
      <c r="J154" s="83">
        <v>0.47299999999999998</v>
      </c>
      <c r="K154" s="87"/>
      <c r="L154" s="85"/>
      <c r="M154" s="85"/>
      <c r="N154" s="85"/>
      <c r="O154" s="87"/>
      <c r="P154" s="87"/>
      <c r="Q154" s="87"/>
      <c r="R154" s="87"/>
      <c r="S154" s="87"/>
      <c r="T154" s="87"/>
      <c r="U154" s="87"/>
      <c r="V154" s="87"/>
      <c r="W154" s="87"/>
      <c r="X154" s="87"/>
      <c r="Y154" s="87"/>
      <c r="Z154" s="87"/>
    </row>
    <row r="155" spans="1:26" s="88" customFormat="1" ht="10.5" customHeight="1">
      <c r="A155" s="532"/>
      <c r="B155" s="91"/>
      <c r="C155" s="87"/>
      <c r="D155" s="87"/>
      <c r="E155" s="87"/>
      <c r="F155" s="87"/>
      <c r="G155" s="82"/>
      <c r="H155" s="83">
        <v>0.46</v>
      </c>
      <c r="I155" s="83">
        <v>0.54</v>
      </c>
      <c r="J155" s="83">
        <v>0.63600000000000001</v>
      </c>
      <c r="K155" s="87"/>
      <c r="L155" s="85"/>
      <c r="M155" s="85"/>
      <c r="N155" s="85"/>
      <c r="O155" s="87"/>
      <c r="P155" s="87"/>
      <c r="Q155" s="87"/>
      <c r="R155" s="87"/>
      <c r="S155" s="87"/>
      <c r="T155" s="87"/>
      <c r="U155" s="87"/>
      <c r="V155" s="87"/>
      <c r="W155" s="87"/>
      <c r="X155" s="87"/>
      <c r="Y155" s="87"/>
      <c r="Z155" s="87"/>
    </row>
    <row r="156" spans="1:26" s="88" customFormat="1" ht="10.5" customHeight="1">
      <c r="A156" s="532"/>
      <c r="B156" s="91"/>
      <c r="C156" s="87"/>
      <c r="D156" s="87"/>
      <c r="E156" s="87"/>
      <c r="F156" s="87"/>
      <c r="G156" s="82"/>
      <c r="H156" s="83">
        <v>0.46</v>
      </c>
      <c r="I156" s="83">
        <v>0.54</v>
      </c>
      <c r="J156" s="83">
        <v>0.251</v>
      </c>
      <c r="K156" s="87"/>
      <c r="L156" s="85"/>
      <c r="M156" s="85"/>
      <c r="N156" s="85"/>
      <c r="O156" s="87"/>
      <c r="P156" s="87"/>
      <c r="Q156" s="87"/>
      <c r="R156" s="87"/>
      <c r="S156" s="87"/>
      <c r="T156" s="87"/>
      <c r="U156" s="87"/>
      <c r="V156" s="87"/>
      <c r="W156" s="87"/>
      <c r="X156" s="87"/>
      <c r="Y156" s="87"/>
      <c r="Z156" s="87"/>
    </row>
    <row r="157" spans="1:26" s="88" customFormat="1" ht="10.5" customHeight="1">
      <c r="A157" s="532"/>
      <c r="B157" s="91"/>
      <c r="C157" s="87"/>
      <c r="D157" s="87"/>
      <c r="E157" s="87"/>
      <c r="F157" s="87"/>
      <c r="G157" s="82"/>
      <c r="H157" s="83">
        <v>0.46400000000000002</v>
      </c>
      <c r="I157" s="83">
        <v>0.53600000000000003</v>
      </c>
      <c r="J157" s="83">
        <v>0.27</v>
      </c>
      <c r="K157" s="87"/>
      <c r="L157" s="85"/>
      <c r="M157" s="85"/>
      <c r="N157" s="85"/>
      <c r="O157" s="87"/>
      <c r="P157" s="87"/>
      <c r="Q157" s="87"/>
      <c r="R157" s="87"/>
      <c r="S157" s="87"/>
      <c r="T157" s="87"/>
      <c r="U157" s="87"/>
      <c r="V157" s="87"/>
      <c r="W157" s="87"/>
      <c r="X157" s="87"/>
      <c r="Y157" s="87"/>
      <c r="Z157" s="87"/>
    </row>
    <row r="158" spans="1:26" s="88" customFormat="1" ht="10.5" customHeight="1">
      <c r="A158" s="532"/>
      <c r="B158" s="91"/>
      <c r="C158" s="87"/>
      <c r="D158" s="87"/>
      <c r="E158" s="87"/>
      <c r="F158" s="87"/>
      <c r="G158" s="82"/>
      <c r="H158" s="83">
        <v>0.48</v>
      </c>
      <c r="I158" s="83">
        <v>0.52</v>
      </c>
      <c r="J158" s="83">
        <v>0.307</v>
      </c>
      <c r="K158" s="87"/>
      <c r="L158" s="85"/>
      <c r="M158" s="85"/>
      <c r="N158" s="85"/>
      <c r="O158" s="87"/>
      <c r="P158" s="87"/>
      <c r="Q158" s="87"/>
      <c r="R158" s="87"/>
      <c r="S158" s="87"/>
      <c r="T158" s="87"/>
      <c r="U158" s="87"/>
      <c r="V158" s="87"/>
      <c r="W158" s="87"/>
      <c r="X158" s="87"/>
      <c r="Y158" s="87"/>
      <c r="Z158" s="87"/>
    </row>
    <row r="159" spans="1:26" s="88" customFormat="1" ht="10.5" customHeight="1">
      <c r="A159" s="532"/>
      <c r="B159" s="91"/>
      <c r="C159" s="87"/>
      <c r="D159" s="87"/>
      <c r="E159" s="87"/>
      <c r="F159" s="87"/>
      <c r="G159" s="82">
        <v>43585</v>
      </c>
      <c r="H159" s="83">
        <v>0.46899999999999997</v>
      </c>
      <c r="I159" s="83">
        <v>0.53100000000000003</v>
      </c>
      <c r="J159" s="83">
        <v>0.25700000000000001</v>
      </c>
      <c r="K159" s="87"/>
      <c r="L159" s="85"/>
      <c r="M159" s="85"/>
      <c r="N159" s="85"/>
      <c r="O159" s="87"/>
      <c r="P159" s="87"/>
      <c r="Q159" s="87"/>
      <c r="R159" s="87"/>
      <c r="S159" s="87"/>
      <c r="T159" s="87"/>
      <c r="U159" s="87"/>
      <c r="V159" s="87"/>
      <c r="W159" s="87"/>
      <c r="X159" s="87"/>
      <c r="Y159" s="87"/>
      <c r="Z159" s="87"/>
    </row>
    <row r="160" spans="1:26" s="88" customFormat="1" ht="10.5" customHeight="1">
      <c r="A160" s="532"/>
      <c r="B160" s="91"/>
      <c r="C160" s="87"/>
      <c r="D160" s="87"/>
      <c r="E160" s="87"/>
      <c r="F160" s="87"/>
      <c r="K160" s="87"/>
      <c r="L160" s="87"/>
      <c r="M160" s="87"/>
      <c r="N160" s="87"/>
      <c r="O160" s="87"/>
      <c r="P160" s="87"/>
      <c r="Q160" s="87"/>
      <c r="R160" s="87"/>
      <c r="S160" s="87"/>
      <c r="T160" s="87"/>
      <c r="U160" s="87"/>
      <c r="V160" s="87"/>
      <c r="W160" s="87"/>
      <c r="X160" s="87"/>
      <c r="Y160" s="87"/>
      <c r="Z160" s="87"/>
    </row>
    <row r="161" spans="1:26" s="88" customFormat="1" ht="10.5" customHeight="1">
      <c r="A161" s="532"/>
      <c r="B161" s="91"/>
      <c r="C161" s="87"/>
      <c r="D161" s="87"/>
      <c r="E161" s="87"/>
      <c r="F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</row>
    <row r="162" spans="1:26" s="88" customFormat="1" ht="10.5" customHeight="1">
      <c r="A162" s="532"/>
      <c r="B162" s="91"/>
      <c r="C162" s="87"/>
      <c r="D162" s="87"/>
      <c r="E162" s="87"/>
      <c r="F162" s="87"/>
      <c r="G162" s="89"/>
      <c r="H162" s="89"/>
      <c r="I162" s="89"/>
      <c r="J162" s="89"/>
      <c r="K162" s="87"/>
      <c r="L162" s="87"/>
      <c r="M162" s="87"/>
      <c r="N162" s="87"/>
      <c r="O162" s="87"/>
      <c r="P162" s="87"/>
      <c r="Q162" s="87"/>
      <c r="R162" s="87"/>
      <c r="S162" s="87"/>
      <c r="T162" s="87"/>
      <c r="U162" s="87"/>
      <c r="V162" s="87"/>
      <c r="W162" s="87"/>
      <c r="X162" s="87"/>
      <c r="Y162" s="87"/>
      <c r="Z162" s="87"/>
    </row>
    <row r="163" spans="1:26" s="88" customFormat="1" ht="10.5" customHeight="1">
      <c r="A163" s="532"/>
      <c r="B163" s="91"/>
      <c r="C163" s="87"/>
      <c r="D163" s="87"/>
      <c r="E163" s="87"/>
      <c r="F163" s="87"/>
      <c r="G163" s="89"/>
      <c r="H163" s="89"/>
      <c r="I163" s="89"/>
      <c r="J163" s="89"/>
      <c r="K163" s="87"/>
      <c r="L163" s="87"/>
      <c r="M163" s="87"/>
      <c r="N163" s="87"/>
      <c r="O163" s="87"/>
      <c r="P163" s="87"/>
      <c r="Q163" s="87"/>
      <c r="R163" s="87"/>
      <c r="S163" s="87"/>
      <c r="T163" s="87"/>
      <c r="U163" s="87"/>
      <c r="V163" s="87"/>
      <c r="W163" s="87"/>
      <c r="X163" s="87"/>
      <c r="Y163" s="87"/>
      <c r="Z163" s="87"/>
    </row>
    <row r="164" spans="1:26" s="88" customFormat="1" ht="10.5" customHeight="1">
      <c r="A164" s="532"/>
      <c r="B164" s="91"/>
      <c r="C164" s="87"/>
      <c r="D164" s="87"/>
      <c r="E164" s="87"/>
      <c r="F164" s="87"/>
      <c r="G164" s="89"/>
      <c r="H164" s="89"/>
      <c r="I164" s="89"/>
      <c r="J164" s="89"/>
      <c r="K164" s="87"/>
      <c r="L164" s="87"/>
      <c r="M164" s="87"/>
      <c r="N164" s="87"/>
      <c r="O164" s="87"/>
      <c r="P164" s="87"/>
      <c r="Q164" s="87"/>
      <c r="R164" s="87"/>
      <c r="S164" s="87"/>
      <c r="T164" s="87"/>
      <c r="U164" s="87"/>
      <c r="V164" s="87"/>
      <c r="W164" s="87"/>
      <c r="X164" s="87"/>
      <c r="Y164" s="87"/>
      <c r="Z164" s="87"/>
    </row>
    <row r="165" spans="1:26" s="88" customFormat="1" ht="10.5" customHeight="1">
      <c r="A165" s="532"/>
      <c r="B165" s="91"/>
      <c r="C165" s="87"/>
      <c r="D165" s="87"/>
      <c r="E165" s="87"/>
      <c r="F165" s="87"/>
      <c r="G165" s="89"/>
      <c r="H165" s="89"/>
      <c r="I165" s="89"/>
      <c r="J165" s="89"/>
      <c r="K165" s="87"/>
      <c r="L165" s="87"/>
      <c r="M165" s="87"/>
      <c r="N165" s="87"/>
      <c r="O165" s="87"/>
      <c r="P165" s="87"/>
      <c r="Q165" s="87"/>
      <c r="R165" s="87"/>
      <c r="S165" s="87"/>
      <c r="T165" s="87"/>
      <c r="U165" s="87"/>
      <c r="V165" s="87"/>
      <c r="W165" s="87"/>
      <c r="X165" s="87"/>
      <c r="Y165" s="87"/>
      <c r="Z165" s="87"/>
    </row>
    <row r="166" spans="1:26" s="88" customFormat="1" ht="10.5" customHeight="1">
      <c r="A166" s="532"/>
      <c r="B166" s="91"/>
      <c r="C166" s="87"/>
      <c r="D166" s="87"/>
      <c r="E166" s="87"/>
      <c r="F166" s="87"/>
      <c r="G166" s="89"/>
      <c r="H166" s="89"/>
      <c r="I166" s="89"/>
      <c r="J166" s="89"/>
      <c r="K166" s="87"/>
      <c r="L166" s="87"/>
      <c r="M166" s="87"/>
      <c r="N166" s="87"/>
      <c r="O166" s="87"/>
      <c r="P166" s="87"/>
      <c r="Q166" s="87"/>
      <c r="R166" s="87"/>
      <c r="S166" s="87"/>
      <c r="T166" s="87"/>
      <c r="U166" s="87"/>
      <c r="V166" s="87"/>
      <c r="W166" s="87"/>
      <c r="X166" s="87"/>
      <c r="Y166" s="87"/>
      <c r="Z166" s="87"/>
    </row>
    <row r="167" spans="1:26" s="88" customFormat="1" ht="10.5" customHeight="1">
      <c r="A167" s="532"/>
      <c r="B167" s="91"/>
      <c r="C167" s="87"/>
      <c r="D167" s="87"/>
      <c r="E167" s="87"/>
      <c r="F167" s="87"/>
      <c r="G167" s="89"/>
      <c r="H167" s="89"/>
      <c r="I167" s="89"/>
      <c r="J167" s="89"/>
      <c r="K167" s="87"/>
      <c r="L167" s="87"/>
      <c r="M167" s="87"/>
      <c r="N167" s="87"/>
      <c r="O167" s="87"/>
      <c r="P167" s="87"/>
      <c r="Q167" s="87"/>
      <c r="R167" s="87"/>
      <c r="S167" s="87"/>
      <c r="T167" s="87"/>
      <c r="U167" s="87"/>
      <c r="V167" s="87"/>
      <c r="W167" s="87"/>
      <c r="X167" s="87"/>
      <c r="Y167" s="87"/>
      <c r="Z167" s="87"/>
    </row>
    <row r="168" spans="1:26" s="88" customFormat="1" ht="10.5" customHeight="1">
      <c r="A168" s="532"/>
      <c r="B168" s="91"/>
      <c r="C168" s="87"/>
      <c r="D168" s="87"/>
      <c r="E168" s="87"/>
      <c r="F168" s="87"/>
      <c r="G168" s="90"/>
      <c r="H168" s="89"/>
      <c r="I168" s="89"/>
      <c r="J168" s="89"/>
      <c r="K168" s="87"/>
      <c r="L168" s="87"/>
      <c r="M168" s="87"/>
      <c r="N168" s="87"/>
      <c r="O168" s="87"/>
      <c r="P168" s="87"/>
      <c r="Q168" s="87"/>
      <c r="R168" s="87"/>
      <c r="S168" s="87"/>
      <c r="T168" s="87"/>
      <c r="U168" s="87"/>
      <c r="V168" s="87"/>
      <c r="W168" s="87"/>
      <c r="X168" s="87"/>
      <c r="Y168" s="87"/>
      <c r="Z168" s="87"/>
    </row>
    <row r="169" spans="1:26" s="88" customFormat="1" ht="10.5" customHeight="1">
      <c r="A169" s="532"/>
      <c r="B169" s="91"/>
      <c r="C169" s="87"/>
      <c r="D169" s="87"/>
      <c r="E169" s="87"/>
      <c r="F169" s="87"/>
      <c r="G169" s="90"/>
      <c r="H169" s="89"/>
      <c r="I169" s="89"/>
      <c r="J169" s="89"/>
      <c r="K169" s="87"/>
      <c r="L169" s="87"/>
      <c r="M169" s="87"/>
      <c r="N169" s="87"/>
      <c r="O169" s="87"/>
      <c r="P169" s="87"/>
      <c r="Q169" s="87"/>
      <c r="R169" s="87"/>
      <c r="S169" s="87"/>
      <c r="T169" s="87"/>
      <c r="U169" s="87"/>
      <c r="V169" s="87"/>
      <c r="W169" s="87"/>
      <c r="X169" s="87"/>
      <c r="Y169" s="87"/>
      <c r="Z169" s="87"/>
    </row>
    <row r="170" spans="1:26" s="88" customFormat="1" ht="10.5" customHeight="1">
      <c r="A170" s="532"/>
      <c r="B170" s="91"/>
      <c r="C170" s="87"/>
      <c r="D170" s="87"/>
      <c r="E170" s="87"/>
      <c r="F170" s="87"/>
      <c r="G170" s="89"/>
      <c r="H170" s="89"/>
      <c r="I170" s="89"/>
      <c r="J170" s="89"/>
      <c r="K170" s="87"/>
      <c r="L170" s="87"/>
      <c r="M170" s="87"/>
      <c r="N170" s="87"/>
      <c r="O170" s="87"/>
      <c r="P170" s="87"/>
      <c r="Q170" s="87"/>
      <c r="R170" s="87"/>
      <c r="S170" s="87"/>
      <c r="T170" s="87"/>
      <c r="U170" s="87"/>
      <c r="V170" s="87"/>
      <c r="W170" s="87"/>
      <c r="X170" s="87"/>
      <c r="Y170" s="87"/>
      <c r="Z170" s="87"/>
    </row>
    <row r="171" spans="1:26" s="88" customFormat="1" ht="10.5" customHeight="1">
      <c r="A171" s="532"/>
      <c r="C171" s="87"/>
      <c r="D171" s="87"/>
      <c r="E171" s="87"/>
      <c r="F171" s="87"/>
      <c r="G171" s="89"/>
      <c r="H171" s="89"/>
      <c r="I171" s="89"/>
      <c r="J171" s="89"/>
      <c r="K171" s="87"/>
      <c r="L171" s="87"/>
      <c r="M171" s="87"/>
      <c r="N171" s="87"/>
      <c r="O171" s="87"/>
      <c r="P171" s="87"/>
      <c r="Q171" s="87"/>
      <c r="R171" s="87"/>
      <c r="S171" s="87"/>
      <c r="T171" s="87"/>
      <c r="U171" s="87"/>
      <c r="V171" s="87"/>
      <c r="W171" s="87"/>
      <c r="X171" s="87"/>
      <c r="Y171" s="87"/>
      <c r="Z171" s="87"/>
    </row>
    <row r="172" spans="1:26" s="88" customFormat="1" ht="10.5" customHeight="1">
      <c r="A172" s="532"/>
      <c r="B172" s="91"/>
      <c r="C172" s="87"/>
      <c r="D172" s="87"/>
      <c r="E172" s="87"/>
      <c r="F172" s="87"/>
      <c r="G172" s="89"/>
      <c r="H172" s="89"/>
      <c r="I172" s="89"/>
      <c r="J172" s="89"/>
      <c r="K172" s="87"/>
      <c r="L172" s="87"/>
      <c r="M172" s="87"/>
      <c r="N172" s="87"/>
      <c r="O172" s="87"/>
      <c r="P172" s="87"/>
      <c r="Q172" s="87"/>
      <c r="R172" s="87"/>
      <c r="S172" s="87"/>
      <c r="T172" s="87"/>
      <c r="U172" s="87"/>
      <c r="V172" s="87"/>
      <c r="W172" s="87"/>
      <c r="X172" s="87"/>
      <c r="Y172" s="87"/>
      <c r="Z172" s="87"/>
    </row>
    <row r="173" spans="1:26" s="88" customFormat="1" ht="10.5" customHeight="1">
      <c r="A173" s="532"/>
      <c r="B173" s="91"/>
      <c r="C173" s="87"/>
      <c r="D173" s="87"/>
      <c r="E173" s="87"/>
      <c r="F173" s="87"/>
      <c r="G173" s="89"/>
      <c r="H173" s="89"/>
      <c r="I173" s="89"/>
      <c r="J173" s="89"/>
      <c r="K173" s="87"/>
      <c r="L173" s="87"/>
      <c r="M173" s="87"/>
      <c r="N173" s="87"/>
      <c r="O173" s="87"/>
      <c r="P173" s="87"/>
      <c r="Q173" s="87"/>
      <c r="R173" s="87"/>
      <c r="S173" s="87"/>
      <c r="T173" s="87"/>
      <c r="U173" s="87"/>
      <c r="V173" s="87"/>
      <c r="W173" s="87"/>
    </row>
    <row r="174" spans="1:26" s="88" customFormat="1" ht="10.5" customHeight="1">
      <c r="A174" s="532"/>
      <c r="B174" s="91"/>
      <c r="C174" s="87"/>
      <c r="D174" s="87"/>
      <c r="E174" s="87"/>
      <c r="F174" s="87"/>
      <c r="G174" s="89"/>
      <c r="H174" s="89"/>
      <c r="I174" s="89"/>
      <c r="J174" s="89"/>
      <c r="K174" s="87"/>
      <c r="L174" s="87"/>
      <c r="M174" s="87"/>
      <c r="N174" s="87"/>
      <c r="O174" s="87"/>
      <c r="P174" s="87"/>
      <c r="Q174" s="87"/>
      <c r="R174" s="87"/>
      <c r="S174" s="87"/>
      <c r="T174" s="87"/>
      <c r="U174" s="87"/>
      <c r="V174" s="87"/>
      <c r="W174" s="87"/>
      <c r="X174" s="87"/>
      <c r="Y174" s="87"/>
      <c r="Z174" s="87"/>
    </row>
    <row r="175" spans="1:26" s="88" customFormat="1" ht="10.5" customHeight="1">
      <c r="A175" s="532"/>
      <c r="B175" s="91"/>
      <c r="C175" s="87"/>
      <c r="D175" s="91"/>
      <c r="E175" s="87"/>
      <c r="F175" s="87"/>
      <c r="G175" s="89"/>
      <c r="H175" s="89"/>
      <c r="I175" s="89"/>
      <c r="J175" s="89"/>
      <c r="K175" s="87"/>
      <c r="L175" s="87"/>
      <c r="M175" s="87"/>
      <c r="N175" s="87"/>
      <c r="O175" s="87"/>
      <c r="P175" s="87"/>
      <c r="Q175" s="87"/>
      <c r="R175" s="87"/>
      <c r="S175" s="87"/>
      <c r="T175" s="87"/>
      <c r="U175" s="87"/>
      <c r="V175" s="87"/>
      <c r="W175" s="87"/>
      <c r="X175" s="87"/>
      <c r="Y175" s="87"/>
      <c r="Z175" s="87"/>
    </row>
    <row r="176" spans="1:26" s="88" customFormat="1" ht="10.5" customHeight="1">
      <c r="A176" s="532"/>
      <c r="B176" s="91"/>
      <c r="C176" s="87"/>
      <c r="D176" s="87"/>
      <c r="E176" s="87"/>
      <c r="F176" s="87"/>
      <c r="G176" s="89"/>
      <c r="H176" s="89"/>
      <c r="I176" s="89"/>
      <c r="J176" s="89"/>
      <c r="K176" s="87"/>
      <c r="L176" s="87"/>
      <c r="M176" s="87"/>
      <c r="N176" s="87"/>
      <c r="O176" s="87"/>
      <c r="P176" s="87"/>
      <c r="Q176" s="87"/>
      <c r="R176" s="87"/>
      <c r="S176" s="87"/>
      <c r="T176" s="87"/>
      <c r="U176" s="87"/>
      <c r="V176" s="87"/>
      <c r="W176" s="87"/>
      <c r="X176" s="87"/>
      <c r="Y176" s="87"/>
      <c r="Z176" s="87"/>
    </row>
    <row r="177" spans="1:26" s="88" customFormat="1" ht="10.5" customHeight="1">
      <c r="A177" s="532"/>
      <c r="B177" s="91"/>
      <c r="C177" s="87"/>
      <c r="D177" s="87"/>
      <c r="E177" s="87"/>
      <c r="F177" s="87"/>
      <c r="G177" s="89"/>
      <c r="H177" s="89"/>
      <c r="I177" s="89"/>
      <c r="J177" s="89"/>
      <c r="K177" s="87"/>
      <c r="L177" s="87"/>
      <c r="M177" s="87"/>
      <c r="N177" s="87"/>
      <c r="O177" s="87"/>
      <c r="P177" s="87"/>
      <c r="Q177" s="87"/>
      <c r="R177" s="87"/>
      <c r="S177" s="87"/>
      <c r="T177" s="87"/>
      <c r="U177" s="87"/>
      <c r="V177" s="87"/>
      <c r="W177" s="87"/>
      <c r="X177" s="87"/>
      <c r="Y177" s="87"/>
      <c r="Z177" s="87"/>
    </row>
    <row r="178" spans="1:26" s="88" customFormat="1" ht="10.5" customHeight="1">
      <c r="B178" s="91"/>
      <c r="C178" s="91"/>
      <c r="D178" s="91"/>
      <c r="E178" s="91"/>
      <c r="F178" s="91"/>
      <c r="G178" s="89"/>
      <c r="H178" s="89"/>
      <c r="I178" s="89"/>
      <c r="J178" s="89"/>
      <c r="K178" s="91"/>
      <c r="L178" s="91"/>
      <c r="M178" s="91"/>
      <c r="N178" s="91"/>
      <c r="O178" s="91"/>
      <c r="P178" s="91"/>
      <c r="Q178" s="91"/>
      <c r="R178" s="91"/>
      <c r="S178" s="91"/>
    </row>
    <row r="179" spans="1:26" s="88" customFormat="1" ht="10.5" customHeight="1">
      <c r="G179" s="89"/>
      <c r="H179" s="89"/>
      <c r="I179" s="89"/>
      <c r="J179" s="89"/>
    </row>
    <row r="180" spans="1:26" ht="10.5" customHeight="1">
      <c r="B180" s="89"/>
      <c r="C180" s="88"/>
      <c r="D180" s="88"/>
      <c r="E180" s="88"/>
      <c r="F180" s="88"/>
      <c r="G180" s="89"/>
      <c r="H180" s="89"/>
      <c r="I180" s="89"/>
      <c r="J180" s="89"/>
      <c r="K180" s="89"/>
      <c r="L180" s="89"/>
      <c r="M180" s="89"/>
      <c r="N180" s="89"/>
      <c r="O180" s="88"/>
      <c r="P180" s="89"/>
      <c r="Q180" s="89"/>
      <c r="R180" s="89"/>
      <c r="S180" s="89"/>
    </row>
    <row r="181" spans="1:26" ht="10.5" customHeight="1">
      <c r="B181" s="92"/>
      <c r="C181" s="92"/>
      <c r="D181" s="92"/>
      <c r="E181" s="92"/>
      <c r="F181" s="92"/>
      <c r="G181" s="89"/>
      <c r="H181" s="89"/>
      <c r="I181" s="89"/>
      <c r="J181" s="89"/>
      <c r="K181" s="92"/>
      <c r="L181" s="92"/>
      <c r="M181" s="92"/>
      <c r="N181" s="92"/>
      <c r="O181" s="92"/>
      <c r="P181" s="92"/>
      <c r="Q181" s="92"/>
      <c r="R181" s="92"/>
      <c r="S181" s="92"/>
      <c r="T181" s="92"/>
      <c r="U181" s="92"/>
      <c r="V181" s="92"/>
    </row>
    <row r="182" spans="1:26" ht="10.5" customHeight="1">
      <c r="B182" s="534"/>
      <c r="C182" s="88"/>
      <c r="D182" s="88"/>
      <c r="E182" s="88"/>
      <c r="F182" s="88"/>
      <c r="G182" s="89"/>
      <c r="H182" s="89"/>
      <c r="I182" s="89"/>
      <c r="J182" s="89"/>
      <c r="K182" s="88"/>
      <c r="L182" s="89"/>
      <c r="M182" s="89"/>
      <c r="N182" s="89"/>
      <c r="O182" s="89"/>
      <c r="P182" s="89"/>
      <c r="Q182" s="89"/>
      <c r="R182" s="89"/>
      <c r="S182" s="89"/>
    </row>
    <row r="183" spans="1:26" ht="10.5" customHeight="1">
      <c r="B183" s="89"/>
      <c r="C183" s="90"/>
      <c r="D183" s="90"/>
      <c r="E183" s="90"/>
      <c r="F183" s="90"/>
      <c r="G183" s="89"/>
      <c r="H183" s="89"/>
      <c r="I183" s="89"/>
      <c r="J183" s="89"/>
      <c r="K183" s="90"/>
      <c r="L183" s="90"/>
      <c r="M183" s="90"/>
      <c r="N183" s="90"/>
      <c r="O183" s="90"/>
      <c r="P183" s="90"/>
      <c r="Q183" s="90"/>
      <c r="R183" s="90"/>
      <c r="S183" s="89"/>
    </row>
    <row r="184" spans="1:26" ht="10.5" customHeight="1">
      <c r="B184" s="89"/>
      <c r="C184" s="90"/>
      <c r="D184" s="90"/>
      <c r="E184" s="90"/>
      <c r="F184" s="90"/>
      <c r="G184" s="89"/>
      <c r="H184" s="89"/>
      <c r="I184" s="89"/>
      <c r="J184" s="89"/>
      <c r="K184" s="90"/>
      <c r="L184" s="90"/>
      <c r="M184" s="90"/>
      <c r="N184" s="90"/>
      <c r="O184" s="90"/>
      <c r="P184" s="90"/>
      <c r="Q184" s="90"/>
      <c r="R184" s="90"/>
      <c r="S184" s="89"/>
    </row>
    <row r="185" spans="1:26" ht="10.5" customHeight="1">
      <c r="B185" s="89"/>
      <c r="C185" s="89"/>
      <c r="D185" s="89"/>
      <c r="E185" s="89"/>
      <c r="F185" s="89"/>
      <c r="G185" s="89"/>
      <c r="H185" s="89"/>
      <c r="I185" s="89"/>
      <c r="J185" s="89"/>
      <c r="K185" s="89"/>
      <c r="L185" s="89"/>
      <c r="M185" s="89"/>
      <c r="N185" s="89"/>
      <c r="O185" s="89"/>
      <c r="P185" s="89"/>
      <c r="Q185" s="89"/>
      <c r="R185" s="89"/>
      <c r="S185" s="89"/>
    </row>
    <row r="186" spans="1:26" ht="10.5" customHeight="1">
      <c r="B186" s="89"/>
      <c r="C186" s="90"/>
      <c r="D186" s="90"/>
      <c r="E186" s="90"/>
      <c r="F186" s="90"/>
      <c r="G186" s="89"/>
      <c r="H186" s="89"/>
      <c r="I186" s="89"/>
      <c r="J186" s="89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</row>
    <row r="187" spans="1:26" ht="10.5" customHeight="1">
      <c r="B187" s="89"/>
      <c r="C187" s="90"/>
      <c r="D187" s="90"/>
      <c r="E187" s="90"/>
      <c r="F187" s="90"/>
      <c r="G187" s="89"/>
      <c r="H187" s="89"/>
      <c r="I187" s="89"/>
      <c r="J187" s="89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</row>
    <row r="188" spans="1:26" ht="10.5" customHeight="1">
      <c r="B188" s="89"/>
      <c r="C188" s="89"/>
      <c r="D188" s="89"/>
      <c r="E188" s="89"/>
      <c r="F188" s="89"/>
      <c r="G188" s="89"/>
      <c r="H188" s="89"/>
      <c r="I188" s="89"/>
      <c r="J188" s="89"/>
      <c r="K188" s="89"/>
      <c r="L188" s="89"/>
      <c r="M188" s="89"/>
      <c r="N188" s="89"/>
      <c r="O188" s="89"/>
      <c r="P188" s="89"/>
      <c r="Q188" s="89"/>
      <c r="R188" s="89"/>
      <c r="S188" s="89"/>
    </row>
    <row r="189" spans="1:26" ht="10.5" customHeight="1">
      <c r="B189" s="89"/>
      <c r="C189" s="89"/>
      <c r="D189" s="89"/>
      <c r="E189" s="89"/>
      <c r="F189" s="89"/>
      <c r="G189" s="89"/>
      <c r="H189" s="89"/>
      <c r="I189" s="89"/>
      <c r="J189" s="89"/>
      <c r="K189" s="89"/>
      <c r="L189" s="89"/>
      <c r="M189" s="89"/>
      <c r="N189" s="89"/>
      <c r="O189" s="89"/>
      <c r="P189" s="89"/>
      <c r="Q189" s="89"/>
      <c r="R189" s="89"/>
      <c r="S189" s="89"/>
    </row>
    <row r="190" spans="1:26" ht="10.5" customHeight="1">
      <c r="B190" s="89"/>
      <c r="C190" s="89"/>
      <c r="D190" s="89"/>
      <c r="E190" s="89"/>
      <c r="F190" s="89"/>
      <c r="G190" s="89"/>
      <c r="H190" s="89"/>
      <c r="I190" s="89"/>
      <c r="J190" s="89"/>
      <c r="K190" s="89"/>
      <c r="L190" s="89"/>
      <c r="M190" s="89"/>
      <c r="N190" s="89"/>
      <c r="O190" s="89"/>
      <c r="P190" s="89"/>
      <c r="Q190" s="89"/>
      <c r="R190" s="89"/>
      <c r="S190" s="89"/>
    </row>
    <row r="191" spans="1:26" ht="10.5" customHeight="1">
      <c r="B191" s="89"/>
      <c r="C191" s="89"/>
      <c r="D191" s="89"/>
      <c r="E191" s="89"/>
      <c r="F191" s="89"/>
      <c r="G191" s="89"/>
      <c r="H191" s="89"/>
      <c r="I191" s="89"/>
      <c r="J191" s="89"/>
      <c r="K191" s="89"/>
      <c r="L191" s="89"/>
      <c r="M191" s="89"/>
      <c r="N191" s="89"/>
      <c r="O191" s="89"/>
      <c r="P191" s="89"/>
      <c r="Q191" s="89"/>
      <c r="R191" s="89"/>
      <c r="S191" s="89"/>
    </row>
    <row r="192" spans="1:26" ht="10.5" customHeight="1">
      <c r="B192" s="89"/>
      <c r="C192" s="89"/>
      <c r="D192" s="89"/>
      <c r="E192" s="89"/>
      <c r="F192" s="89"/>
      <c r="G192" s="89"/>
      <c r="H192" s="89"/>
      <c r="I192" s="89"/>
      <c r="J192" s="89"/>
      <c r="K192" s="89"/>
      <c r="L192" s="89"/>
      <c r="M192" s="89"/>
      <c r="N192" s="89"/>
      <c r="O192" s="89"/>
      <c r="P192" s="89"/>
      <c r="Q192" s="89"/>
      <c r="R192" s="89"/>
      <c r="S192" s="89"/>
    </row>
    <row r="193" spans="2:19" ht="10.5" customHeight="1">
      <c r="B193" s="89"/>
      <c r="C193" s="89"/>
      <c r="D193" s="89"/>
      <c r="E193" s="89"/>
      <c r="F193" s="89"/>
      <c r="G193" s="89"/>
      <c r="H193" s="89"/>
      <c r="I193" s="89"/>
      <c r="J193" s="89"/>
      <c r="K193" s="89"/>
      <c r="L193" s="89"/>
      <c r="M193" s="89"/>
      <c r="N193" s="89"/>
      <c r="O193" s="89"/>
      <c r="P193" s="89"/>
      <c r="Q193" s="89"/>
      <c r="R193" s="89"/>
      <c r="S193" s="89"/>
    </row>
    <row r="194" spans="2:19" ht="10.5" customHeight="1">
      <c r="B194" s="89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  <c r="N194" s="89"/>
      <c r="O194" s="89"/>
      <c r="P194" s="89"/>
      <c r="Q194" s="89"/>
      <c r="R194" s="89"/>
      <c r="S194" s="89"/>
    </row>
    <row r="195" spans="2:19" ht="10.5" customHeight="1">
      <c r="B195" s="89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  <c r="N195" s="89"/>
      <c r="O195" s="89"/>
      <c r="P195" s="89"/>
      <c r="Q195" s="89"/>
      <c r="R195" s="89"/>
      <c r="S195" s="89"/>
    </row>
    <row r="196" spans="2:19" ht="10.5" customHeight="1">
      <c r="B196" s="89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  <c r="N196" s="89"/>
      <c r="O196" s="89"/>
      <c r="P196" s="89"/>
      <c r="Q196" s="89"/>
      <c r="R196" s="89"/>
      <c r="S196" s="89"/>
    </row>
    <row r="197" spans="2:19" ht="10.5" customHeight="1">
      <c r="B197" s="89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  <c r="N197" s="89"/>
      <c r="O197" s="89"/>
      <c r="P197" s="89"/>
      <c r="Q197" s="89"/>
      <c r="R197" s="89"/>
      <c r="S197" s="89"/>
    </row>
    <row r="198" spans="2:19" ht="10.5" customHeight="1">
      <c r="B198" s="89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  <c r="N198" s="89"/>
      <c r="O198" s="89"/>
      <c r="P198" s="89"/>
      <c r="Q198" s="89"/>
      <c r="R198" s="89"/>
      <c r="S198" s="89"/>
    </row>
    <row r="199" spans="2:19" ht="10.5" customHeight="1">
      <c r="B199" s="89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  <c r="N199" s="89"/>
      <c r="O199" s="89"/>
      <c r="P199" s="89"/>
      <c r="Q199" s="89"/>
      <c r="R199" s="89"/>
      <c r="S199" s="89"/>
    </row>
    <row r="200" spans="2:19" ht="10.5" customHeight="1">
      <c r="B200" s="89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  <c r="N200" s="89"/>
      <c r="O200" s="89"/>
      <c r="P200" s="89"/>
      <c r="Q200" s="89"/>
      <c r="R200" s="89"/>
      <c r="S200" s="89"/>
    </row>
    <row r="201" spans="2:19" ht="10.5" customHeight="1">
      <c r="B201" s="89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  <c r="N201" s="89"/>
      <c r="O201" s="89"/>
      <c r="P201" s="89"/>
      <c r="Q201" s="89"/>
      <c r="R201" s="89"/>
      <c r="S201" s="89"/>
    </row>
    <row r="202" spans="2:19" ht="10.5" customHeight="1">
      <c r="B202" s="89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  <c r="N202" s="89"/>
      <c r="O202" s="89"/>
      <c r="P202" s="89"/>
      <c r="Q202" s="89"/>
      <c r="R202" s="89"/>
      <c r="S202" s="89"/>
    </row>
    <row r="203" spans="2:19" ht="10.5" customHeight="1">
      <c r="B203" s="89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  <c r="N203" s="89"/>
      <c r="O203" s="89"/>
      <c r="P203" s="89"/>
      <c r="Q203" s="89"/>
      <c r="R203" s="89"/>
      <c r="S203" s="89"/>
    </row>
    <row r="204" spans="2:19" ht="10.5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  <c r="N204" s="89"/>
      <c r="O204" s="89"/>
      <c r="P204" s="89"/>
      <c r="Q204" s="89"/>
      <c r="R204" s="89"/>
      <c r="S204" s="89"/>
    </row>
    <row r="205" spans="2:19" ht="10.5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  <c r="N205" s="89"/>
      <c r="O205" s="89"/>
      <c r="P205" s="89"/>
      <c r="Q205" s="89"/>
      <c r="R205" s="89"/>
      <c r="S205" s="89"/>
    </row>
    <row r="206" spans="2:19" ht="10.5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</row>
    <row r="207" spans="2:19" ht="10.5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  <c r="N207" s="89"/>
      <c r="O207" s="89"/>
      <c r="P207" s="89"/>
      <c r="Q207" s="89"/>
      <c r="R207" s="89"/>
      <c r="S207" s="89"/>
    </row>
    <row r="208" spans="2:19" ht="10.5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  <c r="N208" s="89"/>
      <c r="O208" s="89"/>
      <c r="P208" s="89"/>
      <c r="Q208" s="89"/>
      <c r="R208" s="89"/>
      <c r="S208" s="89"/>
    </row>
    <row r="209" spans="2:19" ht="10.5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  <c r="N209" s="89"/>
      <c r="O209" s="89"/>
      <c r="P209" s="89"/>
      <c r="Q209" s="89"/>
      <c r="R209" s="89"/>
      <c r="S209" s="89"/>
    </row>
    <row r="210" spans="2:19" ht="10.5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  <c r="N210" s="89"/>
      <c r="O210" s="89"/>
      <c r="P210" s="89"/>
      <c r="Q210" s="89"/>
      <c r="R210" s="89"/>
      <c r="S210" s="89"/>
    </row>
    <row r="211" spans="2:19" ht="10.5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  <c r="N211" s="89"/>
      <c r="O211" s="89"/>
      <c r="P211" s="89"/>
      <c r="Q211" s="89"/>
      <c r="R211" s="89"/>
      <c r="S211" s="89"/>
    </row>
    <row r="212" spans="2:19" ht="10.5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  <c r="N212" s="89"/>
      <c r="O212" s="89"/>
      <c r="P212" s="89"/>
      <c r="Q212" s="89"/>
      <c r="R212" s="89"/>
      <c r="S212" s="89"/>
    </row>
    <row r="213" spans="2:19" ht="10.5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  <c r="N213" s="89"/>
      <c r="O213" s="89"/>
      <c r="P213" s="89"/>
      <c r="Q213" s="89"/>
      <c r="R213" s="89"/>
      <c r="S213" s="89"/>
    </row>
    <row r="214" spans="2:19" ht="10.5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  <c r="N214" s="89"/>
      <c r="O214" s="89"/>
      <c r="P214" s="89"/>
      <c r="Q214" s="89"/>
      <c r="R214" s="89"/>
      <c r="S214" s="89"/>
    </row>
    <row r="215" spans="2:19" ht="10.5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  <c r="N215" s="89"/>
      <c r="O215" s="89"/>
      <c r="P215" s="89"/>
      <c r="Q215" s="89"/>
      <c r="R215" s="89"/>
      <c r="S215" s="89"/>
    </row>
    <row r="216" spans="2:19" ht="10.5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  <c r="N216" s="89"/>
      <c r="O216" s="89"/>
      <c r="P216" s="89"/>
      <c r="Q216" s="89"/>
      <c r="R216" s="89"/>
      <c r="S216" s="89"/>
    </row>
    <row r="217" spans="2:19" ht="10.5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  <c r="N217" s="89"/>
      <c r="O217" s="89"/>
      <c r="P217" s="89"/>
      <c r="Q217" s="89"/>
      <c r="R217" s="89"/>
      <c r="S217" s="89"/>
    </row>
    <row r="218" spans="2:19" ht="10.5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  <c r="N218" s="89"/>
      <c r="O218" s="89"/>
      <c r="P218" s="89"/>
      <c r="Q218" s="89"/>
      <c r="R218" s="89"/>
      <c r="S218" s="89"/>
    </row>
    <row r="219" spans="2:19" ht="10.5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  <c r="N219" s="89"/>
      <c r="O219" s="89"/>
      <c r="P219" s="89"/>
      <c r="Q219" s="89"/>
      <c r="R219" s="89"/>
      <c r="S219" s="89"/>
    </row>
    <row r="220" spans="2:19" ht="10.5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  <c r="N220" s="89"/>
      <c r="O220" s="89"/>
      <c r="P220" s="89"/>
      <c r="Q220" s="89"/>
      <c r="R220" s="89"/>
      <c r="S220" s="89"/>
    </row>
    <row r="221" spans="2:19" ht="10.5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  <c r="N221" s="89"/>
      <c r="O221" s="89"/>
      <c r="P221" s="89"/>
      <c r="Q221" s="89"/>
      <c r="R221" s="89"/>
      <c r="S221" s="89"/>
    </row>
    <row r="222" spans="2:19" ht="10.5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  <c r="N222" s="89"/>
      <c r="O222" s="89"/>
      <c r="P222" s="89"/>
      <c r="Q222" s="89"/>
      <c r="R222" s="89"/>
      <c r="S222" s="89"/>
    </row>
    <row r="223" spans="2:19" ht="10.5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  <c r="N223" s="89"/>
      <c r="O223" s="89"/>
      <c r="P223" s="89"/>
      <c r="Q223" s="89"/>
      <c r="R223" s="89"/>
      <c r="S223" s="89"/>
    </row>
    <row r="224" spans="2:19" ht="10.5" customHeight="1">
      <c r="B224" s="89"/>
      <c r="C224" s="89"/>
      <c r="D224" s="89"/>
      <c r="E224" s="89"/>
      <c r="F224" s="89"/>
      <c r="J224" s="89"/>
      <c r="K224" s="89"/>
      <c r="L224" s="89"/>
      <c r="M224" s="89"/>
      <c r="N224" s="89"/>
      <c r="O224" s="89"/>
      <c r="P224" s="89"/>
      <c r="Q224" s="89"/>
      <c r="R224" s="89"/>
      <c r="S224" s="89"/>
    </row>
    <row r="225" spans="2:19" ht="10.5" customHeight="1">
      <c r="B225" s="89"/>
      <c r="C225" s="89"/>
      <c r="D225" s="89"/>
      <c r="E225" s="89"/>
      <c r="F225" s="89"/>
      <c r="J225" s="89"/>
      <c r="K225" s="89"/>
      <c r="L225" s="89"/>
      <c r="M225" s="89"/>
      <c r="N225" s="89"/>
      <c r="O225" s="89"/>
      <c r="P225" s="89"/>
      <c r="Q225" s="89"/>
      <c r="R225" s="89"/>
      <c r="S225" s="89"/>
    </row>
    <row r="226" spans="2:19" ht="10.5" customHeight="1">
      <c r="B226" s="89"/>
      <c r="C226" s="89"/>
      <c r="D226" s="89"/>
      <c r="E226" s="89"/>
      <c r="F226" s="89"/>
      <c r="J226" s="89"/>
      <c r="K226" s="89"/>
      <c r="L226" s="89"/>
      <c r="M226" s="89"/>
      <c r="N226" s="89"/>
      <c r="O226" s="89"/>
      <c r="P226" s="89"/>
      <c r="Q226" s="89"/>
      <c r="R226" s="89"/>
      <c r="S226" s="89"/>
    </row>
    <row r="227" spans="2:19" ht="10.5" customHeight="1">
      <c r="B227" s="89"/>
      <c r="C227" s="89"/>
      <c r="D227" s="89"/>
      <c r="E227" s="89"/>
      <c r="F227" s="89"/>
      <c r="J227" s="89"/>
      <c r="K227" s="89"/>
      <c r="L227" s="89"/>
      <c r="M227" s="89"/>
      <c r="N227" s="89"/>
      <c r="O227" s="89"/>
      <c r="P227" s="89"/>
      <c r="Q227" s="89"/>
      <c r="R227" s="89"/>
      <c r="S227" s="89"/>
    </row>
    <row r="228" spans="2:19" ht="10.5" customHeight="1">
      <c r="B228" s="89"/>
      <c r="C228" s="89"/>
      <c r="D228" s="89"/>
      <c r="E228" s="89"/>
      <c r="F228" s="89"/>
      <c r="J228" s="89"/>
      <c r="K228" s="89"/>
      <c r="L228" s="89"/>
      <c r="M228" s="89"/>
      <c r="N228" s="89"/>
      <c r="O228" s="89"/>
      <c r="P228" s="89"/>
      <c r="Q228" s="89"/>
      <c r="R228" s="89"/>
      <c r="S228" s="89"/>
    </row>
    <row r="229" spans="2:19" ht="10.5" customHeight="1">
      <c r="B229" s="89"/>
      <c r="C229" s="89"/>
      <c r="D229" s="89"/>
      <c r="E229" s="89"/>
      <c r="F229" s="89"/>
      <c r="J229" s="89"/>
      <c r="K229" s="89"/>
      <c r="L229" s="89"/>
      <c r="M229" s="89"/>
      <c r="N229" s="89"/>
      <c r="O229" s="89"/>
      <c r="P229" s="89"/>
      <c r="Q229" s="89"/>
      <c r="R229" s="89"/>
      <c r="S229" s="89"/>
    </row>
    <row r="230" spans="2:19" ht="10.5" customHeight="1">
      <c r="B230" s="89"/>
      <c r="C230" s="89"/>
      <c r="D230" s="89"/>
      <c r="E230" s="89"/>
      <c r="F230" s="89"/>
      <c r="J230" s="89"/>
      <c r="K230" s="89"/>
      <c r="L230" s="89"/>
      <c r="M230" s="89"/>
      <c r="N230" s="89"/>
      <c r="O230" s="89"/>
      <c r="P230" s="89"/>
      <c r="Q230" s="89"/>
      <c r="R230" s="89"/>
      <c r="S230" s="89"/>
    </row>
    <row r="231" spans="2:19" ht="10.5" customHeight="1">
      <c r="B231" s="89"/>
      <c r="C231" s="89"/>
      <c r="D231" s="89"/>
      <c r="E231" s="89"/>
      <c r="F231" s="89"/>
      <c r="J231" s="89"/>
      <c r="K231" s="89"/>
      <c r="L231" s="89"/>
      <c r="M231" s="89"/>
      <c r="N231" s="89"/>
      <c r="O231" s="89"/>
      <c r="P231" s="89"/>
      <c r="Q231" s="89"/>
      <c r="R231" s="89"/>
      <c r="S231" s="89"/>
    </row>
    <row r="232" spans="2:19" ht="10.5" customHeight="1">
      <c r="B232" s="89"/>
      <c r="C232" s="89"/>
      <c r="D232" s="89"/>
      <c r="E232" s="89"/>
      <c r="F232" s="89"/>
      <c r="J232" s="89"/>
      <c r="K232" s="89"/>
      <c r="L232" s="89"/>
      <c r="M232" s="89"/>
      <c r="N232" s="89"/>
      <c r="O232" s="89"/>
      <c r="P232" s="89"/>
      <c r="Q232" s="89"/>
      <c r="R232" s="89"/>
      <c r="S232" s="89"/>
    </row>
    <row r="233" spans="2:19" ht="10.5" customHeight="1">
      <c r="B233" s="89"/>
      <c r="C233" s="89"/>
      <c r="D233" s="89"/>
      <c r="E233" s="89"/>
      <c r="F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</row>
    <row r="234" spans="2:19" ht="10.5" customHeight="1">
      <c r="B234" s="89"/>
      <c r="C234" s="89"/>
      <c r="D234" s="89"/>
      <c r="E234" s="89"/>
      <c r="F234" s="89"/>
      <c r="J234" s="89"/>
      <c r="K234" s="89"/>
      <c r="L234" s="89"/>
      <c r="M234" s="89"/>
      <c r="N234" s="89"/>
      <c r="O234" s="89"/>
      <c r="P234" s="89"/>
      <c r="Q234" s="89"/>
      <c r="R234" s="89"/>
      <c r="S234" s="89"/>
    </row>
    <row r="235" spans="2:19" ht="10.5" customHeight="1">
      <c r="B235" s="89"/>
      <c r="C235" s="89"/>
      <c r="D235" s="89"/>
      <c r="E235" s="89"/>
      <c r="F235" s="89"/>
      <c r="J235" s="89"/>
      <c r="K235" s="89"/>
      <c r="L235" s="89"/>
      <c r="M235" s="89"/>
      <c r="N235" s="89"/>
      <c r="O235" s="89"/>
      <c r="P235" s="89"/>
      <c r="Q235" s="89"/>
      <c r="R235" s="89"/>
      <c r="S235" s="89"/>
    </row>
    <row r="236" spans="2:19" ht="10.5" customHeight="1">
      <c r="B236" s="89"/>
      <c r="C236" s="89"/>
      <c r="D236" s="89"/>
      <c r="E236" s="89"/>
      <c r="F236" s="89"/>
      <c r="J236" s="89"/>
      <c r="K236" s="89"/>
      <c r="L236" s="89"/>
      <c r="M236" s="89"/>
      <c r="N236" s="89"/>
      <c r="O236" s="89"/>
      <c r="P236" s="89"/>
      <c r="Q236" s="89"/>
      <c r="R236" s="89"/>
      <c r="S236" s="89"/>
    </row>
    <row r="237" spans="2:19" ht="10.5" customHeight="1">
      <c r="B237" s="89"/>
      <c r="C237" s="89"/>
      <c r="D237" s="89"/>
      <c r="E237" s="89"/>
      <c r="F237" s="89"/>
      <c r="J237" s="89"/>
      <c r="K237" s="89"/>
      <c r="L237" s="89"/>
      <c r="M237" s="89"/>
      <c r="N237" s="89"/>
      <c r="O237" s="89"/>
      <c r="P237" s="89"/>
      <c r="Q237" s="89"/>
      <c r="R237" s="89"/>
      <c r="S237" s="89"/>
    </row>
    <row r="238" spans="2:19" ht="10.5" customHeight="1">
      <c r="B238" s="89"/>
      <c r="C238" s="89"/>
      <c r="D238" s="89"/>
      <c r="E238" s="89"/>
      <c r="F238" s="89"/>
      <c r="J238" s="89"/>
      <c r="K238" s="89"/>
      <c r="L238" s="89"/>
      <c r="M238" s="89"/>
      <c r="N238" s="89"/>
      <c r="O238" s="89"/>
      <c r="P238" s="89"/>
      <c r="Q238" s="89"/>
      <c r="R238" s="89"/>
      <c r="S238" s="89"/>
    </row>
    <row r="239" spans="2:19" ht="10.5" customHeight="1">
      <c r="B239" s="89"/>
      <c r="C239" s="89"/>
      <c r="D239" s="89"/>
      <c r="E239" s="89"/>
      <c r="F239" s="89"/>
      <c r="J239" s="89"/>
      <c r="K239" s="89"/>
      <c r="L239" s="89"/>
      <c r="M239" s="89"/>
      <c r="N239" s="89"/>
      <c r="O239" s="89"/>
      <c r="P239" s="89"/>
      <c r="Q239" s="89"/>
      <c r="R239" s="89"/>
      <c r="S239" s="89"/>
    </row>
    <row r="240" spans="2:19" ht="10.5" customHeight="1">
      <c r="B240" s="89"/>
      <c r="C240" s="89"/>
      <c r="D240" s="89"/>
      <c r="E240" s="89"/>
      <c r="F240" s="89"/>
      <c r="J240" s="89"/>
      <c r="K240" s="89"/>
      <c r="L240" s="89"/>
      <c r="M240" s="89"/>
      <c r="N240" s="89"/>
      <c r="O240" s="89"/>
      <c r="P240" s="89"/>
      <c r="Q240" s="89"/>
      <c r="R240" s="89"/>
      <c r="S240" s="89"/>
    </row>
    <row r="241" spans="2:19" ht="10.5" customHeight="1">
      <c r="B241" s="89"/>
      <c r="C241" s="89"/>
      <c r="D241" s="89"/>
      <c r="E241" s="89"/>
      <c r="F241" s="89"/>
      <c r="J241" s="89"/>
      <c r="K241" s="89"/>
      <c r="L241" s="89"/>
      <c r="M241" s="89"/>
      <c r="N241" s="89"/>
      <c r="O241" s="89"/>
      <c r="P241" s="89"/>
      <c r="Q241" s="89"/>
      <c r="R241" s="89"/>
      <c r="S241" s="89"/>
    </row>
    <row r="242" spans="2:19" ht="10.5" customHeight="1">
      <c r="B242" s="89"/>
      <c r="C242" s="89"/>
      <c r="D242" s="89"/>
      <c r="E242" s="89"/>
      <c r="F242" s="89"/>
      <c r="J242" s="89"/>
      <c r="K242" s="89"/>
      <c r="L242" s="89"/>
      <c r="M242" s="89"/>
      <c r="N242" s="89"/>
      <c r="O242" s="89"/>
      <c r="P242" s="89"/>
      <c r="Q242" s="89"/>
      <c r="R242" s="89"/>
      <c r="S242" s="89"/>
    </row>
    <row r="243" spans="2:19" ht="10.5" customHeight="1">
      <c r="B243" s="89"/>
      <c r="C243" s="89"/>
      <c r="D243" s="89"/>
      <c r="E243" s="89"/>
      <c r="F243" s="89"/>
      <c r="J243" s="89"/>
      <c r="K243" s="89"/>
      <c r="L243" s="89"/>
      <c r="M243" s="89"/>
      <c r="N243" s="89"/>
      <c r="O243" s="89"/>
      <c r="P243" s="89"/>
      <c r="Q243" s="89"/>
      <c r="R243" s="89"/>
      <c r="S243" s="89"/>
    </row>
    <row r="244" spans="2:19" ht="10.5" customHeight="1">
      <c r="B244" s="89"/>
      <c r="C244" s="89"/>
      <c r="D244" s="89"/>
      <c r="E244" s="89"/>
      <c r="F244" s="89"/>
      <c r="J244" s="89"/>
      <c r="K244" s="89"/>
      <c r="L244" s="89"/>
      <c r="M244" s="89"/>
      <c r="N244" s="89"/>
      <c r="O244" s="89"/>
      <c r="P244" s="89"/>
      <c r="Q244" s="89"/>
      <c r="R244" s="89"/>
      <c r="S244" s="89"/>
    </row>
    <row r="245" spans="2:19" ht="10.5" customHeight="1">
      <c r="B245" s="89"/>
      <c r="C245" s="89"/>
      <c r="D245" s="89"/>
      <c r="E245" s="89"/>
      <c r="F245" s="89"/>
      <c r="J245" s="89"/>
      <c r="K245" s="89"/>
      <c r="L245" s="89"/>
      <c r="M245" s="89"/>
      <c r="N245" s="89"/>
      <c r="O245" s="89"/>
      <c r="P245" s="89"/>
      <c r="Q245" s="89"/>
      <c r="R245" s="89"/>
      <c r="S245" s="89"/>
    </row>
    <row r="246" spans="2:19" ht="10.5" customHeight="1">
      <c r="B246" s="89"/>
      <c r="C246" s="89"/>
      <c r="D246" s="89"/>
      <c r="E246" s="89"/>
      <c r="F246" s="89"/>
      <c r="J246" s="89"/>
      <c r="K246" s="89"/>
      <c r="L246" s="89"/>
      <c r="M246" s="89"/>
      <c r="N246" s="89"/>
      <c r="O246" s="89"/>
      <c r="P246" s="89"/>
      <c r="Q246" s="89"/>
      <c r="R246" s="89"/>
      <c r="S246" s="89"/>
    </row>
    <row r="247" spans="2:19" ht="10.5" customHeight="1">
      <c r="B247" s="89"/>
      <c r="C247" s="89"/>
      <c r="D247" s="89"/>
      <c r="E247" s="89"/>
      <c r="F247" s="89"/>
      <c r="J247" s="89"/>
      <c r="K247" s="89"/>
      <c r="L247" s="89"/>
      <c r="M247" s="89"/>
      <c r="N247" s="89"/>
      <c r="O247" s="89"/>
      <c r="P247" s="89"/>
      <c r="Q247" s="89"/>
      <c r="R247" s="89"/>
      <c r="S247" s="89"/>
    </row>
    <row r="248" spans="2:19" ht="10.5" customHeight="1">
      <c r="B248" s="89"/>
      <c r="C248" s="89"/>
      <c r="D248" s="89"/>
      <c r="E248" s="89"/>
      <c r="F248" s="89"/>
      <c r="J248" s="89"/>
      <c r="K248" s="89"/>
      <c r="L248" s="89"/>
      <c r="M248" s="89"/>
      <c r="N248" s="89"/>
      <c r="O248" s="89"/>
      <c r="P248" s="89"/>
      <c r="Q248" s="89"/>
      <c r="R248" s="89"/>
      <c r="S248" s="89"/>
    </row>
    <row r="249" spans="2:19" ht="10.5" customHeight="1">
      <c r="B249" s="89"/>
      <c r="C249" s="89"/>
      <c r="D249" s="89"/>
      <c r="E249" s="89"/>
      <c r="F249" s="89"/>
      <c r="J249" s="89"/>
      <c r="K249" s="89"/>
      <c r="L249" s="89"/>
      <c r="M249" s="89"/>
      <c r="N249" s="89"/>
      <c r="O249" s="89"/>
      <c r="P249" s="89"/>
      <c r="Q249" s="89"/>
      <c r="R249" s="89"/>
      <c r="S249" s="89"/>
    </row>
    <row r="250" spans="2:19" ht="10.5" customHeight="1">
      <c r="B250" s="89"/>
      <c r="C250" s="89"/>
      <c r="D250" s="89"/>
      <c r="E250" s="89"/>
      <c r="F250" s="89"/>
      <c r="J250" s="89"/>
      <c r="K250" s="89"/>
      <c r="L250" s="89"/>
      <c r="M250" s="89"/>
      <c r="N250" s="89"/>
      <c r="O250" s="89"/>
      <c r="P250" s="89"/>
      <c r="Q250" s="89"/>
      <c r="R250" s="89"/>
      <c r="S250" s="89"/>
    </row>
    <row r="251" spans="2:19" ht="10.5" customHeight="1">
      <c r="B251" s="89"/>
      <c r="C251" s="89"/>
      <c r="D251" s="89"/>
      <c r="E251" s="89"/>
      <c r="F251" s="89"/>
      <c r="J251" s="89"/>
      <c r="K251" s="89"/>
      <c r="L251" s="89"/>
      <c r="M251" s="89"/>
      <c r="N251" s="89"/>
      <c r="O251" s="89"/>
      <c r="P251" s="89"/>
      <c r="Q251" s="89"/>
      <c r="R251" s="89"/>
      <c r="S251" s="89"/>
    </row>
    <row r="252" spans="2:19" ht="10.5" customHeight="1">
      <c r="B252" s="89"/>
      <c r="C252" s="89"/>
      <c r="D252" s="89"/>
      <c r="E252" s="89"/>
      <c r="F252" s="89"/>
      <c r="J252" s="89"/>
      <c r="K252" s="89"/>
      <c r="L252" s="89"/>
      <c r="M252" s="89"/>
      <c r="N252" s="89"/>
      <c r="O252" s="89"/>
      <c r="P252" s="89"/>
      <c r="Q252" s="89"/>
      <c r="R252" s="89"/>
      <c r="S252" s="89"/>
    </row>
    <row r="253" spans="2:19" ht="10.5" customHeight="1">
      <c r="B253" s="89"/>
      <c r="C253" s="89"/>
      <c r="D253" s="89"/>
      <c r="E253" s="89"/>
      <c r="F253" s="89"/>
      <c r="J253" s="89"/>
      <c r="K253" s="89"/>
      <c r="L253" s="89"/>
      <c r="M253" s="89"/>
      <c r="N253" s="89"/>
      <c r="O253" s="89"/>
      <c r="P253" s="89"/>
      <c r="Q253" s="89"/>
      <c r="R253" s="89"/>
      <c r="S253" s="89"/>
    </row>
    <row r="254" spans="2:19" ht="10.5" customHeight="1">
      <c r="B254" s="89"/>
      <c r="C254" s="89"/>
      <c r="D254" s="89"/>
      <c r="E254" s="89"/>
      <c r="F254" s="89"/>
      <c r="J254" s="89"/>
      <c r="K254" s="89"/>
      <c r="L254" s="89"/>
      <c r="M254" s="89"/>
      <c r="N254" s="89"/>
      <c r="O254" s="89"/>
      <c r="P254" s="89"/>
      <c r="Q254" s="89"/>
      <c r="R254" s="89"/>
      <c r="S254" s="89"/>
    </row>
    <row r="255" spans="2:19" ht="10.5" customHeight="1">
      <c r="B255" s="89"/>
      <c r="C255" s="89"/>
      <c r="D255" s="89"/>
      <c r="E255" s="89"/>
      <c r="F255" s="89"/>
      <c r="J255" s="89"/>
      <c r="K255" s="89"/>
      <c r="L255" s="89"/>
      <c r="M255" s="89"/>
      <c r="N255" s="89"/>
      <c r="O255" s="89"/>
      <c r="P255" s="89"/>
      <c r="Q255" s="89"/>
      <c r="R255" s="89"/>
      <c r="S255" s="89"/>
    </row>
    <row r="256" spans="2:19" ht="10.5" customHeight="1">
      <c r="B256" s="89"/>
      <c r="C256" s="89"/>
      <c r="D256" s="89"/>
      <c r="E256" s="89"/>
      <c r="F256" s="89"/>
      <c r="J256" s="89"/>
      <c r="K256" s="89"/>
      <c r="L256" s="89"/>
      <c r="M256" s="89"/>
      <c r="N256" s="89"/>
      <c r="O256" s="89"/>
      <c r="P256" s="89"/>
      <c r="Q256" s="89"/>
      <c r="R256" s="89"/>
      <c r="S256" s="89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8740157480314965" right="0.59055118110236227" top="0.98425196850393704" bottom="0.98425196850393704" header="0.51181102362204722" footer="0.51181102362204722"/>
  <pageSetup paperSize="9" scale="10" orientation="landscape" horizontalDpi="4294967293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"/>
  <sheetViews>
    <sheetView zoomScale="120" zoomScaleNormal="120" workbookViewId="0">
      <selection activeCell="A5" sqref="A5:A6"/>
    </sheetView>
  </sheetViews>
  <sheetFormatPr defaultColWidth="8.88671875" defaultRowHeight="10.5" customHeight="1"/>
  <cols>
    <col min="1" max="1" width="12.88671875" style="94" customWidth="1"/>
    <col min="2" max="8" width="8.88671875" style="94"/>
    <col min="9" max="9" width="11.44140625" style="94" customWidth="1"/>
    <col min="10" max="10" width="9" style="94" customWidth="1"/>
    <col min="11" max="11" width="9.33203125" style="94" customWidth="1"/>
    <col min="12" max="12" width="9.6640625" style="94" customWidth="1"/>
    <col min="13" max="16384" width="8.88671875" style="94"/>
  </cols>
  <sheetData>
    <row r="1" spans="1:16" ht="10.5" customHeight="1">
      <c r="A1" s="2" t="s">
        <v>3</v>
      </c>
      <c r="B1" s="486" t="s">
        <v>932</v>
      </c>
      <c r="M1" s="808" t="s">
        <v>10</v>
      </c>
      <c r="N1" s="809"/>
      <c r="O1" s="810"/>
      <c r="P1" s="810"/>
    </row>
    <row r="2" spans="1:16" ht="10.5" customHeight="1">
      <c r="A2" s="2" t="s">
        <v>0</v>
      </c>
      <c r="B2" s="486" t="s">
        <v>933</v>
      </c>
    </row>
    <row r="3" spans="1:16" ht="10.5" customHeight="1">
      <c r="A3" s="2" t="s">
        <v>7</v>
      </c>
      <c r="B3" s="488" t="s">
        <v>934</v>
      </c>
    </row>
    <row r="4" spans="1:16" ht="10.5" customHeight="1">
      <c r="A4" s="2" t="s">
        <v>1</v>
      </c>
      <c r="B4" s="488" t="s">
        <v>935</v>
      </c>
    </row>
    <row r="5" spans="1:16" ht="10.5" customHeight="1">
      <c r="A5" s="367" t="s">
        <v>6</v>
      </c>
      <c r="B5" s="488"/>
    </row>
    <row r="6" spans="1:16" ht="10.5" customHeight="1">
      <c r="A6" s="367" t="s">
        <v>2</v>
      </c>
      <c r="B6" s="488"/>
    </row>
    <row r="8" spans="1:16" ht="10.5" customHeight="1">
      <c r="I8" s="816" t="s">
        <v>936</v>
      </c>
      <c r="J8" s="816"/>
      <c r="K8" s="816" t="s">
        <v>937</v>
      </c>
      <c r="L8" s="816"/>
    </row>
    <row r="9" spans="1:16" ht="10.5" customHeight="1">
      <c r="I9" s="199" t="s">
        <v>938</v>
      </c>
      <c r="J9" s="199" t="s">
        <v>939</v>
      </c>
      <c r="K9" s="199" t="s">
        <v>940</v>
      </c>
      <c r="L9" s="199" t="s">
        <v>941</v>
      </c>
    </row>
    <row r="10" spans="1:16" ht="10.5" customHeight="1">
      <c r="I10" s="816" t="s">
        <v>942</v>
      </c>
      <c r="J10" s="816"/>
      <c r="K10" s="816" t="s">
        <v>943</v>
      </c>
      <c r="L10" s="816"/>
    </row>
    <row r="11" spans="1:16" ht="10.5" customHeight="1">
      <c r="I11" s="199" t="s">
        <v>944</v>
      </c>
      <c r="J11" s="199" t="s">
        <v>945</v>
      </c>
      <c r="K11" s="199" t="s">
        <v>355</v>
      </c>
      <c r="L11" s="199" t="s">
        <v>946</v>
      </c>
    </row>
    <row r="12" spans="1:16" ht="10.5" customHeight="1">
      <c r="I12" s="95">
        <v>0.124</v>
      </c>
      <c r="J12" s="95">
        <v>4.9000000000000002E-2</v>
      </c>
      <c r="K12" s="95">
        <v>4.9000000000000002E-2</v>
      </c>
      <c r="L12" s="95">
        <v>3.7999999999999999E-2</v>
      </c>
    </row>
  </sheetData>
  <mergeCells count="5">
    <mergeCell ref="I8:J8"/>
    <mergeCell ref="K8:L8"/>
    <mergeCell ref="I10:J10"/>
    <mergeCell ref="K10:L10"/>
    <mergeCell ref="M1:P1"/>
  </mergeCells>
  <hyperlinks>
    <hyperlink ref="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8"/>
  <sheetViews>
    <sheetView zoomScale="120" zoomScaleNormal="120" workbookViewId="0">
      <selection activeCell="A5" sqref="A5:A6"/>
    </sheetView>
  </sheetViews>
  <sheetFormatPr defaultColWidth="8.88671875" defaultRowHeight="10.5" customHeight="1"/>
  <cols>
    <col min="1" max="1" width="12.88671875" style="56" customWidth="1"/>
    <col min="2" max="7" width="8.88671875" style="56"/>
    <col min="8" max="8" width="16.5546875" style="56" customWidth="1"/>
    <col min="9" max="9" width="12.88671875" style="56" customWidth="1"/>
    <col min="10" max="10" width="11.88671875" style="56" customWidth="1"/>
    <col min="11" max="11" width="12.88671875" style="56" customWidth="1"/>
    <col min="12" max="12" width="13.109375" style="56" customWidth="1"/>
    <col min="13" max="13" width="11.33203125" style="56" customWidth="1"/>
    <col min="14" max="16384" width="8.88671875" style="56"/>
  </cols>
  <sheetData>
    <row r="1" spans="1:21" ht="10.5" customHeight="1">
      <c r="A1" s="2" t="s">
        <v>3</v>
      </c>
      <c r="B1" s="486" t="s">
        <v>947</v>
      </c>
      <c r="J1" s="808" t="s">
        <v>10</v>
      </c>
      <c r="K1" s="809"/>
      <c r="L1" s="810"/>
      <c r="M1" s="810"/>
    </row>
    <row r="2" spans="1:21" ht="10.5" customHeight="1">
      <c r="A2" s="2" t="s">
        <v>0</v>
      </c>
      <c r="B2" s="486" t="s">
        <v>948</v>
      </c>
    </row>
    <row r="3" spans="1:21" ht="10.5" customHeight="1">
      <c r="A3" s="2" t="s">
        <v>7</v>
      </c>
      <c r="B3" s="488" t="s">
        <v>934</v>
      </c>
    </row>
    <row r="4" spans="1:21" ht="10.5" customHeight="1">
      <c r="A4" s="2" t="s">
        <v>1</v>
      </c>
      <c r="B4" s="488" t="s">
        <v>935</v>
      </c>
    </row>
    <row r="5" spans="1:21" ht="10.5" customHeight="1">
      <c r="A5" s="367" t="s">
        <v>6</v>
      </c>
    </row>
    <row r="6" spans="1:21" ht="10.5" customHeight="1">
      <c r="A6" s="367" t="s">
        <v>2</v>
      </c>
      <c r="I6" s="96"/>
      <c r="J6" s="96"/>
      <c r="K6" s="97"/>
      <c r="L6" s="97"/>
      <c r="M6" s="97"/>
      <c r="N6" s="97"/>
    </row>
    <row r="8" spans="1:21" ht="10.5" customHeight="1">
      <c r="B8" s="63"/>
      <c r="C8" s="535"/>
      <c r="J8" s="817" t="s">
        <v>949</v>
      </c>
      <c r="K8" s="817"/>
      <c r="L8" s="817" t="s">
        <v>950</v>
      </c>
      <c r="M8" s="817"/>
      <c r="N8" s="200" t="s">
        <v>951</v>
      </c>
    </row>
    <row r="9" spans="1:21" ht="10.5" customHeight="1">
      <c r="B9" s="63"/>
      <c r="C9" s="535"/>
      <c r="J9" s="817" t="s">
        <v>952</v>
      </c>
      <c r="K9" s="817"/>
      <c r="L9" s="817" t="s">
        <v>953</v>
      </c>
      <c r="M9" s="817"/>
      <c r="N9" s="98" t="s">
        <v>954</v>
      </c>
    </row>
    <row r="10" spans="1:21" ht="10.5" customHeight="1">
      <c r="B10" s="63"/>
      <c r="C10" s="535"/>
      <c r="H10" s="56" t="s">
        <v>955</v>
      </c>
      <c r="I10" s="56" t="s">
        <v>956</v>
      </c>
      <c r="J10" s="97">
        <v>1.7000000000000001E-2</v>
      </c>
      <c r="K10" s="99">
        <v>0.10100000000000001</v>
      </c>
      <c r="L10" s="97">
        <v>2.1000000000000001E-2</v>
      </c>
      <c r="M10" s="99">
        <v>0.05</v>
      </c>
      <c r="N10" s="100">
        <v>4.1000000000000002E-2</v>
      </c>
      <c r="O10" s="98"/>
    </row>
    <row r="11" spans="1:21" ht="10.5" customHeight="1">
      <c r="B11" s="63"/>
      <c r="C11" s="535"/>
      <c r="H11" s="56" t="s">
        <v>957</v>
      </c>
      <c r="I11" s="56" t="s">
        <v>958</v>
      </c>
      <c r="J11" s="97">
        <v>1.7000000000000001E-2</v>
      </c>
      <c r="K11" s="99">
        <v>0.11</v>
      </c>
      <c r="L11" s="97">
        <v>2.5999999999999999E-2</v>
      </c>
      <c r="M11" s="99">
        <v>2.3E-2</v>
      </c>
      <c r="N11" s="100">
        <v>0.04</v>
      </c>
    </row>
    <row r="12" spans="1:21" ht="10.5" customHeight="1">
      <c r="B12" s="63"/>
      <c r="C12" s="535"/>
      <c r="H12" s="56" t="s">
        <v>959</v>
      </c>
      <c r="I12" s="56" t="s">
        <v>960</v>
      </c>
      <c r="J12" s="97">
        <v>1E-3</v>
      </c>
      <c r="K12" s="99">
        <v>0.13900000000000001</v>
      </c>
      <c r="L12" s="97">
        <v>3.1E-2</v>
      </c>
      <c r="M12" s="99">
        <v>1.7999999999999999E-2</v>
      </c>
      <c r="N12" s="100">
        <v>3.6999999999999998E-2</v>
      </c>
      <c r="P12" s="63"/>
    </row>
    <row r="13" spans="1:21" ht="10.5" customHeight="1">
      <c r="B13" s="63"/>
      <c r="C13" s="535"/>
      <c r="P13" s="63"/>
      <c r="R13" s="66"/>
      <c r="S13" s="66"/>
      <c r="T13" s="66"/>
    </row>
    <row r="14" spans="1:21" ht="10.5" customHeight="1">
      <c r="P14" s="63"/>
      <c r="R14" s="60"/>
      <c r="S14" s="60"/>
      <c r="T14" s="60"/>
      <c r="U14" s="60"/>
    </row>
    <row r="15" spans="1:21" ht="10.5" customHeight="1">
      <c r="R15" s="63"/>
      <c r="S15" s="63"/>
      <c r="T15" s="63"/>
    </row>
    <row r="16" spans="1:21" ht="10.5" customHeight="1">
      <c r="J16" s="63"/>
      <c r="M16" s="63"/>
      <c r="N16" s="63"/>
    </row>
    <row r="17" spans="10:14" ht="10.5" customHeight="1">
      <c r="J17" s="63"/>
      <c r="M17" s="63"/>
      <c r="N17" s="63"/>
    </row>
    <row r="18" spans="10:14" ht="10.5" customHeight="1">
      <c r="J18" s="63"/>
      <c r="M18" s="63"/>
      <c r="N18" s="63"/>
    </row>
  </sheetData>
  <mergeCells count="5">
    <mergeCell ref="J8:K8"/>
    <mergeCell ref="L8:M8"/>
    <mergeCell ref="J9:K9"/>
    <mergeCell ref="L9:M9"/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zoomScale="120" zoomScaleNormal="120" workbookViewId="0">
      <selection activeCell="G20" sqref="G20"/>
    </sheetView>
  </sheetViews>
  <sheetFormatPr defaultColWidth="8.88671875" defaultRowHeight="10.5" customHeight="1"/>
  <cols>
    <col min="1" max="1" width="12.88671875" style="56" customWidth="1"/>
    <col min="2" max="9" width="8.88671875" style="56"/>
    <col min="10" max="10" width="10.33203125" style="56" customWidth="1"/>
    <col min="11" max="11" width="10.88671875" style="56" customWidth="1"/>
    <col min="12" max="13" width="17.6640625" style="56" customWidth="1"/>
    <col min="14" max="16384" width="8.88671875" style="56"/>
  </cols>
  <sheetData>
    <row r="1" spans="1:15" ht="10.5" customHeight="1">
      <c r="A1" s="2" t="s">
        <v>3</v>
      </c>
      <c r="B1" s="486" t="s">
        <v>961</v>
      </c>
      <c r="L1" s="808" t="s">
        <v>10</v>
      </c>
      <c r="M1" s="809"/>
      <c r="N1" s="810"/>
      <c r="O1" s="810"/>
    </row>
    <row r="2" spans="1:15" ht="10.5" customHeight="1">
      <c r="A2" s="2" t="s">
        <v>0</v>
      </c>
      <c r="B2" s="486" t="s">
        <v>1009</v>
      </c>
    </row>
    <row r="3" spans="1:15" ht="10.5" customHeight="1">
      <c r="A3" s="2" t="s">
        <v>7</v>
      </c>
      <c r="B3" s="488" t="s">
        <v>1007</v>
      </c>
    </row>
    <row r="4" spans="1:15" ht="10.5" customHeight="1">
      <c r="A4" s="2" t="s">
        <v>1</v>
      </c>
      <c r="B4" s="488" t="s">
        <v>1008</v>
      </c>
    </row>
    <row r="5" spans="1:15" ht="10.5" customHeight="1">
      <c r="A5" s="367" t="s">
        <v>6</v>
      </c>
      <c r="I5" s="101"/>
    </row>
    <row r="6" spans="1:15" ht="10.5" customHeight="1">
      <c r="A6" s="367" t="s">
        <v>2</v>
      </c>
    </row>
    <row r="11" spans="1:15" ht="10.5" customHeight="1">
      <c r="I11" s="101"/>
      <c r="J11" s="102" t="s">
        <v>962</v>
      </c>
      <c r="K11" s="200" t="s">
        <v>941</v>
      </c>
      <c r="L11" s="200" t="s">
        <v>963</v>
      </c>
      <c r="M11" s="200" t="s">
        <v>964</v>
      </c>
    </row>
    <row r="12" spans="1:15" ht="10.5" customHeight="1">
      <c r="I12" s="101"/>
      <c r="J12" s="200" t="s">
        <v>965</v>
      </c>
      <c r="K12" s="200" t="s">
        <v>966</v>
      </c>
      <c r="L12" s="200" t="s">
        <v>967</v>
      </c>
      <c r="M12" s="200" t="s">
        <v>968</v>
      </c>
    </row>
    <row r="13" spans="1:15" ht="10.5" customHeight="1">
      <c r="H13" s="56" t="s">
        <v>969</v>
      </c>
      <c r="I13" s="56" t="s">
        <v>970</v>
      </c>
      <c r="J13" s="60">
        <v>9.6000000000000002E-2</v>
      </c>
      <c r="K13" s="60">
        <v>8.5000000000000006E-2</v>
      </c>
      <c r="L13" s="60">
        <v>4.9000000000000002E-2</v>
      </c>
      <c r="M13" s="60">
        <v>3.7999999999999999E-2</v>
      </c>
    </row>
    <row r="14" spans="1:15" ht="10.5" customHeight="1">
      <c r="H14" s="103" t="s">
        <v>971</v>
      </c>
      <c r="I14" s="56" t="s">
        <v>972</v>
      </c>
      <c r="J14" s="60">
        <v>6.8000000000000005E-2</v>
      </c>
      <c r="K14" s="60">
        <v>3.7999999999999999E-2</v>
      </c>
      <c r="L14" s="60">
        <v>4.9000000000000002E-2</v>
      </c>
      <c r="M14" s="60">
        <v>3.7999999999999999E-2</v>
      </c>
    </row>
    <row r="15" spans="1:15" ht="10.5" customHeight="1">
      <c r="H15" s="56" t="s">
        <v>973</v>
      </c>
      <c r="I15" s="56" t="s">
        <v>974</v>
      </c>
      <c r="J15" s="60">
        <v>6.4000000000000001E-2</v>
      </c>
      <c r="K15" s="60">
        <v>5.7000000000000002E-2</v>
      </c>
      <c r="L15" s="60">
        <v>4.9000000000000002E-2</v>
      </c>
      <c r="M15" s="60">
        <v>3.7999999999999999E-2</v>
      </c>
    </row>
    <row r="16" spans="1:15" ht="10.5" customHeight="1">
      <c r="H16" s="103" t="s">
        <v>975</v>
      </c>
      <c r="I16" s="56" t="s">
        <v>976</v>
      </c>
      <c r="J16" s="60">
        <v>6.3E-2</v>
      </c>
      <c r="K16" s="60">
        <v>0.06</v>
      </c>
      <c r="L16" s="60">
        <v>4.9000000000000002E-2</v>
      </c>
      <c r="M16" s="60">
        <v>3.7999999999999999E-2</v>
      </c>
    </row>
    <row r="17" spans="8:13" ht="10.5" customHeight="1">
      <c r="H17" s="56" t="s">
        <v>977</v>
      </c>
      <c r="I17" s="56" t="s">
        <v>978</v>
      </c>
      <c r="J17" s="60">
        <v>5.2999999999999999E-2</v>
      </c>
      <c r="K17" s="60">
        <v>3.7999999999999999E-2</v>
      </c>
      <c r="L17" s="60">
        <v>4.9000000000000002E-2</v>
      </c>
      <c r="M17" s="60">
        <v>3.7999999999999999E-2</v>
      </c>
    </row>
    <row r="18" spans="8:13" ht="10.5" customHeight="1">
      <c r="H18" s="103" t="s">
        <v>979</v>
      </c>
      <c r="I18" s="56" t="s">
        <v>980</v>
      </c>
      <c r="J18" s="60">
        <v>4.3999999999999997E-2</v>
      </c>
      <c r="K18" s="60">
        <v>4.3999999999999997E-2</v>
      </c>
      <c r="L18" s="60">
        <v>4.9000000000000002E-2</v>
      </c>
      <c r="M18" s="60">
        <v>3.7999999999999999E-2</v>
      </c>
    </row>
    <row r="19" spans="8:13" ht="10.5" customHeight="1">
      <c r="H19" s="56" t="s">
        <v>981</v>
      </c>
      <c r="I19" s="56" t="s">
        <v>982</v>
      </c>
      <c r="J19" s="60">
        <v>3.7999999999999999E-2</v>
      </c>
      <c r="K19" s="60">
        <v>2.1999999999999999E-2</v>
      </c>
      <c r="L19" s="60">
        <v>4.9000000000000002E-2</v>
      </c>
      <c r="M19" s="60">
        <v>3.7999999999999999E-2</v>
      </c>
    </row>
    <row r="20" spans="8:13" ht="10.5" customHeight="1">
      <c r="H20" s="103" t="s">
        <v>983</v>
      </c>
      <c r="I20" s="56" t="s">
        <v>984</v>
      </c>
      <c r="J20" s="60">
        <v>2.5000000000000001E-2</v>
      </c>
      <c r="K20" s="60">
        <v>1.7999999999999999E-2</v>
      </c>
      <c r="L20" s="60">
        <v>4.9000000000000002E-2</v>
      </c>
      <c r="M20" s="60">
        <v>3.7999999999999999E-2</v>
      </c>
    </row>
    <row r="21" spans="8:13" ht="10.5" customHeight="1">
      <c r="H21" s="56" t="s">
        <v>985</v>
      </c>
      <c r="I21" s="56" t="s">
        <v>986</v>
      </c>
      <c r="J21" s="60">
        <v>2.1999999999999999E-2</v>
      </c>
      <c r="K21" s="60">
        <v>1.7000000000000001E-2</v>
      </c>
      <c r="L21" s="60">
        <v>4.9000000000000002E-2</v>
      </c>
      <c r="M21" s="60">
        <v>3.7999999999999999E-2</v>
      </c>
    </row>
    <row r="22" spans="8:13" ht="10.5" customHeight="1">
      <c r="H22" s="56" t="s">
        <v>987</v>
      </c>
      <c r="I22" s="56" t="s">
        <v>988</v>
      </c>
      <c r="J22" s="60">
        <v>1.7999999999999999E-2</v>
      </c>
      <c r="K22" s="60">
        <v>1.4999999999999999E-2</v>
      </c>
      <c r="L22" s="60">
        <v>4.9000000000000002E-2</v>
      </c>
      <c r="M22" s="60">
        <v>3.7999999999999999E-2</v>
      </c>
    </row>
    <row r="23" spans="8:13" ht="10.5" customHeight="1">
      <c r="J23" s="66"/>
      <c r="K23" s="60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9"/>
  <sheetViews>
    <sheetView zoomScale="120" zoomScaleNormal="120" workbookViewId="0">
      <selection activeCell="P1" sqref="P1:S1"/>
    </sheetView>
  </sheetViews>
  <sheetFormatPr defaultColWidth="8.88671875" defaultRowHeight="10.5" customHeight="1"/>
  <cols>
    <col min="1" max="1" width="13.109375" style="94" customWidth="1"/>
    <col min="2" max="9" width="8.88671875" style="94"/>
    <col min="10" max="13" width="14.6640625" style="94" customWidth="1"/>
    <col min="14" max="16384" width="8.88671875" style="94"/>
  </cols>
  <sheetData>
    <row r="1" spans="1:20" ht="10.5" customHeight="1">
      <c r="A1" s="2" t="s">
        <v>3</v>
      </c>
      <c r="B1" s="486" t="s">
        <v>1003</v>
      </c>
      <c r="P1" s="808" t="s">
        <v>10</v>
      </c>
      <c r="Q1" s="809"/>
      <c r="R1" s="810"/>
      <c r="S1" s="810"/>
    </row>
    <row r="2" spans="1:20" ht="10.5" customHeight="1">
      <c r="A2" s="2" t="s">
        <v>0</v>
      </c>
      <c r="B2" s="486" t="s">
        <v>1737</v>
      </c>
      <c r="O2" s="536"/>
      <c r="P2" s="105"/>
      <c r="Q2" s="536"/>
      <c r="T2" s="537"/>
    </row>
    <row r="3" spans="1:20" ht="10.5" customHeight="1">
      <c r="A3" s="2" t="s">
        <v>7</v>
      </c>
      <c r="B3" s="488" t="s">
        <v>1007</v>
      </c>
      <c r="O3" s="536"/>
      <c r="P3" s="105"/>
      <c r="Q3" s="536"/>
      <c r="T3" s="537"/>
    </row>
    <row r="4" spans="1:20" ht="10.5" customHeight="1">
      <c r="A4" s="2" t="s">
        <v>1</v>
      </c>
      <c r="B4" s="488" t="s">
        <v>1008</v>
      </c>
      <c r="O4" s="536"/>
      <c r="P4" s="105"/>
      <c r="Q4" s="536"/>
      <c r="T4" s="537"/>
    </row>
    <row r="5" spans="1:20" ht="10.5" customHeight="1">
      <c r="A5" s="367" t="s">
        <v>6</v>
      </c>
      <c r="O5" s="536"/>
      <c r="P5" s="105"/>
      <c r="Q5" s="536"/>
      <c r="T5" s="537"/>
    </row>
    <row r="6" spans="1:20" ht="10.5" customHeight="1">
      <c r="A6" s="367" t="s">
        <v>2</v>
      </c>
      <c r="J6" s="199" t="s">
        <v>989</v>
      </c>
      <c r="K6" s="199" t="s">
        <v>990</v>
      </c>
      <c r="L6" s="199" t="s">
        <v>991</v>
      </c>
      <c r="M6" s="199" t="s">
        <v>992</v>
      </c>
      <c r="O6" s="536"/>
      <c r="P6" s="105"/>
      <c r="Q6" s="536"/>
      <c r="T6" s="538"/>
    </row>
    <row r="7" spans="1:20" ht="10.5" customHeight="1">
      <c r="J7" s="199" t="s">
        <v>993</v>
      </c>
      <c r="K7" s="199" t="s">
        <v>994</v>
      </c>
      <c r="L7" s="199" t="s">
        <v>995</v>
      </c>
      <c r="M7" s="199" t="s">
        <v>996</v>
      </c>
      <c r="O7" s="536"/>
      <c r="P7" s="105"/>
      <c r="Q7" s="536"/>
      <c r="T7" s="537"/>
    </row>
    <row r="8" spans="1:20" ht="10.5" customHeight="1">
      <c r="H8" s="94" t="s">
        <v>969</v>
      </c>
      <c r="I8" s="56" t="s">
        <v>970</v>
      </c>
      <c r="J8" s="95">
        <v>0.25</v>
      </c>
      <c r="K8" s="95">
        <v>4.8000000000000001E-2</v>
      </c>
      <c r="L8" s="95">
        <v>0.124</v>
      </c>
      <c r="M8" s="95">
        <v>4.9000000000000002E-2</v>
      </c>
      <c r="O8" s="536"/>
      <c r="P8" s="105"/>
      <c r="Q8" s="536"/>
    </row>
    <row r="9" spans="1:20" ht="10.5" customHeight="1">
      <c r="H9" s="94" t="s">
        <v>971</v>
      </c>
      <c r="I9" s="56" t="s">
        <v>972</v>
      </c>
      <c r="J9" s="95">
        <v>0.214</v>
      </c>
      <c r="K9" s="104">
        <v>0.107</v>
      </c>
      <c r="L9" s="95">
        <v>0.124</v>
      </c>
      <c r="M9" s="95">
        <v>4.9000000000000002E-2</v>
      </c>
      <c r="O9" s="536"/>
      <c r="P9" s="105"/>
      <c r="Q9" s="536"/>
      <c r="T9" s="537"/>
    </row>
    <row r="10" spans="1:20" ht="10.5" customHeight="1">
      <c r="H10" s="94" t="s">
        <v>973</v>
      </c>
      <c r="I10" s="56" t="s">
        <v>974</v>
      </c>
      <c r="J10" s="95">
        <v>0.14899999999999999</v>
      </c>
      <c r="K10" s="95">
        <v>5.6000000000000001E-2</v>
      </c>
      <c r="L10" s="95">
        <v>0.124</v>
      </c>
      <c r="M10" s="95">
        <v>4.9000000000000002E-2</v>
      </c>
      <c r="O10" s="536"/>
      <c r="P10" s="105"/>
      <c r="Q10" s="536"/>
      <c r="T10" s="537"/>
    </row>
    <row r="11" spans="1:20" ht="10.5" customHeight="1">
      <c r="H11" s="94" t="s">
        <v>975</v>
      </c>
      <c r="I11" s="56" t="s">
        <v>976</v>
      </c>
      <c r="J11" s="95">
        <v>0.13800000000000001</v>
      </c>
      <c r="K11" s="95">
        <v>7.9000000000000001E-2</v>
      </c>
      <c r="L11" s="95">
        <v>0.124</v>
      </c>
      <c r="M11" s="95">
        <v>4.9000000000000002E-2</v>
      </c>
      <c r="O11" s="536"/>
      <c r="P11" s="105"/>
      <c r="Q11" s="536"/>
    </row>
    <row r="12" spans="1:20" ht="10.5" customHeight="1">
      <c r="H12" s="94" t="s">
        <v>977</v>
      </c>
      <c r="I12" s="56" t="s">
        <v>978</v>
      </c>
      <c r="J12" s="95">
        <v>0.124</v>
      </c>
      <c r="K12" s="104">
        <v>6.5000000000000002E-2</v>
      </c>
      <c r="L12" s="95">
        <v>0.124</v>
      </c>
      <c r="M12" s="95">
        <v>4.9000000000000002E-2</v>
      </c>
      <c r="N12" s="105"/>
      <c r="O12" s="536"/>
      <c r="P12" s="105"/>
      <c r="Q12" s="536"/>
      <c r="R12" s="105"/>
      <c r="S12" s="105"/>
      <c r="T12" s="537"/>
    </row>
    <row r="13" spans="1:20" ht="10.5" customHeight="1">
      <c r="H13" s="94" t="s">
        <v>979</v>
      </c>
      <c r="I13" s="56" t="s">
        <v>980</v>
      </c>
      <c r="J13" s="95">
        <v>0.124</v>
      </c>
      <c r="K13" s="95">
        <v>0.05</v>
      </c>
      <c r="L13" s="95">
        <v>0.124</v>
      </c>
      <c r="M13" s="95">
        <v>4.9000000000000002E-2</v>
      </c>
      <c r="N13" s="105"/>
      <c r="O13" s="536"/>
      <c r="P13" s="105"/>
      <c r="Q13" s="536"/>
      <c r="R13" s="105"/>
      <c r="S13" s="105"/>
    </row>
    <row r="14" spans="1:20" ht="10.5" customHeight="1">
      <c r="H14" s="94" t="s">
        <v>981</v>
      </c>
      <c r="I14" s="56" t="s">
        <v>982</v>
      </c>
      <c r="J14" s="95">
        <v>8.5999999999999993E-2</v>
      </c>
      <c r="K14" s="95">
        <v>5.0999999999999997E-2</v>
      </c>
      <c r="L14" s="95">
        <v>0.124</v>
      </c>
      <c r="M14" s="95">
        <v>4.9000000000000002E-2</v>
      </c>
      <c r="R14" s="105"/>
      <c r="S14" s="105"/>
    </row>
    <row r="15" spans="1:20" ht="10.5" customHeight="1">
      <c r="H15" s="94" t="s">
        <v>983</v>
      </c>
      <c r="I15" s="56" t="s">
        <v>984</v>
      </c>
      <c r="J15" s="95">
        <v>7.8E-2</v>
      </c>
      <c r="K15" s="95">
        <v>2.5999999999999999E-2</v>
      </c>
      <c r="L15" s="95">
        <v>0.124</v>
      </c>
      <c r="M15" s="95">
        <v>4.9000000000000002E-2</v>
      </c>
      <c r="N15" s="105"/>
      <c r="O15" s="105"/>
      <c r="P15" s="105"/>
      <c r="R15" s="105"/>
      <c r="S15" s="105"/>
    </row>
    <row r="16" spans="1:20" ht="10.5" customHeight="1">
      <c r="H16" s="94" t="s">
        <v>985</v>
      </c>
      <c r="I16" s="56" t="s">
        <v>986</v>
      </c>
      <c r="J16" s="95">
        <v>6.7000000000000004E-2</v>
      </c>
      <c r="K16" s="95">
        <v>2.5000000000000001E-2</v>
      </c>
      <c r="L16" s="95">
        <v>0.124</v>
      </c>
      <c r="M16" s="95">
        <v>4.9000000000000002E-2</v>
      </c>
      <c r="R16" s="105"/>
      <c r="S16" s="105"/>
      <c r="T16" s="537"/>
    </row>
    <row r="17" spans="8:22" ht="10.5" customHeight="1">
      <c r="H17" s="94" t="s">
        <v>987</v>
      </c>
      <c r="I17" s="56" t="s">
        <v>988</v>
      </c>
      <c r="J17" s="95">
        <v>5.3999999999999999E-2</v>
      </c>
      <c r="K17" s="95">
        <v>3.5000000000000003E-2</v>
      </c>
      <c r="L17" s="95">
        <v>0.124</v>
      </c>
      <c r="M17" s="95">
        <v>4.9000000000000002E-2</v>
      </c>
    </row>
    <row r="19" spans="8:22" ht="10.5" customHeight="1">
      <c r="J19" s="105"/>
      <c r="K19" s="105"/>
      <c r="L19" s="105"/>
      <c r="M19" s="105"/>
    </row>
    <row r="20" spans="8:22" ht="10.5" customHeight="1">
      <c r="J20" s="105"/>
      <c r="K20" s="105"/>
      <c r="L20" s="105"/>
      <c r="M20" s="105"/>
    </row>
    <row r="21" spans="8:22" ht="10.5" customHeight="1">
      <c r="J21" s="105"/>
      <c r="K21" s="105"/>
      <c r="L21" s="105"/>
      <c r="M21" s="105"/>
    </row>
    <row r="22" spans="8:22" ht="10.5" customHeight="1">
      <c r="J22" s="105"/>
      <c r="K22" s="105"/>
      <c r="L22" s="105"/>
      <c r="M22" s="105"/>
    </row>
    <row r="23" spans="8:22" ht="10.5" customHeight="1">
      <c r="J23" s="105"/>
      <c r="K23" s="105"/>
      <c r="L23" s="105"/>
      <c r="M23" s="105"/>
      <c r="V23" s="95"/>
    </row>
    <row r="24" spans="8:22" ht="10.5" customHeight="1">
      <c r="J24" s="105"/>
      <c r="K24" s="105"/>
      <c r="L24" s="105"/>
      <c r="M24" s="105"/>
      <c r="V24" s="95"/>
    </row>
    <row r="25" spans="8:22" ht="10.5" customHeight="1">
      <c r="J25" s="105"/>
      <c r="K25" s="105"/>
      <c r="L25" s="105"/>
      <c r="M25" s="105"/>
      <c r="V25" s="95"/>
    </row>
    <row r="26" spans="8:22" ht="10.5" customHeight="1">
      <c r="J26" s="105"/>
      <c r="K26" s="105"/>
      <c r="L26" s="105"/>
      <c r="M26" s="105"/>
      <c r="U26" s="539"/>
      <c r="V26" s="95"/>
    </row>
    <row r="27" spans="8:22" ht="10.5" customHeight="1">
      <c r="J27" s="105"/>
      <c r="K27" s="105"/>
      <c r="L27" s="105"/>
      <c r="M27" s="105"/>
    </row>
    <row r="28" spans="8:22" ht="10.5" customHeight="1">
      <c r="J28" s="105"/>
      <c r="K28" s="105"/>
      <c r="L28" s="105"/>
      <c r="M28" s="105"/>
    </row>
    <row r="29" spans="8:22" ht="10.5" customHeight="1">
      <c r="J29" s="105"/>
    </row>
  </sheetData>
  <mergeCells count="1">
    <mergeCell ref="P1:S1"/>
  </mergeCells>
  <hyperlinks>
    <hyperlink ref="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58"/>
  <sheetViews>
    <sheetView showGridLines="0" zoomScale="120" zoomScaleNormal="120" workbookViewId="0">
      <selection activeCell="Q10" sqref="Q10:R10"/>
    </sheetView>
  </sheetViews>
  <sheetFormatPr defaultColWidth="9.109375" defaultRowHeight="10.5" customHeight="1"/>
  <cols>
    <col min="1" max="1" width="12.88671875" style="554" customWidth="1"/>
    <col min="2" max="6" width="9.109375" style="554"/>
    <col min="7" max="8" width="15" style="552" customWidth="1"/>
    <col min="9" max="22" width="15" style="553" customWidth="1"/>
    <col min="23" max="23" width="10.5546875" style="552" customWidth="1"/>
    <col min="24" max="25" width="11.109375" style="552" customWidth="1"/>
    <col min="26" max="26" width="9.88671875" style="552" customWidth="1"/>
    <col min="27" max="27" width="11.6640625" style="552" customWidth="1"/>
    <col min="28" max="28" width="12.44140625" style="552" customWidth="1"/>
    <col min="29" max="29" width="11.44140625" style="552" customWidth="1"/>
    <col min="30" max="30" width="12.88671875" style="552" customWidth="1"/>
    <col min="31" max="33" width="9.109375" style="554"/>
    <col min="34" max="34" width="12.44140625" style="554" bestFit="1" customWidth="1"/>
    <col min="35" max="46" width="9.109375" style="554"/>
    <col min="47" max="52" width="9.109375" style="552"/>
    <col min="53" max="53" width="30.109375" style="554" customWidth="1"/>
    <col min="54" max="54" width="13.33203125" style="554" customWidth="1"/>
    <col min="55" max="55" width="10.88671875" style="554" customWidth="1"/>
    <col min="56" max="59" width="9.33203125" style="554" bestFit="1" customWidth="1"/>
    <col min="60" max="60" width="12.44140625" style="554" bestFit="1" customWidth="1"/>
    <col min="61" max="62" width="11.44140625" style="554" bestFit="1" customWidth="1"/>
    <col min="63" max="63" width="12.6640625" style="554" customWidth="1"/>
    <col min="64" max="64" width="10.88671875" style="554" bestFit="1" customWidth="1"/>
    <col min="65" max="65" width="10" style="554" bestFit="1" customWidth="1"/>
    <col min="66" max="66" width="11.88671875" style="554" bestFit="1" customWidth="1"/>
    <col min="67" max="67" width="11.109375" style="554" customWidth="1"/>
    <col min="68" max="68" width="11.88671875" style="554" customWidth="1"/>
    <col min="69" max="16384" width="9.109375" style="554"/>
  </cols>
  <sheetData>
    <row r="1" spans="1:68" s="541" customFormat="1" ht="10.5" customHeight="1">
      <c r="A1" s="540" t="s">
        <v>3</v>
      </c>
      <c r="B1" s="351" t="s">
        <v>1016</v>
      </c>
      <c r="C1" s="23"/>
      <c r="D1" s="23"/>
      <c r="E1" s="23"/>
      <c r="F1" s="23"/>
      <c r="G1" s="23"/>
      <c r="H1" s="23"/>
      <c r="I1" s="368"/>
      <c r="L1" s="542" t="s">
        <v>10</v>
      </c>
      <c r="M1" s="543"/>
      <c r="N1" s="544"/>
      <c r="O1" s="544"/>
      <c r="P1" s="544"/>
      <c r="Q1" s="544"/>
      <c r="R1" s="544"/>
      <c r="S1" s="544"/>
      <c r="T1" s="544"/>
      <c r="U1" s="544"/>
      <c r="V1" s="544"/>
      <c r="W1" s="545"/>
      <c r="X1" s="545"/>
      <c r="Y1" s="545"/>
      <c r="Z1" s="545"/>
      <c r="AA1" s="545"/>
      <c r="AB1" s="545"/>
      <c r="AC1" s="545"/>
      <c r="AD1" s="545"/>
      <c r="AU1" s="546"/>
      <c r="AV1" s="546"/>
      <c r="AW1" s="546"/>
      <c r="AX1" s="546"/>
      <c r="AY1" s="546"/>
      <c r="AZ1" s="546"/>
    </row>
    <row r="2" spans="1:68" s="541" customFormat="1" ht="10.5" customHeight="1">
      <c r="A2" s="540" t="s">
        <v>0</v>
      </c>
      <c r="B2" s="547" t="s">
        <v>1732</v>
      </c>
      <c r="C2" s="23"/>
      <c r="D2" s="23"/>
      <c r="E2" s="23"/>
      <c r="F2" s="23"/>
      <c r="G2" s="23"/>
      <c r="H2" s="23"/>
      <c r="I2" s="368"/>
      <c r="J2" s="548"/>
      <c r="K2" s="548"/>
      <c r="L2" s="548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5"/>
      <c r="X2" s="545"/>
      <c r="Y2" s="545"/>
      <c r="Z2" s="545"/>
      <c r="AA2" s="545"/>
      <c r="AB2" s="545"/>
      <c r="AC2" s="545"/>
      <c r="AD2" s="545"/>
      <c r="AU2" s="546"/>
      <c r="AV2" s="546"/>
      <c r="AW2" s="546"/>
      <c r="AX2" s="546"/>
      <c r="AY2" s="546"/>
      <c r="AZ2" s="546"/>
    </row>
    <row r="3" spans="1:68" s="541" customFormat="1" ht="10.5" customHeight="1">
      <c r="A3" s="540" t="s">
        <v>7</v>
      </c>
      <c r="B3" s="23" t="s">
        <v>1017</v>
      </c>
      <c r="C3" s="23"/>
      <c r="D3" s="23"/>
      <c r="E3" s="23"/>
      <c r="F3" s="23"/>
      <c r="G3" s="23"/>
      <c r="H3" s="23"/>
      <c r="I3" s="368"/>
      <c r="J3" s="548"/>
      <c r="K3" s="548"/>
      <c r="L3" s="548"/>
      <c r="M3" s="544"/>
      <c r="N3" s="544"/>
      <c r="O3" s="544"/>
      <c r="P3" s="544"/>
      <c r="Q3" s="544"/>
      <c r="R3" s="544"/>
      <c r="S3" s="544"/>
      <c r="T3" s="544"/>
      <c r="U3" s="544"/>
      <c r="V3" s="544"/>
      <c r="W3" s="545"/>
      <c r="X3" s="545"/>
      <c r="Y3" s="545"/>
      <c r="Z3" s="545"/>
      <c r="AA3" s="545"/>
      <c r="AB3" s="545"/>
      <c r="AC3" s="545"/>
      <c r="AD3" s="545"/>
      <c r="AU3" s="546"/>
      <c r="AV3" s="546"/>
      <c r="AW3" s="546"/>
      <c r="AX3" s="546"/>
      <c r="AY3" s="546"/>
      <c r="AZ3" s="546"/>
    </row>
    <row r="4" spans="1:68" s="541" customFormat="1" ht="10.5" customHeight="1">
      <c r="A4" s="540" t="s">
        <v>1</v>
      </c>
      <c r="B4" s="23" t="s">
        <v>1018</v>
      </c>
      <c r="C4" s="23"/>
      <c r="D4" s="23"/>
      <c r="E4" s="23"/>
      <c r="F4" s="23"/>
      <c r="G4" s="23"/>
      <c r="H4" s="23"/>
      <c r="I4" s="368"/>
      <c r="J4" s="548"/>
      <c r="K4" s="548"/>
      <c r="L4" s="548"/>
      <c r="M4" s="544"/>
      <c r="N4" s="544"/>
      <c r="O4" s="544"/>
      <c r="P4" s="544"/>
      <c r="Q4" s="544"/>
      <c r="R4" s="544"/>
      <c r="S4" s="544"/>
      <c r="T4" s="544"/>
      <c r="U4" s="544"/>
      <c r="V4" s="544"/>
      <c r="W4" s="545"/>
      <c r="X4" s="545"/>
      <c r="Y4" s="545"/>
      <c r="Z4" s="545"/>
      <c r="AA4" s="545"/>
      <c r="AB4" s="545"/>
      <c r="AC4" s="545"/>
      <c r="AD4" s="545"/>
      <c r="AU4" s="546"/>
      <c r="AV4" s="546"/>
      <c r="AW4" s="546"/>
      <c r="AX4" s="546"/>
      <c r="AY4" s="546"/>
      <c r="AZ4" s="546"/>
    </row>
    <row r="5" spans="1:68" s="541" customFormat="1" ht="10.5" customHeight="1">
      <c r="A5" s="27" t="s">
        <v>6</v>
      </c>
      <c r="B5" s="23" t="s">
        <v>1019</v>
      </c>
      <c r="C5" s="23"/>
      <c r="D5" s="23"/>
      <c r="E5" s="23"/>
      <c r="F5" s="23"/>
      <c r="G5" s="23"/>
      <c r="H5" s="549"/>
      <c r="I5" s="550"/>
      <c r="J5" s="548"/>
      <c r="K5" s="548"/>
      <c r="L5" s="548"/>
      <c r="M5" s="544"/>
      <c r="N5" s="544"/>
      <c r="O5" s="544"/>
      <c r="P5" s="544"/>
      <c r="Q5" s="544"/>
      <c r="R5" s="544"/>
      <c r="S5" s="544"/>
      <c r="T5" s="544"/>
      <c r="U5" s="544"/>
      <c r="V5" s="544"/>
      <c r="W5" s="545"/>
      <c r="X5" s="545"/>
      <c r="Y5" s="545"/>
      <c r="Z5" s="545"/>
      <c r="AA5" s="545"/>
      <c r="AB5" s="545"/>
      <c r="AC5" s="545"/>
      <c r="AD5" s="545"/>
      <c r="AU5" s="546"/>
      <c r="AV5" s="546"/>
      <c r="AW5" s="546"/>
      <c r="AX5" s="546"/>
      <c r="AY5" s="546"/>
      <c r="AZ5" s="546"/>
    </row>
    <row r="6" spans="1:68" s="541" customFormat="1" ht="10.5" customHeight="1">
      <c r="A6" s="27" t="s">
        <v>2</v>
      </c>
      <c r="B6" s="23" t="s">
        <v>1734</v>
      </c>
      <c r="C6" s="23"/>
      <c r="D6" s="23"/>
      <c r="E6" s="23"/>
      <c r="F6" s="23"/>
      <c r="G6" s="23"/>
      <c r="H6" s="549"/>
      <c r="I6" s="550"/>
      <c r="J6" s="548"/>
      <c r="K6" s="548"/>
      <c r="L6" s="548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5"/>
      <c r="X6" s="545"/>
      <c r="Y6" s="545"/>
      <c r="Z6" s="545"/>
      <c r="AA6" s="545"/>
      <c r="AB6" s="545"/>
      <c r="AC6" s="545"/>
      <c r="AD6" s="545"/>
      <c r="AU6" s="546"/>
      <c r="AV6" s="546"/>
      <c r="AW6" s="546"/>
      <c r="AX6" s="546"/>
      <c r="AY6" s="546"/>
      <c r="AZ6" s="546"/>
    </row>
    <row r="7" spans="1:68" s="541" customFormat="1" ht="10.5" customHeight="1">
      <c r="A7" s="27"/>
      <c r="B7" s="23"/>
      <c r="C7" s="23"/>
      <c r="D7" s="23"/>
      <c r="E7" s="23"/>
      <c r="F7" s="23"/>
      <c r="G7" s="23"/>
      <c r="H7" s="549"/>
      <c r="I7" s="550"/>
      <c r="J7" s="548"/>
      <c r="K7" s="548"/>
      <c r="L7" s="548"/>
      <c r="M7" s="544"/>
      <c r="N7" s="544"/>
      <c r="O7" s="544"/>
      <c r="P7" s="544"/>
      <c r="Q7" s="544"/>
      <c r="R7" s="544"/>
      <c r="S7" s="544"/>
      <c r="T7" s="544"/>
      <c r="U7" s="544"/>
      <c r="V7" s="544"/>
      <c r="W7" s="545"/>
      <c r="X7" s="545"/>
      <c r="Y7" s="545"/>
      <c r="Z7" s="545"/>
      <c r="AA7" s="545"/>
      <c r="AB7" s="545"/>
      <c r="AC7" s="545"/>
      <c r="AD7" s="545"/>
      <c r="AU7" s="546"/>
      <c r="AV7" s="546"/>
      <c r="AW7" s="546"/>
      <c r="AX7" s="546"/>
      <c r="AY7" s="546"/>
      <c r="AZ7" s="546"/>
    </row>
    <row r="8" spans="1:68" s="541" customFormat="1" ht="10.5" customHeight="1">
      <c r="G8" s="545"/>
      <c r="H8" s="545"/>
      <c r="I8" s="818" t="s">
        <v>1020</v>
      </c>
      <c r="J8" s="819"/>
      <c r="K8" s="818" t="s">
        <v>1021</v>
      </c>
      <c r="L8" s="819"/>
      <c r="M8" s="818" t="s">
        <v>1022</v>
      </c>
      <c r="N8" s="819"/>
      <c r="O8" s="820" t="s">
        <v>1023</v>
      </c>
      <c r="P8" s="821"/>
      <c r="Q8" s="818" t="s">
        <v>1024</v>
      </c>
      <c r="R8" s="818"/>
      <c r="S8" s="818"/>
      <c r="T8" s="818"/>
      <c r="U8" s="544"/>
      <c r="V8" s="544"/>
      <c r="W8" s="545"/>
      <c r="X8" s="545"/>
      <c r="Y8" s="545"/>
      <c r="Z8" s="545"/>
      <c r="AA8" s="545"/>
      <c r="AB8" s="545"/>
      <c r="AC8" s="545"/>
      <c r="AD8" s="545"/>
      <c r="AU8" s="546"/>
      <c r="AV8" s="546"/>
      <c r="AW8" s="546"/>
      <c r="AX8" s="546"/>
      <c r="AY8" s="546"/>
      <c r="AZ8" s="546"/>
    </row>
    <row r="9" spans="1:68" s="541" customFormat="1" ht="10.5" customHeight="1">
      <c r="I9" s="551" t="s">
        <v>186</v>
      </c>
      <c r="J9" s="551" t="s">
        <v>1025</v>
      </c>
      <c r="K9" s="551" t="s">
        <v>186</v>
      </c>
      <c r="L9" s="551" t="s">
        <v>1025</v>
      </c>
      <c r="M9" s="551" t="s">
        <v>186</v>
      </c>
      <c r="N9" s="551" t="s">
        <v>1025</v>
      </c>
      <c r="O9" s="551" t="s">
        <v>186</v>
      </c>
      <c r="P9" s="551" t="s">
        <v>1025</v>
      </c>
      <c r="Q9" s="551" t="s">
        <v>186</v>
      </c>
      <c r="R9" s="551" t="s">
        <v>1025</v>
      </c>
      <c r="S9" s="551"/>
      <c r="T9" s="551"/>
      <c r="U9" s="544"/>
      <c r="V9" s="544"/>
      <c r="W9" s="545"/>
      <c r="X9" s="545"/>
      <c r="Y9" s="545"/>
      <c r="Z9" s="545"/>
      <c r="AA9" s="545"/>
      <c r="AB9" s="545"/>
      <c r="AC9" s="545"/>
      <c r="AD9" s="545"/>
      <c r="AU9" s="546"/>
      <c r="AV9" s="546"/>
      <c r="AW9" s="546"/>
      <c r="AX9" s="546"/>
      <c r="AY9" s="546"/>
      <c r="AZ9" s="546"/>
    </row>
    <row r="10" spans="1:68" s="552" customFormat="1" ht="10.5" customHeight="1">
      <c r="D10" s="23"/>
      <c r="E10" s="23"/>
      <c r="F10" s="23"/>
      <c r="G10" s="23"/>
      <c r="H10" s="23"/>
      <c r="I10" s="818" t="s">
        <v>1742</v>
      </c>
      <c r="J10" s="819"/>
      <c r="K10" s="818" t="s">
        <v>1741</v>
      </c>
      <c r="L10" s="819"/>
      <c r="M10" s="818" t="s">
        <v>1743</v>
      </c>
      <c r="N10" s="819"/>
      <c r="O10" s="820" t="s">
        <v>1750</v>
      </c>
      <c r="P10" s="821"/>
      <c r="Q10" s="818" t="s">
        <v>1026</v>
      </c>
      <c r="R10" s="818"/>
      <c r="S10" s="818"/>
      <c r="T10" s="818"/>
      <c r="U10" s="553"/>
      <c r="V10" s="553"/>
      <c r="AE10" s="554"/>
      <c r="AF10" s="554"/>
      <c r="AG10" s="554"/>
      <c r="AH10" s="554"/>
      <c r="AI10" s="554"/>
      <c r="AJ10" s="554"/>
      <c r="AK10" s="554"/>
      <c r="AL10" s="554"/>
      <c r="AM10" s="554"/>
      <c r="AN10" s="554"/>
      <c r="AO10" s="554"/>
      <c r="AP10" s="554"/>
      <c r="AQ10" s="554"/>
      <c r="AR10" s="554"/>
      <c r="AS10" s="554"/>
      <c r="AT10" s="554"/>
      <c r="BA10" s="554"/>
      <c r="BB10" s="554"/>
      <c r="BC10" s="554"/>
      <c r="BD10" s="554"/>
      <c r="BE10" s="554"/>
      <c r="BF10" s="554"/>
      <c r="BG10" s="554"/>
      <c r="BH10" s="554"/>
      <c r="BI10" s="554"/>
      <c r="BJ10" s="554"/>
      <c r="BK10" s="554"/>
      <c r="BL10" s="554"/>
      <c r="BM10" s="554"/>
      <c r="BN10" s="554"/>
      <c r="BO10" s="554"/>
      <c r="BP10" s="554"/>
    </row>
    <row r="11" spans="1:68" s="552" customFormat="1" ht="10.5" customHeight="1">
      <c r="D11" s="23"/>
      <c r="E11" s="23"/>
      <c r="F11" s="23"/>
      <c r="G11" s="23"/>
      <c r="H11" s="23"/>
      <c r="I11" s="551" t="s">
        <v>186</v>
      </c>
      <c r="J11" s="551" t="s">
        <v>1025</v>
      </c>
      <c r="K11" s="551" t="s">
        <v>186</v>
      </c>
      <c r="L11" s="551" t="s">
        <v>1025</v>
      </c>
      <c r="M11" s="551" t="s">
        <v>186</v>
      </c>
      <c r="N11" s="551" t="s">
        <v>1025</v>
      </c>
      <c r="O11" s="551" t="s">
        <v>186</v>
      </c>
      <c r="P11" s="551" t="s">
        <v>1025</v>
      </c>
      <c r="Q11" s="551" t="s">
        <v>186</v>
      </c>
      <c r="R11" s="551" t="s">
        <v>1025</v>
      </c>
      <c r="S11" s="551"/>
      <c r="T11" s="551"/>
      <c r="U11" s="553"/>
      <c r="V11" s="553"/>
      <c r="AE11" s="554"/>
      <c r="AF11" s="554"/>
      <c r="AG11" s="554"/>
      <c r="AH11" s="554"/>
      <c r="AI11" s="554"/>
      <c r="AJ11" s="554"/>
      <c r="AK11" s="554"/>
      <c r="AL11" s="554"/>
      <c r="AM11" s="554"/>
      <c r="AN11" s="554"/>
      <c r="AO11" s="554"/>
      <c r="AP11" s="554"/>
      <c r="AQ11" s="554"/>
      <c r="AR11" s="554"/>
      <c r="AS11" s="554"/>
      <c r="AT11" s="554"/>
      <c r="BA11" s="554"/>
      <c r="BB11" s="554"/>
      <c r="BC11" s="554"/>
      <c r="BD11" s="554"/>
      <c r="BE11" s="554"/>
      <c r="BF11" s="554"/>
      <c r="BG11" s="554"/>
      <c r="BH11" s="554"/>
      <c r="BI11" s="554"/>
      <c r="BJ11" s="554"/>
      <c r="BK11" s="554"/>
      <c r="BL11" s="554"/>
      <c r="BM11" s="554"/>
      <c r="BN11" s="554"/>
      <c r="BO11" s="554"/>
      <c r="BP11" s="554"/>
    </row>
    <row r="12" spans="1:68" s="552" customFormat="1" ht="10.5" customHeight="1">
      <c r="D12" s="23"/>
      <c r="E12" s="23"/>
      <c r="F12" s="23"/>
      <c r="G12" s="23" t="s">
        <v>1027</v>
      </c>
      <c r="H12" s="555" t="s">
        <v>1733</v>
      </c>
      <c r="I12" s="556">
        <v>1354017.2</v>
      </c>
      <c r="J12" s="556">
        <v>1682546.7</v>
      </c>
      <c r="K12" s="556">
        <v>571620.69999999995</v>
      </c>
      <c r="L12" s="556">
        <v>2253233.2999999998</v>
      </c>
      <c r="M12" s="556">
        <v>95286</v>
      </c>
      <c r="N12" s="556">
        <v>1087962.6000000001</v>
      </c>
      <c r="O12" s="556">
        <v>56312.3</v>
      </c>
      <c r="P12" s="556">
        <v>1110904.3999999999</v>
      </c>
      <c r="Q12" s="556">
        <v>7023032.2999999998</v>
      </c>
      <c r="R12" s="556">
        <v>6526494.5999999996</v>
      </c>
      <c r="S12" s="556"/>
      <c r="T12" s="556"/>
      <c r="U12" s="553"/>
      <c r="V12" s="553"/>
      <c r="AE12" s="554"/>
      <c r="AF12" s="554"/>
      <c r="AG12" s="554"/>
      <c r="AH12" s="554"/>
      <c r="AI12" s="554"/>
      <c r="AJ12" s="554"/>
      <c r="AK12" s="554"/>
      <c r="AL12" s="554"/>
      <c r="AM12" s="554"/>
      <c r="AN12" s="554"/>
      <c r="AO12" s="554"/>
      <c r="AP12" s="554"/>
      <c r="AQ12" s="554"/>
      <c r="AR12" s="554"/>
      <c r="AS12" s="554"/>
      <c r="AT12" s="554"/>
      <c r="BA12" s="554"/>
      <c r="BB12" s="554"/>
      <c r="BC12" s="554"/>
      <c r="BD12" s="554"/>
      <c r="BE12" s="554"/>
      <c r="BF12" s="554"/>
      <c r="BG12" s="554"/>
      <c r="BH12" s="554"/>
      <c r="BI12" s="554"/>
      <c r="BJ12" s="554"/>
      <c r="BK12" s="554"/>
      <c r="BL12" s="554"/>
      <c r="BM12" s="554"/>
      <c r="BN12" s="554"/>
      <c r="BO12" s="554"/>
      <c r="BP12" s="554"/>
    </row>
    <row r="13" spans="1:68" s="552" customFormat="1" ht="10.5" customHeight="1">
      <c r="D13" s="549"/>
      <c r="E13" s="549"/>
      <c r="F13" s="23"/>
      <c r="G13" s="23" t="s">
        <v>47</v>
      </c>
      <c r="H13" s="555" t="s">
        <v>43</v>
      </c>
      <c r="I13" s="556">
        <v>16222938.9</v>
      </c>
      <c r="J13" s="556">
        <v>30808844.699999999</v>
      </c>
      <c r="K13" s="556">
        <v>4845777.8</v>
      </c>
      <c r="L13" s="556">
        <v>14542183.199999999</v>
      </c>
      <c r="M13" s="556">
        <v>695681.3</v>
      </c>
      <c r="N13" s="556">
        <v>2933864.4</v>
      </c>
      <c r="O13" s="556">
        <v>393621.6</v>
      </c>
      <c r="P13" s="556">
        <v>1414545.2</v>
      </c>
      <c r="Q13" s="556">
        <v>2806372.2</v>
      </c>
      <c r="R13" s="556">
        <v>4588604.5999999996</v>
      </c>
      <c r="S13" s="556"/>
      <c r="T13" s="556"/>
      <c r="U13" s="553"/>
      <c r="V13" s="553"/>
      <c r="AE13" s="554"/>
      <c r="AF13" s="554"/>
      <c r="AG13" s="554"/>
      <c r="AH13" s="554"/>
      <c r="AI13" s="554"/>
      <c r="AJ13" s="554"/>
      <c r="AK13" s="554"/>
      <c r="AL13" s="554"/>
      <c r="AM13" s="554"/>
      <c r="AN13" s="554"/>
      <c r="AO13" s="554"/>
      <c r="AP13" s="554"/>
      <c r="AQ13" s="554"/>
      <c r="AR13" s="554"/>
      <c r="AS13" s="554"/>
      <c r="AT13" s="554"/>
      <c r="BA13" s="554"/>
      <c r="BB13" s="554"/>
      <c r="BC13" s="554"/>
      <c r="BD13" s="554"/>
      <c r="BE13" s="554"/>
      <c r="BF13" s="554"/>
      <c r="BG13" s="554"/>
      <c r="BH13" s="554"/>
      <c r="BI13" s="554"/>
      <c r="BJ13" s="554"/>
      <c r="BK13" s="554"/>
      <c r="BL13" s="554"/>
      <c r="BM13" s="554"/>
      <c r="BN13" s="554"/>
      <c r="BO13" s="554"/>
      <c r="BP13" s="554"/>
    </row>
    <row r="14" spans="1:68" s="552" customFormat="1" ht="10.5" customHeight="1">
      <c r="D14" s="549"/>
      <c r="E14" s="549"/>
      <c r="F14" s="23"/>
      <c r="G14" s="23" t="s">
        <v>1028</v>
      </c>
      <c r="H14" s="555" t="s">
        <v>1029</v>
      </c>
      <c r="I14" s="556">
        <v>2520758.9</v>
      </c>
      <c r="J14" s="556">
        <v>4068302.3</v>
      </c>
      <c r="K14" s="556">
        <v>1809108.8</v>
      </c>
      <c r="L14" s="556">
        <v>7805776.0999999996</v>
      </c>
      <c r="M14" s="556">
        <v>413363.4</v>
      </c>
      <c r="N14" s="556">
        <v>2234747.4</v>
      </c>
      <c r="O14" s="556">
        <v>244147.1</v>
      </c>
      <c r="P14" s="556">
        <v>932766.9</v>
      </c>
      <c r="Q14" s="556">
        <v>7047984.7000000002</v>
      </c>
      <c r="R14" s="556">
        <v>8520327.5999999996</v>
      </c>
      <c r="S14" s="556"/>
      <c r="T14" s="556"/>
      <c r="U14" s="553"/>
      <c r="V14" s="553"/>
      <c r="AE14" s="554"/>
      <c r="AF14" s="554"/>
      <c r="AG14" s="554"/>
      <c r="AH14" s="554"/>
      <c r="AI14" s="554"/>
      <c r="AJ14" s="554"/>
      <c r="AK14" s="554"/>
      <c r="AL14" s="554"/>
      <c r="AM14" s="554"/>
      <c r="AN14" s="554"/>
      <c r="AO14" s="554"/>
      <c r="AP14" s="554"/>
      <c r="AQ14" s="554"/>
      <c r="AR14" s="554"/>
      <c r="AS14" s="554"/>
      <c r="AT14" s="554"/>
      <c r="BA14" s="554"/>
      <c r="BB14" s="554"/>
      <c r="BC14" s="554"/>
      <c r="BD14" s="554"/>
      <c r="BE14" s="554"/>
      <c r="BF14" s="554"/>
      <c r="BG14" s="554"/>
      <c r="BH14" s="554"/>
      <c r="BI14" s="554"/>
      <c r="BJ14" s="554"/>
      <c r="BK14" s="554"/>
      <c r="BL14" s="554"/>
      <c r="BM14" s="554"/>
      <c r="BN14" s="554"/>
      <c r="BO14" s="554"/>
      <c r="BP14" s="554"/>
    </row>
    <row r="15" spans="1:68" s="552" customFormat="1" ht="10.5" customHeight="1">
      <c r="G15" s="555" t="s">
        <v>678</v>
      </c>
      <c r="H15" s="555" t="s">
        <v>682</v>
      </c>
      <c r="I15" s="556">
        <v>6143632.4000000004</v>
      </c>
      <c r="J15" s="556">
        <v>5782864.2000000002</v>
      </c>
      <c r="K15" s="556">
        <v>4195739.4000000004</v>
      </c>
      <c r="L15" s="556">
        <v>13393471</v>
      </c>
      <c r="M15" s="556">
        <v>1461932.4</v>
      </c>
      <c r="N15" s="556">
        <v>4778170.4000000004</v>
      </c>
      <c r="O15" s="556">
        <v>1251225.8999999999</v>
      </c>
      <c r="P15" s="556">
        <v>3263495.7</v>
      </c>
      <c r="Q15" s="556">
        <v>19740684.600000001</v>
      </c>
      <c r="R15" s="556">
        <v>17120913.600000001</v>
      </c>
      <c r="S15" s="556"/>
      <c r="T15" s="556"/>
      <c r="U15" s="553"/>
      <c r="V15" s="553"/>
      <c r="AE15" s="554"/>
      <c r="AF15" s="554"/>
      <c r="AG15" s="554"/>
      <c r="AH15" s="554"/>
      <c r="AI15" s="554"/>
      <c r="AJ15" s="554"/>
      <c r="AK15" s="554"/>
      <c r="AL15" s="554"/>
      <c r="AM15" s="554"/>
      <c r="AN15" s="554"/>
      <c r="AO15" s="554"/>
      <c r="AP15" s="554"/>
      <c r="AQ15" s="554"/>
      <c r="AR15" s="554"/>
      <c r="AS15" s="554"/>
      <c r="AT15" s="554"/>
      <c r="BA15" s="554"/>
      <c r="BB15" s="554"/>
      <c r="BC15" s="554"/>
      <c r="BD15" s="554"/>
      <c r="BE15" s="554"/>
      <c r="BF15" s="554"/>
      <c r="BG15" s="554"/>
      <c r="BH15" s="554"/>
      <c r="BI15" s="554"/>
      <c r="BJ15" s="554"/>
      <c r="BK15" s="554"/>
      <c r="BL15" s="554"/>
      <c r="BM15" s="554"/>
      <c r="BN15" s="554"/>
      <c r="BO15" s="554"/>
      <c r="BP15" s="554"/>
    </row>
    <row r="16" spans="1:68" s="552" customFormat="1" ht="10.5" customHeight="1">
      <c r="I16" s="556"/>
      <c r="J16" s="556"/>
      <c r="K16" s="556"/>
      <c r="L16" s="556"/>
      <c r="M16" s="556"/>
      <c r="N16" s="556"/>
      <c r="O16" s="556"/>
      <c r="P16" s="556"/>
      <c r="Q16" s="556"/>
      <c r="R16" s="556"/>
      <c r="S16" s="556"/>
      <c r="T16" s="556"/>
      <c r="U16" s="553"/>
      <c r="V16" s="553"/>
      <c r="AE16" s="554"/>
      <c r="AF16" s="554"/>
      <c r="AG16" s="554"/>
      <c r="AH16" s="554"/>
      <c r="AI16" s="554"/>
      <c r="AJ16" s="554"/>
      <c r="AK16" s="554"/>
      <c r="AL16" s="554"/>
      <c r="AM16" s="554"/>
      <c r="AN16" s="554"/>
      <c r="AO16" s="554"/>
      <c r="AP16" s="554"/>
      <c r="AQ16" s="554"/>
      <c r="AR16" s="554"/>
      <c r="AS16" s="554"/>
      <c r="AT16" s="554"/>
      <c r="BA16" s="554"/>
      <c r="BB16" s="554"/>
      <c r="BC16" s="554"/>
      <c r="BD16" s="554"/>
      <c r="BE16" s="554"/>
      <c r="BF16" s="554"/>
      <c r="BG16" s="554"/>
      <c r="BH16" s="554"/>
      <c r="BI16" s="554"/>
      <c r="BJ16" s="554"/>
      <c r="BK16" s="554"/>
      <c r="BL16" s="554"/>
      <c r="BM16" s="554"/>
      <c r="BN16" s="554"/>
      <c r="BO16" s="554"/>
      <c r="BP16" s="554"/>
    </row>
    <row r="17" spans="7:68" s="552" customFormat="1" ht="10.5" customHeight="1">
      <c r="G17" s="555"/>
      <c r="H17" s="555"/>
      <c r="I17" s="556"/>
      <c r="J17" s="556"/>
      <c r="K17" s="556"/>
      <c r="L17" s="556"/>
      <c r="M17" s="556"/>
      <c r="N17" s="556"/>
      <c r="O17" s="556"/>
      <c r="P17" s="556"/>
      <c r="Q17" s="556"/>
      <c r="R17" s="556"/>
      <c r="S17" s="558"/>
      <c r="T17" s="557"/>
      <c r="U17" s="553"/>
      <c r="V17" s="553"/>
      <c r="AE17" s="554"/>
      <c r="AF17" s="554"/>
      <c r="AG17" s="554"/>
      <c r="AH17" s="554"/>
      <c r="AI17" s="554"/>
      <c r="AJ17" s="554"/>
      <c r="AK17" s="554"/>
      <c r="AL17" s="554"/>
      <c r="AM17" s="554"/>
      <c r="AN17" s="554"/>
      <c r="AO17" s="554"/>
      <c r="AP17" s="554"/>
      <c r="AQ17" s="554"/>
      <c r="AR17" s="554"/>
      <c r="AS17" s="554"/>
      <c r="AT17" s="554"/>
      <c r="BA17" s="554"/>
      <c r="BB17" s="554"/>
      <c r="BC17" s="554"/>
      <c r="BD17" s="554"/>
      <c r="BE17" s="554"/>
      <c r="BF17" s="554"/>
      <c r="BG17" s="554"/>
      <c r="BH17" s="554"/>
      <c r="BI17" s="554"/>
      <c r="BJ17" s="554"/>
      <c r="BK17" s="554"/>
      <c r="BL17" s="554"/>
      <c r="BM17" s="554"/>
      <c r="BN17" s="554"/>
      <c r="BO17" s="554"/>
      <c r="BP17" s="554"/>
    </row>
    <row r="18" spans="7:68" s="552" customFormat="1" ht="10.5" customHeight="1">
      <c r="G18" s="555"/>
      <c r="H18" s="555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9"/>
      <c r="T18" s="559"/>
      <c r="U18" s="553"/>
      <c r="V18" s="553"/>
      <c r="AE18" s="554"/>
      <c r="AF18" s="554"/>
      <c r="AG18" s="554"/>
      <c r="AH18" s="554"/>
      <c r="AI18" s="554"/>
      <c r="AJ18" s="554"/>
      <c r="AK18" s="554"/>
      <c r="AL18" s="554"/>
      <c r="AM18" s="554"/>
      <c r="AN18" s="554"/>
      <c r="AO18" s="554"/>
      <c r="AP18" s="554"/>
      <c r="AQ18" s="554"/>
      <c r="AR18" s="554"/>
      <c r="AS18" s="554"/>
      <c r="AT18" s="554"/>
      <c r="BA18" s="554"/>
      <c r="BB18" s="554"/>
      <c r="BC18" s="554"/>
      <c r="BD18" s="554"/>
      <c r="BE18" s="554"/>
      <c r="BF18" s="554"/>
      <c r="BG18" s="554"/>
      <c r="BH18" s="554"/>
      <c r="BI18" s="554"/>
      <c r="BJ18" s="554"/>
      <c r="BK18" s="554"/>
      <c r="BL18" s="554"/>
      <c r="BM18" s="554"/>
      <c r="BN18" s="554"/>
      <c r="BO18" s="554"/>
      <c r="BP18" s="554"/>
    </row>
    <row r="19" spans="7:68" s="552" customFormat="1" ht="10.5" customHeight="1">
      <c r="G19" s="555"/>
      <c r="H19" s="555"/>
      <c r="I19" s="556"/>
      <c r="J19" s="556"/>
      <c r="K19" s="556"/>
      <c r="L19" s="556"/>
      <c r="M19" s="556"/>
      <c r="N19" s="556"/>
      <c r="O19" s="556"/>
      <c r="P19" s="556"/>
      <c r="Q19" s="556"/>
      <c r="R19" s="556"/>
      <c r="S19" s="559"/>
      <c r="T19" s="559"/>
      <c r="U19" s="553"/>
      <c r="V19" s="553"/>
      <c r="AE19" s="554"/>
      <c r="AF19" s="554"/>
      <c r="AG19" s="554"/>
      <c r="AH19" s="554"/>
      <c r="AI19" s="554"/>
      <c r="AJ19" s="554"/>
      <c r="AK19" s="554"/>
      <c r="AL19" s="554"/>
      <c r="AM19" s="554"/>
      <c r="AN19" s="554"/>
      <c r="AO19" s="554"/>
      <c r="AP19" s="554"/>
      <c r="AQ19" s="554"/>
      <c r="AR19" s="554"/>
      <c r="AS19" s="554"/>
      <c r="AT19" s="554"/>
      <c r="BA19" s="554"/>
      <c r="BB19" s="554"/>
      <c r="BC19" s="554"/>
      <c r="BD19" s="554"/>
      <c r="BE19" s="554"/>
      <c r="BF19" s="554"/>
      <c r="BG19" s="554"/>
      <c r="BH19" s="554"/>
      <c r="BI19" s="554"/>
      <c r="BJ19" s="554"/>
      <c r="BK19" s="554"/>
      <c r="BL19" s="554"/>
      <c r="BM19" s="554"/>
      <c r="BN19" s="554"/>
      <c r="BO19" s="554"/>
      <c r="BP19" s="554"/>
    </row>
    <row r="20" spans="7:68" s="552" customFormat="1" ht="10.5" customHeight="1">
      <c r="G20" s="555"/>
      <c r="H20" s="555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9"/>
      <c r="T20" s="559"/>
      <c r="U20" s="553"/>
      <c r="V20" s="553"/>
      <c r="AE20" s="554"/>
      <c r="AF20" s="554"/>
      <c r="AG20" s="554"/>
      <c r="AH20" s="554"/>
      <c r="AI20" s="554"/>
      <c r="AJ20" s="554"/>
      <c r="AK20" s="554"/>
      <c r="AL20" s="554"/>
      <c r="AM20" s="554"/>
      <c r="AN20" s="554"/>
      <c r="AO20" s="554"/>
      <c r="AP20" s="554"/>
      <c r="AQ20" s="554"/>
      <c r="AR20" s="554"/>
      <c r="AS20" s="554"/>
      <c r="AT20" s="554"/>
      <c r="BA20" s="554"/>
      <c r="BB20" s="554"/>
      <c r="BC20" s="554"/>
      <c r="BD20" s="554"/>
      <c r="BE20" s="554"/>
      <c r="BF20" s="554"/>
      <c r="BG20" s="554"/>
      <c r="BH20" s="554"/>
      <c r="BI20" s="554"/>
      <c r="BJ20" s="554"/>
      <c r="BK20" s="554"/>
      <c r="BL20" s="554"/>
      <c r="BM20" s="554"/>
      <c r="BN20" s="554"/>
      <c r="BO20" s="554"/>
      <c r="BP20" s="554"/>
    </row>
    <row r="21" spans="7:68" s="552" customFormat="1" ht="10.5" customHeight="1">
      <c r="G21" s="555"/>
      <c r="H21" s="555"/>
      <c r="I21" s="559"/>
      <c r="J21" s="559"/>
      <c r="K21" s="559"/>
      <c r="L21" s="559"/>
      <c r="M21" s="559"/>
      <c r="N21" s="559"/>
      <c r="O21" s="559"/>
      <c r="P21" s="559"/>
      <c r="Q21" s="559"/>
      <c r="R21" s="559"/>
      <c r="S21" s="559"/>
      <c r="T21" s="559"/>
      <c r="U21" s="553"/>
      <c r="V21" s="553"/>
      <c r="AE21" s="554"/>
      <c r="AF21" s="554"/>
      <c r="AG21" s="554"/>
      <c r="AH21" s="554"/>
      <c r="AI21" s="554"/>
      <c r="AJ21" s="554"/>
      <c r="AK21" s="554"/>
      <c r="AL21" s="554"/>
      <c r="AM21" s="554"/>
      <c r="AN21" s="554"/>
      <c r="AO21" s="554"/>
      <c r="AP21" s="554"/>
      <c r="AQ21" s="554"/>
      <c r="AR21" s="554"/>
      <c r="AS21" s="554"/>
      <c r="AT21" s="554"/>
      <c r="BA21" s="554"/>
      <c r="BB21" s="554"/>
      <c r="BC21" s="554"/>
      <c r="BD21" s="554"/>
      <c r="BE21" s="554"/>
      <c r="BF21" s="554"/>
      <c r="BG21" s="554"/>
      <c r="BH21" s="554"/>
      <c r="BI21" s="554"/>
      <c r="BJ21" s="554"/>
      <c r="BK21" s="554"/>
      <c r="BL21" s="554"/>
      <c r="BM21" s="554"/>
      <c r="BN21" s="554"/>
      <c r="BO21" s="554"/>
      <c r="BP21" s="554"/>
    </row>
    <row r="22" spans="7:68" s="552" customFormat="1" ht="10.5" customHeight="1">
      <c r="I22" s="557"/>
      <c r="J22" s="557"/>
      <c r="K22" s="557"/>
      <c r="L22" s="557"/>
      <c r="M22" s="557"/>
      <c r="N22" s="557"/>
      <c r="O22" s="557"/>
      <c r="P22" s="557"/>
      <c r="Q22" s="557"/>
      <c r="R22" s="557"/>
      <c r="S22" s="557"/>
      <c r="T22" s="557"/>
      <c r="U22" s="553"/>
      <c r="V22" s="553"/>
      <c r="AE22" s="554"/>
      <c r="AF22" s="554"/>
      <c r="AG22" s="554"/>
      <c r="AH22" s="554"/>
      <c r="AI22" s="554"/>
      <c r="AJ22" s="554"/>
      <c r="AK22" s="554"/>
      <c r="AL22" s="554"/>
      <c r="AM22" s="554"/>
      <c r="AN22" s="554"/>
      <c r="AO22" s="554"/>
      <c r="AP22" s="554"/>
      <c r="AQ22" s="554"/>
      <c r="AR22" s="554"/>
      <c r="AS22" s="554"/>
      <c r="AT22" s="554"/>
      <c r="BA22" s="554"/>
      <c r="BB22" s="554"/>
      <c r="BC22" s="554"/>
      <c r="BD22" s="554"/>
      <c r="BE22" s="554"/>
      <c r="BF22" s="554"/>
      <c r="BG22" s="554"/>
      <c r="BH22" s="554"/>
      <c r="BI22" s="554"/>
      <c r="BJ22" s="554"/>
      <c r="BK22" s="554"/>
      <c r="BL22" s="554"/>
      <c r="BM22" s="554"/>
      <c r="BN22" s="554"/>
      <c r="BO22" s="554"/>
      <c r="BP22" s="554"/>
    </row>
    <row r="23" spans="7:68" s="552" customFormat="1" ht="10.5" customHeight="1">
      <c r="I23" s="553"/>
      <c r="J23" s="553"/>
      <c r="K23" s="553"/>
      <c r="L23" s="553"/>
      <c r="M23" s="553"/>
      <c r="N23" s="553"/>
      <c r="O23" s="553"/>
      <c r="P23" s="553"/>
      <c r="Q23" s="553"/>
      <c r="R23" s="553"/>
      <c r="S23" s="553"/>
      <c r="T23" s="553"/>
      <c r="U23" s="553"/>
      <c r="V23" s="553"/>
      <c r="AE23" s="554"/>
      <c r="AF23" s="554"/>
      <c r="AG23" s="554"/>
      <c r="AH23" s="554"/>
      <c r="AI23" s="554"/>
      <c r="AJ23" s="554"/>
      <c r="AK23" s="554"/>
      <c r="AL23" s="554"/>
      <c r="AM23" s="554"/>
      <c r="AN23" s="554"/>
      <c r="AO23" s="554"/>
      <c r="AP23" s="554"/>
      <c r="AQ23" s="554"/>
      <c r="AR23" s="554"/>
      <c r="AS23" s="554"/>
      <c r="AT23" s="554"/>
      <c r="BA23" s="554"/>
      <c r="BB23" s="554"/>
      <c r="BC23" s="554"/>
      <c r="BD23" s="554"/>
      <c r="BE23" s="554"/>
      <c r="BF23" s="554"/>
      <c r="BG23" s="554"/>
      <c r="BH23" s="554"/>
      <c r="BI23" s="554"/>
      <c r="BJ23" s="554"/>
      <c r="BK23" s="554"/>
      <c r="BL23" s="554"/>
      <c r="BM23" s="554"/>
      <c r="BN23" s="554"/>
      <c r="BO23" s="554"/>
      <c r="BP23" s="554"/>
    </row>
    <row r="24" spans="7:68" s="552" customFormat="1" ht="10.5" customHeight="1">
      <c r="I24" s="553"/>
      <c r="J24" s="553"/>
      <c r="K24" s="553"/>
      <c r="L24" s="553"/>
      <c r="M24" s="553"/>
      <c r="N24" s="553"/>
      <c r="O24" s="553"/>
      <c r="P24" s="553"/>
      <c r="Q24" s="553"/>
      <c r="R24" s="553"/>
      <c r="S24" s="553"/>
      <c r="T24" s="553"/>
      <c r="U24" s="553"/>
      <c r="V24" s="553"/>
      <c r="AE24" s="554"/>
      <c r="AF24" s="554"/>
      <c r="AG24" s="554"/>
      <c r="AH24" s="554"/>
      <c r="AI24" s="554"/>
      <c r="AJ24" s="554"/>
      <c r="AK24" s="554"/>
      <c r="AL24" s="554"/>
      <c r="AM24" s="554"/>
      <c r="AN24" s="554"/>
      <c r="AO24" s="554"/>
      <c r="AP24" s="554"/>
      <c r="AQ24" s="554"/>
      <c r="AR24" s="554"/>
      <c r="AS24" s="554"/>
      <c r="AT24" s="554"/>
      <c r="BA24" s="554"/>
      <c r="BB24" s="554"/>
      <c r="BC24" s="554"/>
      <c r="BD24" s="554"/>
      <c r="BE24" s="554"/>
      <c r="BF24" s="554"/>
      <c r="BG24" s="554"/>
      <c r="BH24" s="554"/>
      <c r="BI24" s="554"/>
      <c r="BJ24" s="554"/>
      <c r="BK24" s="554"/>
      <c r="BL24" s="554"/>
      <c r="BM24" s="554"/>
      <c r="BN24" s="554"/>
      <c r="BO24" s="554"/>
      <c r="BP24" s="554"/>
    </row>
    <row r="25" spans="7:68" s="552" customFormat="1" ht="10.5" customHeight="1">
      <c r="H25" s="555"/>
      <c r="I25" s="556"/>
      <c r="J25" s="556"/>
      <c r="K25" s="556"/>
      <c r="L25" s="556"/>
      <c r="M25" s="556"/>
      <c r="N25" s="556"/>
      <c r="O25" s="556"/>
      <c r="P25" s="556"/>
      <c r="Q25" s="556"/>
      <c r="R25" s="556"/>
      <c r="S25" s="556"/>
      <c r="T25" s="556"/>
      <c r="U25" s="553"/>
      <c r="V25" s="553"/>
      <c r="AE25" s="554"/>
      <c r="AF25" s="554"/>
      <c r="AG25" s="554"/>
      <c r="AH25" s="554"/>
      <c r="AI25" s="554"/>
      <c r="AJ25" s="554"/>
      <c r="AK25" s="554"/>
      <c r="AL25" s="554"/>
      <c r="AM25" s="554"/>
      <c r="AN25" s="554"/>
      <c r="AO25" s="554"/>
      <c r="AP25" s="554"/>
      <c r="AQ25" s="554"/>
      <c r="AR25" s="554"/>
      <c r="AS25" s="554"/>
      <c r="AT25" s="554"/>
      <c r="BA25" s="554"/>
      <c r="BB25" s="554"/>
      <c r="BC25" s="554"/>
      <c r="BD25" s="554"/>
      <c r="BE25" s="554"/>
      <c r="BF25" s="554"/>
      <c r="BG25" s="554"/>
      <c r="BH25" s="554"/>
      <c r="BI25" s="554"/>
      <c r="BJ25" s="554"/>
      <c r="BK25" s="554"/>
      <c r="BL25" s="554"/>
      <c r="BM25" s="554"/>
      <c r="BN25" s="554"/>
      <c r="BO25" s="554"/>
      <c r="BP25" s="554"/>
    </row>
    <row r="26" spans="7:68" s="552" customFormat="1" ht="10.5" customHeight="1">
      <c r="H26" s="555"/>
      <c r="I26" s="556"/>
      <c r="J26" s="556"/>
      <c r="K26" s="556"/>
      <c r="L26" s="556"/>
      <c r="M26" s="556"/>
      <c r="N26" s="556"/>
      <c r="O26" s="556"/>
      <c r="P26" s="556"/>
      <c r="Q26" s="556"/>
      <c r="R26" s="556"/>
      <c r="S26" s="556"/>
      <c r="T26" s="556"/>
      <c r="U26" s="553"/>
      <c r="V26" s="553"/>
      <c r="AE26" s="554"/>
      <c r="AF26" s="554"/>
      <c r="AG26" s="554"/>
      <c r="AH26" s="554"/>
      <c r="AI26" s="554"/>
      <c r="AJ26" s="554"/>
      <c r="AK26" s="554"/>
      <c r="AL26" s="554"/>
      <c r="AM26" s="554"/>
      <c r="AN26" s="554"/>
      <c r="AO26" s="554"/>
      <c r="AP26" s="554"/>
      <c r="AQ26" s="554"/>
      <c r="AR26" s="554"/>
      <c r="AS26" s="554"/>
      <c r="AT26" s="554"/>
      <c r="BA26" s="554"/>
      <c r="BB26" s="554"/>
      <c r="BC26" s="554"/>
      <c r="BD26" s="554"/>
      <c r="BE26" s="554"/>
      <c r="BF26" s="554"/>
      <c r="BG26" s="554"/>
      <c r="BH26" s="554"/>
      <c r="BI26" s="554"/>
      <c r="BJ26" s="554"/>
      <c r="BK26" s="554"/>
      <c r="BL26" s="554"/>
      <c r="BM26" s="554"/>
      <c r="BN26" s="554"/>
      <c r="BO26" s="554"/>
      <c r="BP26" s="554"/>
    </row>
    <row r="27" spans="7:68" s="552" customFormat="1" ht="10.5" customHeight="1">
      <c r="H27" s="555"/>
      <c r="I27" s="556"/>
      <c r="J27" s="556"/>
      <c r="K27" s="556"/>
      <c r="L27" s="556"/>
      <c r="M27" s="556"/>
      <c r="N27" s="556"/>
      <c r="O27" s="556"/>
      <c r="P27" s="556"/>
      <c r="Q27" s="556"/>
      <c r="R27" s="556"/>
      <c r="S27" s="556"/>
      <c r="T27" s="556"/>
      <c r="U27" s="553"/>
      <c r="V27" s="553"/>
      <c r="AE27" s="554"/>
      <c r="AF27" s="554"/>
      <c r="AG27" s="554"/>
      <c r="AH27" s="554"/>
      <c r="AI27" s="554"/>
      <c r="AJ27" s="554"/>
      <c r="AK27" s="554"/>
      <c r="AL27" s="554"/>
      <c r="AM27" s="554"/>
      <c r="AN27" s="554"/>
      <c r="AO27" s="554"/>
      <c r="AP27" s="554"/>
      <c r="AQ27" s="554"/>
      <c r="AR27" s="554"/>
      <c r="AS27" s="554"/>
      <c r="AT27" s="554"/>
      <c r="BA27" s="554"/>
      <c r="BB27" s="554"/>
      <c r="BC27" s="554"/>
      <c r="BD27" s="554"/>
      <c r="BE27" s="554"/>
      <c r="BF27" s="554"/>
      <c r="BG27" s="554"/>
      <c r="BH27" s="554"/>
      <c r="BI27" s="554"/>
      <c r="BJ27" s="554"/>
      <c r="BK27" s="554"/>
      <c r="BL27" s="554"/>
      <c r="BM27" s="554"/>
      <c r="BN27" s="554"/>
      <c r="BO27" s="554"/>
      <c r="BP27" s="554"/>
    </row>
    <row r="28" spans="7:68" s="552" customFormat="1" ht="10.5" customHeight="1">
      <c r="H28" s="555"/>
      <c r="I28" s="556"/>
      <c r="J28" s="556"/>
      <c r="K28" s="556"/>
      <c r="L28" s="556"/>
      <c r="M28" s="556"/>
      <c r="N28" s="556"/>
      <c r="O28" s="556"/>
      <c r="P28" s="556"/>
      <c r="Q28" s="556"/>
      <c r="R28" s="556"/>
      <c r="S28" s="556"/>
      <c r="T28" s="556"/>
      <c r="U28" s="553"/>
      <c r="V28" s="553"/>
      <c r="AE28" s="554"/>
      <c r="AF28" s="554"/>
      <c r="AG28" s="554"/>
      <c r="AH28" s="554"/>
      <c r="AI28" s="554"/>
      <c r="AJ28" s="554"/>
      <c r="AK28" s="554"/>
      <c r="AL28" s="554"/>
      <c r="AM28" s="554"/>
      <c r="AN28" s="554"/>
      <c r="AO28" s="554"/>
      <c r="AP28" s="554"/>
      <c r="AQ28" s="554"/>
      <c r="AR28" s="554"/>
      <c r="AS28" s="554"/>
      <c r="AT28" s="554"/>
      <c r="BA28" s="554"/>
      <c r="BB28" s="554"/>
      <c r="BC28" s="554"/>
      <c r="BD28" s="554"/>
      <c r="BE28" s="554"/>
      <c r="BF28" s="554"/>
      <c r="BG28" s="554"/>
      <c r="BH28" s="554"/>
      <c r="BI28" s="554"/>
      <c r="BJ28" s="554"/>
      <c r="BK28" s="554"/>
      <c r="BL28" s="554"/>
      <c r="BM28" s="554"/>
      <c r="BN28" s="554"/>
      <c r="BO28" s="554"/>
      <c r="BP28" s="554"/>
    </row>
    <row r="29" spans="7:68" s="552" customFormat="1" ht="10.5" customHeight="1">
      <c r="I29" s="556"/>
      <c r="J29" s="556"/>
      <c r="K29" s="556"/>
      <c r="L29" s="556"/>
      <c r="M29" s="556"/>
      <c r="N29" s="556"/>
      <c r="O29" s="556"/>
      <c r="P29" s="556"/>
      <c r="Q29" s="556"/>
      <c r="R29" s="556"/>
      <c r="S29" s="556"/>
      <c r="T29" s="556"/>
      <c r="U29" s="553"/>
      <c r="V29" s="553"/>
      <c r="AE29" s="554"/>
      <c r="AF29" s="554"/>
      <c r="AG29" s="554"/>
      <c r="AH29" s="554"/>
      <c r="AI29" s="554"/>
      <c r="AJ29" s="554"/>
      <c r="AK29" s="554"/>
      <c r="AL29" s="554"/>
      <c r="AM29" s="554"/>
      <c r="AN29" s="554"/>
      <c r="AO29" s="554"/>
      <c r="AP29" s="554"/>
      <c r="AQ29" s="554"/>
      <c r="AR29" s="554"/>
      <c r="AS29" s="554"/>
      <c r="AT29" s="554"/>
      <c r="BA29" s="554"/>
      <c r="BB29" s="554"/>
      <c r="BC29" s="554"/>
      <c r="BD29" s="554"/>
      <c r="BE29" s="554"/>
      <c r="BF29" s="554"/>
      <c r="BG29" s="554"/>
      <c r="BH29" s="554"/>
      <c r="BI29" s="554"/>
      <c r="BJ29" s="554"/>
      <c r="BK29" s="554"/>
      <c r="BL29" s="554"/>
      <c r="BM29" s="554"/>
      <c r="BN29" s="554"/>
      <c r="BO29" s="554"/>
      <c r="BP29" s="554"/>
    </row>
    <row r="30" spans="7:68" s="552" customFormat="1" ht="10.5" customHeight="1">
      <c r="G30" s="555"/>
      <c r="H30" s="555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3"/>
      <c r="V30" s="553"/>
      <c r="AE30" s="554"/>
      <c r="AF30" s="554"/>
      <c r="AG30" s="554"/>
      <c r="AH30" s="554"/>
      <c r="AI30" s="554"/>
      <c r="AJ30" s="554"/>
      <c r="AK30" s="554"/>
      <c r="AL30" s="554"/>
      <c r="AM30" s="554"/>
      <c r="AN30" s="554"/>
      <c r="AO30" s="554"/>
      <c r="AP30" s="554"/>
      <c r="AQ30" s="554"/>
      <c r="AR30" s="554"/>
      <c r="AS30" s="554"/>
      <c r="AT30" s="554"/>
      <c r="BA30" s="554"/>
      <c r="BB30" s="554"/>
      <c r="BC30" s="554"/>
      <c r="BD30" s="554"/>
      <c r="BE30" s="554"/>
      <c r="BF30" s="554"/>
      <c r="BG30" s="554"/>
      <c r="BH30" s="554"/>
      <c r="BI30" s="554"/>
      <c r="BJ30" s="554"/>
      <c r="BK30" s="554"/>
      <c r="BL30" s="554"/>
      <c r="BM30" s="554"/>
      <c r="BN30" s="554"/>
      <c r="BO30" s="554"/>
      <c r="BP30" s="554"/>
    </row>
    <row r="31" spans="7:68" s="552" customFormat="1" ht="10.5" customHeight="1">
      <c r="G31" s="555"/>
      <c r="H31" s="555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3"/>
      <c r="V31" s="553"/>
      <c r="AE31" s="554"/>
      <c r="AF31" s="554"/>
      <c r="AG31" s="554"/>
      <c r="AH31" s="554"/>
      <c r="AI31" s="554"/>
      <c r="AJ31" s="554"/>
      <c r="AK31" s="554"/>
      <c r="AL31" s="554"/>
      <c r="AM31" s="554"/>
      <c r="AN31" s="554"/>
      <c r="AO31" s="554"/>
      <c r="AP31" s="554"/>
      <c r="AQ31" s="554"/>
      <c r="AR31" s="554"/>
      <c r="AS31" s="554"/>
      <c r="AT31" s="554"/>
      <c r="BA31" s="554"/>
      <c r="BB31" s="554"/>
      <c r="BC31" s="554"/>
      <c r="BD31" s="554"/>
      <c r="BE31" s="554"/>
      <c r="BF31" s="554"/>
      <c r="BG31" s="554"/>
      <c r="BH31" s="554"/>
      <c r="BI31" s="554"/>
      <c r="BJ31" s="554"/>
      <c r="BK31" s="554"/>
      <c r="BL31" s="554"/>
      <c r="BM31" s="554"/>
      <c r="BN31" s="554"/>
      <c r="BO31" s="554"/>
      <c r="BP31" s="554"/>
    </row>
    <row r="32" spans="7:68" s="552" customFormat="1" ht="10.5" customHeight="1">
      <c r="G32" s="555"/>
      <c r="H32" s="555"/>
      <c r="I32" s="559"/>
      <c r="J32" s="559"/>
      <c r="K32" s="559"/>
      <c r="L32" s="559"/>
      <c r="M32" s="559"/>
      <c r="N32" s="559"/>
      <c r="O32" s="559"/>
      <c r="P32" s="559"/>
      <c r="Q32" s="559"/>
      <c r="R32" s="559"/>
      <c r="S32" s="559"/>
      <c r="T32" s="559"/>
      <c r="U32" s="553"/>
      <c r="V32" s="553"/>
      <c r="AE32" s="554"/>
      <c r="AF32" s="554"/>
      <c r="AG32" s="554"/>
      <c r="AH32" s="554"/>
      <c r="AI32" s="554"/>
      <c r="AJ32" s="554"/>
      <c r="AK32" s="554"/>
      <c r="AL32" s="554"/>
      <c r="AM32" s="554"/>
      <c r="AN32" s="554"/>
      <c r="AO32" s="554"/>
      <c r="AP32" s="554"/>
      <c r="AQ32" s="554"/>
      <c r="AR32" s="554"/>
      <c r="AS32" s="554"/>
      <c r="AT32" s="554"/>
      <c r="BA32" s="554"/>
      <c r="BB32" s="554"/>
      <c r="BC32" s="554"/>
      <c r="BD32" s="554"/>
      <c r="BE32" s="554"/>
      <c r="BF32" s="554"/>
      <c r="BG32" s="554"/>
      <c r="BH32" s="554"/>
      <c r="BI32" s="554"/>
      <c r="BJ32" s="554"/>
      <c r="BK32" s="554"/>
      <c r="BL32" s="554"/>
      <c r="BM32" s="554"/>
      <c r="BN32" s="554"/>
      <c r="BO32" s="554"/>
      <c r="BP32" s="554"/>
    </row>
    <row r="33" spans="1:68" s="552" customFormat="1" ht="10.5" customHeight="1">
      <c r="G33" s="555"/>
      <c r="H33" s="555"/>
      <c r="I33" s="559"/>
      <c r="J33" s="559"/>
      <c r="K33" s="559"/>
      <c r="L33" s="559"/>
      <c r="M33" s="559"/>
      <c r="N33" s="559"/>
      <c r="O33" s="559"/>
      <c r="P33" s="559"/>
      <c r="Q33" s="559"/>
      <c r="R33" s="559"/>
      <c r="S33" s="559"/>
      <c r="T33" s="559"/>
      <c r="U33" s="553"/>
      <c r="V33" s="553"/>
      <c r="AE33" s="554"/>
      <c r="AF33" s="554"/>
      <c r="AG33" s="554"/>
      <c r="AH33" s="554"/>
      <c r="AI33" s="554"/>
      <c r="AJ33" s="554"/>
      <c r="AK33" s="554"/>
      <c r="AL33" s="554"/>
      <c r="AM33" s="554"/>
      <c r="AN33" s="554"/>
      <c r="AO33" s="554"/>
      <c r="AP33" s="554"/>
      <c r="AQ33" s="554"/>
      <c r="AR33" s="554"/>
      <c r="AS33" s="554"/>
      <c r="AT33" s="554"/>
      <c r="BA33" s="554"/>
      <c r="BB33" s="554"/>
      <c r="BC33" s="554"/>
      <c r="BD33" s="554"/>
      <c r="BE33" s="554"/>
      <c r="BF33" s="554"/>
      <c r="BG33" s="554"/>
      <c r="BH33" s="554"/>
      <c r="BI33" s="554"/>
      <c r="BJ33" s="554"/>
      <c r="BK33" s="554"/>
      <c r="BL33" s="554"/>
      <c r="BM33" s="554"/>
      <c r="BN33" s="554"/>
      <c r="BO33" s="554"/>
      <c r="BP33" s="554"/>
    </row>
    <row r="34" spans="1:68" s="552" customFormat="1" ht="10.5" customHeight="1">
      <c r="I34" s="557"/>
      <c r="J34" s="557"/>
      <c r="K34" s="557"/>
      <c r="L34" s="557"/>
      <c r="M34" s="557"/>
      <c r="N34" s="557"/>
      <c r="O34" s="557"/>
      <c r="P34" s="557"/>
      <c r="Q34" s="557"/>
      <c r="R34" s="557"/>
      <c r="S34" s="557"/>
      <c r="T34" s="557"/>
      <c r="U34" s="553"/>
      <c r="V34" s="553"/>
      <c r="AE34" s="554"/>
      <c r="AF34" s="554"/>
      <c r="AG34" s="554"/>
      <c r="AH34" s="554"/>
      <c r="AI34" s="554"/>
      <c r="AJ34" s="554"/>
      <c r="AK34" s="554"/>
      <c r="AL34" s="554"/>
      <c r="AM34" s="554"/>
      <c r="AN34" s="554"/>
      <c r="AO34" s="554"/>
      <c r="AP34" s="554"/>
      <c r="AQ34" s="554"/>
      <c r="AR34" s="554"/>
      <c r="AS34" s="554"/>
      <c r="AT34" s="554"/>
      <c r="BA34" s="554"/>
      <c r="BB34" s="554"/>
      <c r="BC34" s="554"/>
      <c r="BD34" s="554"/>
      <c r="BE34" s="554"/>
      <c r="BF34" s="554"/>
      <c r="BG34" s="554"/>
      <c r="BH34" s="554"/>
      <c r="BI34" s="554"/>
      <c r="BJ34" s="554"/>
      <c r="BK34" s="554"/>
      <c r="BL34" s="554"/>
      <c r="BM34" s="554"/>
      <c r="BN34" s="554"/>
      <c r="BO34" s="554"/>
      <c r="BP34" s="554"/>
    </row>
    <row r="35" spans="1:68" s="552" customFormat="1" ht="10.5" customHeight="1">
      <c r="I35" s="557"/>
      <c r="J35" s="557"/>
      <c r="K35" s="557"/>
      <c r="L35" s="557"/>
      <c r="M35" s="557"/>
      <c r="N35" s="557"/>
      <c r="O35" s="557"/>
      <c r="P35" s="557"/>
      <c r="Q35" s="557"/>
      <c r="R35" s="557"/>
      <c r="S35" s="557"/>
      <c r="T35" s="557"/>
      <c r="U35" s="553"/>
      <c r="V35" s="553"/>
      <c r="AE35" s="554"/>
      <c r="AF35" s="554"/>
      <c r="AG35" s="554"/>
      <c r="AH35" s="554"/>
      <c r="AI35" s="554"/>
      <c r="AJ35" s="554"/>
      <c r="AK35" s="554"/>
      <c r="AL35" s="554"/>
      <c r="AM35" s="554"/>
      <c r="AN35" s="554"/>
      <c r="AO35" s="554"/>
      <c r="AP35" s="554"/>
      <c r="AQ35" s="554"/>
      <c r="AR35" s="554"/>
      <c r="AS35" s="554"/>
      <c r="AT35" s="554"/>
      <c r="BA35" s="554"/>
      <c r="BB35" s="554"/>
      <c r="BC35" s="554"/>
      <c r="BD35" s="554"/>
      <c r="BE35" s="554"/>
      <c r="BF35" s="554"/>
      <c r="BG35" s="554"/>
      <c r="BH35" s="554"/>
      <c r="BI35" s="554"/>
      <c r="BJ35" s="554"/>
      <c r="BK35" s="554"/>
      <c r="BL35" s="554"/>
      <c r="BM35" s="554"/>
      <c r="BN35" s="554"/>
      <c r="BO35" s="554"/>
      <c r="BP35" s="554"/>
    </row>
    <row r="36" spans="1:68" s="552" customFormat="1" ht="10.5" customHeight="1">
      <c r="I36" s="553"/>
      <c r="J36" s="822"/>
      <c r="K36" s="823"/>
      <c r="L36" s="823"/>
      <c r="M36" s="553"/>
      <c r="N36" s="553"/>
      <c r="O36" s="822"/>
      <c r="P36" s="823"/>
      <c r="Q36" s="823"/>
      <c r="R36" s="553"/>
      <c r="S36" s="553"/>
      <c r="T36" s="553"/>
      <c r="U36" s="553"/>
      <c r="V36" s="553"/>
      <c r="AE36" s="554"/>
      <c r="AF36" s="554"/>
      <c r="AG36" s="554"/>
      <c r="AH36" s="554"/>
      <c r="AI36" s="554"/>
      <c r="AJ36" s="554"/>
      <c r="AK36" s="554"/>
      <c r="AL36" s="554"/>
      <c r="AM36" s="554"/>
      <c r="AN36" s="554"/>
      <c r="AO36" s="554"/>
      <c r="AP36" s="554"/>
      <c r="AQ36" s="554"/>
      <c r="AR36" s="554"/>
      <c r="AS36" s="554"/>
      <c r="AT36" s="554"/>
      <c r="BA36" s="554"/>
      <c r="BB36" s="554"/>
      <c r="BC36" s="554"/>
      <c r="BD36" s="554"/>
      <c r="BE36" s="554"/>
      <c r="BF36" s="554"/>
      <c r="BG36" s="554"/>
      <c r="BH36" s="554"/>
      <c r="BI36" s="554"/>
      <c r="BJ36" s="554"/>
      <c r="BK36" s="554"/>
      <c r="BL36" s="554"/>
      <c r="BM36" s="554"/>
      <c r="BN36" s="554"/>
      <c r="BO36" s="554"/>
      <c r="BP36" s="554"/>
    </row>
    <row r="37" spans="1:68" s="552" customFormat="1" ht="10.5" customHeight="1">
      <c r="I37" s="553"/>
      <c r="J37" s="553"/>
      <c r="K37" s="553"/>
      <c r="L37" s="553"/>
      <c r="M37" s="553"/>
      <c r="N37" s="553"/>
      <c r="O37" s="553"/>
      <c r="P37" s="553"/>
      <c r="Q37" s="553"/>
      <c r="R37" s="553"/>
      <c r="S37" s="553"/>
      <c r="T37" s="553"/>
      <c r="U37" s="553"/>
      <c r="V37" s="553"/>
      <c r="AE37" s="554"/>
      <c r="AF37" s="554"/>
      <c r="AG37" s="554"/>
      <c r="AH37" s="554"/>
      <c r="AI37" s="554"/>
      <c r="AJ37" s="554"/>
      <c r="AK37" s="554"/>
      <c r="AL37" s="554"/>
      <c r="AM37" s="554"/>
      <c r="AN37" s="554"/>
      <c r="AO37" s="554"/>
      <c r="AP37" s="554"/>
      <c r="AQ37" s="554"/>
      <c r="AR37" s="554"/>
      <c r="AS37" s="554"/>
      <c r="AT37" s="554"/>
      <c r="BA37" s="554"/>
      <c r="BB37" s="554"/>
      <c r="BC37" s="554"/>
      <c r="BD37" s="554"/>
      <c r="BE37" s="554"/>
      <c r="BF37" s="554"/>
      <c r="BG37" s="554"/>
      <c r="BH37" s="554"/>
      <c r="BI37" s="554"/>
      <c r="BJ37" s="554"/>
      <c r="BK37" s="554"/>
      <c r="BL37" s="554"/>
      <c r="BM37" s="554"/>
      <c r="BN37" s="554"/>
      <c r="BO37" s="554"/>
      <c r="BP37" s="554"/>
    </row>
    <row r="40" spans="1:68" s="552" customFormat="1" ht="10.5" customHeight="1">
      <c r="A40" s="554"/>
      <c r="B40" s="554"/>
      <c r="C40" s="554"/>
      <c r="D40" s="554"/>
      <c r="E40" s="554"/>
      <c r="F40" s="554"/>
      <c r="I40" s="553"/>
      <c r="J40" s="553"/>
      <c r="K40" s="553"/>
      <c r="L40" s="553"/>
      <c r="M40" s="553"/>
      <c r="N40" s="553"/>
      <c r="O40" s="553"/>
      <c r="P40" s="553"/>
      <c r="Q40" s="553"/>
      <c r="R40" s="553"/>
      <c r="S40" s="553"/>
      <c r="T40" s="553"/>
      <c r="U40" s="553"/>
      <c r="V40" s="553"/>
      <c r="AE40" s="554"/>
      <c r="AF40" s="554"/>
      <c r="AG40" s="554"/>
      <c r="AH40" s="554"/>
      <c r="AI40" s="554"/>
      <c r="AJ40" s="554"/>
      <c r="AK40" s="554"/>
      <c r="AL40" s="554"/>
      <c r="AM40" s="554"/>
      <c r="AN40" s="554"/>
      <c r="AO40" s="554"/>
      <c r="AP40" s="554"/>
      <c r="AQ40" s="554"/>
      <c r="AR40" s="554"/>
      <c r="AS40" s="554"/>
      <c r="AT40" s="554"/>
      <c r="BA40" s="554"/>
      <c r="BB40" s="554"/>
      <c r="BC40" s="554"/>
      <c r="BD40" s="554"/>
      <c r="BE40" s="554"/>
      <c r="BF40" s="554"/>
      <c r="BG40" s="554"/>
      <c r="BH40" s="554"/>
      <c r="BI40" s="554"/>
      <c r="BJ40" s="554"/>
      <c r="BK40" s="554"/>
      <c r="BL40" s="554"/>
      <c r="BM40" s="554"/>
      <c r="BN40" s="554"/>
      <c r="BO40" s="554"/>
      <c r="BP40" s="554"/>
    </row>
    <row r="41" spans="1:68" s="552" customFormat="1" ht="10.5" customHeight="1">
      <c r="A41" s="554"/>
      <c r="B41" s="554"/>
      <c r="C41" s="554"/>
      <c r="D41" s="554"/>
      <c r="E41" s="554"/>
      <c r="F41" s="554"/>
      <c r="I41" s="553"/>
      <c r="J41" s="553"/>
      <c r="K41" s="553"/>
      <c r="L41" s="553"/>
      <c r="M41" s="553"/>
      <c r="N41" s="553"/>
      <c r="O41" s="553"/>
      <c r="P41" s="553"/>
      <c r="Q41" s="553"/>
      <c r="R41" s="553"/>
      <c r="S41" s="553"/>
      <c r="T41" s="553"/>
      <c r="U41" s="553"/>
      <c r="V41" s="553"/>
      <c r="AE41" s="554"/>
      <c r="AF41" s="554"/>
      <c r="AG41" s="554"/>
      <c r="AH41" s="554"/>
      <c r="AI41" s="554"/>
      <c r="AJ41" s="554"/>
      <c r="AK41" s="554"/>
      <c r="AL41" s="554"/>
      <c r="AM41" s="554"/>
      <c r="AN41" s="554"/>
      <c r="AO41" s="554"/>
      <c r="AP41" s="554"/>
      <c r="AQ41" s="554"/>
      <c r="AR41" s="554"/>
      <c r="AS41" s="554"/>
      <c r="AT41" s="554"/>
      <c r="BA41" s="554"/>
      <c r="BB41" s="554"/>
      <c r="BC41" s="554"/>
      <c r="BD41" s="554"/>
      <c r="BE41" s="554"/>
      <c r="BF41" s="554"/>
      <c r="BG41" s="554"/>
      <c r="BH41" s="554"/>
      <c r="BI41" s="554"/>
      <c r="BJ41" s="554"/>
      <c r="BK41" s="554"/>
      <c r="BL41" s="554"/>
      <c r="BM41" s="554"/>
      <c r="BN41" s="554"/>
      <c r="BO41" s="554"/>
      <c r="BP41" s="554"/>
    </row>
    <row r="42" spans="1:68" s="552" customFormat="1" ht="10.5" customHeight="1">
      <c r="A42" s="554"/>
      <c r="B42" s="554"/>
      <c r="C42" s="554"/>
      <c r="D42" s="554"/>
      <c r="E42" s="554"/>
      <c r="F42" s="554"/>
      <c r="I42" s="553"/>
      <c r="J42" s="553"/>
      <c r="K42" s="553"/>
      <c r="L42" s="553"/>
      <c r="M42" s="553"/>
      <c r="N42" s="553"/>
      <c r="O42" s="553"/>
      <c r="P42" s="553"/>
      <c r="Q42" s="553"/>
      <c r="R42" s="553"/>
      <c r="S42" s="553"/>
      <c r="T42" s="553"/>
      <c r="U42" s="553"/>
      <c r="V42" s="553"/>
      <c r="AE42" s="554"/>
      <c r="AF42" s="554"/>
      <c r="AG42" s="554"/>
      <c r="AH42" s="554"/>
      <c r="AI42" s="554"/>
      <c r="AJ42" s="554"/>
      <c r="AK42" s="554"/>
      <c r="AL42" s="554"/>
      <c r="AM42" s="554"/>
      <c r="AN42" s="554"/>
      <c r="AO42" s="554"/>
      <c r="AP42" s="554"/>
      <c r="AQ42" s="554"/>
      <c r="AR42" s="554"/>
      <c r="AS42" s="554"/>
      <c r="AT42" s="554"/>
      <c r="BA42" s="554"/>
      <c r="BB42" s="554"/>
      <c r="BC42" s="554"/>
      <c r="BD42" s="554"/>
      <c r="BE42" s="554"/>
      <c r="BF42" s="554"/>
      <c r="BG42" s="554"/>
      <c r="BH42" s="554"/>
      <c r="BI42" s="554"/>
      <c r="BJ42" s="554"/>
      <c r="BK42" s="554"/>
      <c r="BL42" s="554"/>
      <c r="BM42" s="554"/>
      <c r="BN42" s="554"/>
      <c r="BO42" s="554"/>
      <c r="BP42" s="554"/>
    </row>
    <row r="43" spans="1:68" s="552" customFormat="1" ht="10.5" customHeight="1">
      <c r="A43" s="554"/>
      <c r="B43" s="554"/>
      <c r="C43" s="554"/>
      <c r="D43" s="554"/>
      <c r="E43" s="554"/>
      <c r="F43" s="554"/>
      <c r="I43" s="553"/>
      <c r="J43" s="553"/>
      <c r="K43" s="553"/>
      <c r="L43" s="553"/>
      <c r="M43" s="553"/>
      <c r="N43" s="553"/>
      <c r="O43" s="553"/>
      <c r="P43" s="553"/>
      <c r="Q43" s="553"/>
      <c r="R43" s="553"/>
      <c r="S43" s="553"/>
      <c r="T43" s="553"/>
      <c r="U43" s="553"/>
      <c r="V43" s="553"/>
      <c r="AE43" s="554"/>
      <c r="AF43" s="554"/>
      <c r="AG43" s="554"/>
      <c r="AH43" s="554"/>
      <c r="AI43" s="554"/>
      <c r="AJ43" s="554"/>
      <c r="AK43" s="554"/>
      <c r="AL43" s="554"/>
      <c r="AM43" s="554"/>
      <c r="AN43" s="554"/>
      <c r="AO43" s="554"/>
      <c r="AP43" s="554"/>
      <c r="AQ43" s="554"/>
      <c r="AR43" s="554"/>
      <c r="AS43" s="554"/>
      <c r="AT43" s="554"/>
      <c r="BA43" s="554"/>
      <c r="BB43" s="554"/>
      <c r="BC43" s="554"/>
      <c r="BD43" s="554"/>
      <c r="BE43" s="554"/>
      <c r="BF43" s="554"/>
      <c r="BG43" s="554"/>
      <c r="BH43" s="554"/>
      <c r="BI43" s="554"/>
      <c r="BJ43" s="554"/>
      <c r="BK43" s="554"/>
      <c r="BL43" s="554"/>
      <c r="BM43" s="554"/>
      <c r="BN43" s="554"/>
      <c r="BO43" s="554"/>
      <c r="BP43" s="554"/>
    </row>
    <row r="44" spans="1:68" s="552" customFormat="1" ht="10.5" customHeight="1">
      <c r="A44" s="554"/>
      <c r="B44" s="554"/>
      <c r="C44" s="554"/>
      <c r="D44" s="554"/>
      <c r="E44" s="554"/>
      <c r="F44" s="554"/>
      <c r="I44" s="553"/>
      <c r="J44" s="553"/>
      <c r="K44" s="553"/>
      <c r="L44" s="553"/>
      <c r="M44" s="553"/>
      <c r="N44" s="553"/>
      <c r="O44" s="553"/>
      <c r="P44" s="553"/>
      <c r="Q44" s="553"/>
      <c r="R44" s="553"/>
      <c r="S44" s="553"/>
      <c r="T44" s="553"/>
      <c r="U44" s="553"/>
      <c r="V44" s="553"/>
      <c r="AE44" s="554"/>
      <c r="AF44" s="554"/>
      <c r="AG44" s="554"/>
      <c r="AH44" s="554"/>
      <c r="AI44" s="554"/>
      <c r="AJ44" s="554"/>
      <c r="AK44" s="554"/>
      <c r="AL44" s="554"/>
      <c r="AM44" s="554"/>
      <c r="AN44" s="554"/>
      <c r="AO44" s="554"/>
      <c r="AP44" s="554"/>
      <c r="AQ44" s="554"/>
      <c r="AR44" s="554"/>
      <c r="AS44" s="554"/>
      <c r="AT44" s="554"/>
      <c r="BA44" s="554"/>
      <c r="BB44" s="554"/>
      <c r="BC44" s="554"/>
      <c r="BD44" s="554"/>
      <c r="BE44" s="554"/>
      <c r="BF44" s="554"/>
      <c r="BG44" s="554"/>
      <c r="BH44" s="554"/>
      <c r="BI44" s="554"/>
      <c r="BJ44" s="554"/>
      <c r="BK44" s="554"/>
      <c r="BL44" s="554"/>
      <c r="BM44" s="554"/>
      <c r="BN44" s="554"/>
      <c r="BO44" s="554"/>
      <c r="BP44" s="554"/>
    </row>
    <row r="45" spans="1:68" s="552" customFormat="1" ht="10.5" customHeight="1">
      <c r="A45" s="554"/>
      <c r="B45" s="554"/>
      <c r="C45" s="554"/>
      <c r="D45" s="554"/>
      <c r="E45" s="554"/>
      <c r="F45" s="554"/>
      <c r="I45" s="553"/>
      <c r="J45" s="553"/>
      <c r="K45" s="553"/>
      <c r="L45" s="553"/>
      <c r="M45" s="553"/>
      <c r="N45" s="553"/>
      <c r="O45" s="553"/>
      <c r="P45" s="553"/>
      <c r="Q45" s="553"/>
      <c r="R45" s="553"/>
      <c r="S45" s="553"/>
      <c r="T45" s="553"/>
      <c r="U45" s="553"/>
      <c r="V45" s="553"/>
      <c r="AE45" s="554"/>
      <c r="AF45" s="554"/>
      <c r="AG45" s="554"/>
      <c r="AH45" s="554"/>
      <c r="AI45" s="554"/>
      <c r="AJ45" s="554"/>
      <c r="AK45" s="554"/>
      <c r="AL45" s="554"/>
      <c r="AM45" s="554"/>
      <c r="AN45" s="554"/>
      <c r="AO45" s="554"/>
      <c r="AP45" s="554"/>
      <c r="AQ45" s="554"/>
      <c r="AR45" s="554"/>
      <c r="AS45" s="554"/>
      <c r="AT45" s="554"/>
      <c r="BA45" s="554"/>
      <c r="BB45" s="554"/>
      <c r="BC45" s="554"/>
      <c r="BD45" s="554"/>
      <c r="BE45" s="554"/>
      <c r="BF45" s="554"/>
      <c r="BG45" s="554"/>
      <c r="BH45" s="554"/>
      <c r="BI45" s="554"/>
      <c r="BJ45" s="554"/>
      <c r="BK45" s="554"/>
      <c r="BL45" s="554"/>
      <c r="BM45" s="554"/>
      <c r="BN45" s="554"/>
      <c r="BO45" s="554"/>
      <c r="BP45" s="554"/>
    </row>
    <row r="46" spans="1:68" s="552" customFormat="1" ht="10.5" customHeight="1">
      <c r="A46" s="554"/>
      <c r="B46" s="554"/>
      <c r="C46" s="554"/>
      <c r="D46" s="554"/>
      <c r="E46" s="554"/>
      <c r="F46" s="554"/>
      <c r="I46" s="553"/>
      <c r="J46" s="553"/>
      <c r="K46" s="553"/>
      <c r="L46" s="553"/>
      <c r="M46" s="553"/>
      <c r="N46" s="553"/>
      <c r="O46" s="553"/>
      <c r="P46" s="553"/>
      <c r="Q46" s="553"/>
      <c r="R46" s="553"/>
      <c r="S46" s="553"/>
      <c r="T46" s="553"/>
      <c r="U46" s="553"/>
      <c r="V46" s="553"/>
      <c r="AE46" s="554"/>
      <c r="AF46" s="554"/>
      <c r="AG46" s="554"/>
      <c r="AH46" s="554"/>
      <c r="AI46" s="554"/>
      <c r="AJ46" s="554"/>
      <c r="AK46" s="554"/>
      <c r="AL46" s="554"/>
      <c r="AM46" s="554"/>
      <c r="AN46" s="554"/>
      <c r="AO46" s="554"/>
      <c r="AP46" s="554"/>
      <c r="AQ46" s="554"/>
      <c r="AR46" s="554"/>
      <c r="AS46" s="554"/>
      <c r="AT46" s="554"/>
      <c r="BA46" s="554"/>
      <c r="BB46" s="554"/>
      <c r="BC46" s="554"/>
      <c r="BD46" s="554"/>
      <c r="BE46" s="554"/>
      <c r="BF46" s="554"/>
      <c r="BG46" s="554"/>
      <c r="BH46" s="554"/>
      <c r="BI46" s="554"/>
      <c r="BJ46" s="554"/>
      <c r="BK46" s="554"/>
      <c r="BL46" s="554"/>
      <c r="BM46" s="554"/>
      <c r="BN46" s="554"/>
      <c r="BO46" s="554"/>
      <c r="BP46" s="554"/>
    </row>
    <row r="47" spans="1:68" s="552" customFormat="1" ht="10.5" customHeight="1">
      <c r="A47" s="554"/>
      <c r="B47" s="554"/>
      <c r="C47" s="554"/>
      <c r="D47" s="554"/>
      <c r="E47" s="554"/>
      <c r="F47" s="554"/>
      <c r="I47" s="553"/>
      <c r="J47" s="553"/>
      <c r="K47" s="553"/>
      <c r="L47" s="553"/>
      <c r="M47" s="553"/>
      <c r="N47" s="553"/>
      <c r="O47" s="553"/>
      <c r="P47" s="553"/>
      <c r="Q47" s="553"/>
      <c r="R47" s="553"/>
      <c r="S47" s="553"/>
      <c r="T47" s="553"/>
      <c r="U47" s="553"/>
      <c r="V47" s="553"/>
      <c r="AE47" s="554"/>
      <c r="AF47" s="554"/>
      <c r="AG47" s="554"/>
      <c r="AH47" s="554"/>
      <c r="AI47" s="554"/>
      <c r="AJ47" s="554"/>
      <c r="AK47" s="554"/>
      <c r="AL47" s="554"/>
      <c r="AM47" s="554"/>
      <c r="AN47" s="554"/>
      <c r="AO47" s="554"/>
      <c r="AP47" s="554"/>
      <c r="AQ47" s="554"/>
      <c r="AR47" s="554"/>
      <c r="AS47" s="554"/>
      <c r="AT47" s="554"/>
      <c r="BA47" s="554"/>
      <c r="BB47" s="554"/>
      <c r="BC47" s="554"/>
      <c r="BD47" s="554"/>
      <c r="BE47" s="554"/>
      <c r="BF47" s="554"/>
      <c r="BG47" s="554"/>
      <c r="BH47" s="554"/>
      <c r="BI47" s="554"/>
      <c r="BJ47" s="554"/>
      <c r="BK47" s="554"/>
      <c r="BL47" s="554"/>
      <c r="BM47" s="554"/>
      <c r="BN47" s="554"/>
      <c r="BO47" s="554"/>
      <c r="BP47" s="554"/>
    </row>
    <row r="48" spans="1:68" s="552" customFormat="1" ht="10.5" customHeight="1">
      <c r="A48" s="554"/>
      <c r="B48" s="554"/>
      <c r="C48" s="554"/>
      <c r="D48" s="554"/>
      <c r="E48" s="554"/>
      <c r="F48" s="554"/>
      <c r="I48" s="553"/>
      <c r="J48" s="824"/>
      <c r="K48" s="823"/>
      <c r="L48" s="823"/>
      <c r="M48" s="823"/>
      <c r="N48" s="553"/>
      <c r="O48" s="825"/>
      <c r="P48" s="826"/>
      <c r="Q48" s="826"/>
      <c r="R48" s="826"/>
      <c r="S48" s="553"/>
      <c r="T48" s="553"/>
      <c r="U48" s="553"/>
      <c r="V48" s="553"/>
      <c r="AE48" s="554"/>
      <c r="AF48" s="554"/>
      <c r="AG48" s="554"/>
      <c r="AH48" s="554"/>
      <c r="AI48" s="554"/>
      <c r="AJ48" s="554"/>
      <c r="AK48" s="554"/>
      <c r="AL48" s="554"/>
      <c r="AM48" s="554"/>
      <c r="AN48" s="554"/>
      <c r="AO48" s="554"/>
      <c r="AP48" s="554"/>
      <c r="AQ48" s="554"/>
      <c r="AR48" s="554"/>
      <c r="AS48" s="554"/>
      <c r="AT48" s="554"/>
      <c r="BA48" s="554"/>
      <c r="BB48" s="554"/>
      <c r="BC48" s="554"/>
      <c r="BD48" s="554"/>
      <c r="BE48" s="554"/>
      <c r="BF48" s="554"/>
      <c r="BG48" s="554"/>
      <c r="BH48" s="554"/>
      <c r="BI48" s="554"/>
      <c r="BJ48" s="554"/>
      <c r="BK48" s="554"/>
      <c r="BL48" s="554"/>
      <c r="BM48" s="554"/>
      <c r="BN48" s="554"/>
      <c r="BO48" s="554"/>
      <c r="BP48" s="554"/>
    </row>
    <row r="49" spans="1:68" s="552" customFormat="1" ht="10.5" customHeight="1">
      <c r="A49" s="554"/>
      <c r="B49" s="554"/>
      <c r="C49" s="554"/>
      <c r="D49" s="554"/>
      <c r="E49" s="554"/>
      <c r="F49" s="554"/>
      <c r="I49" s="553"/>
      <c r="J49" s="824"/>
      <c r="K49" s="823"/>
      <c r="L49" s="823"/>
      <c r="M49" s="823"/>
      <c r="N49" s="553"/>
      <c r="O49" s="824"/>
      <c r="P49" s="823"/>
      <c r="Q49" s="823"/>
      <c r="R49" s="823"/>
      <c r="S49" s="553"/>
      <c r="T49" s="553"/>
      <c r="U49" s="553"/>
      <c r="V49" s="553"/>
      <c r="AE49" s="554"/>
      <c r="AF49" s="554"/>
      <c r="AG49" s="554"/>
      <c r="AH49" s="554"/>
      <c r="AI49" s="554"/>
      <c r="AJ49" s="554"/>
      <c r="AK49" s="554"/>
      <c r="AL49" s="554"/>
      <c r="AM49" s="554"/>
      <c r="AN49" s="554"/>
      <c r="AO49" s="554"/>
      <c r="AP49" s="554"/>
      <c r="AQ49" s="554"/>
      <c r="AR49" s="554"/>
      <c r="AS49" s="554"/>
      <c r="AT49" s="554"/>
      <c r="BA49" s="554"/>
      <c r="BB49" s="554"/>
      <c r="BC49" s="554"/>
      <c r="BD49" s="554"/>
      <c r="BE49" s="554"/>
      <c r="BF49" s="554"/>
      <c r="BG49" s="554"/>
      <c r="BH49" s="554"/>
      <c r="BI49" s="554"/>
      <c r="BJ49" s="554"/>
      <c r="BK49" s="554"/>
      <c r="BL49" s="554"/>
      <c r="BM49" s="554"/>
      <c r="BN49" s="554"/>
      <c r="BO49" s="554"/>
      <c r="BP49" s="554"/>
    </row>
    <row r="53" spans="1:68" s="552" customFormat="1" ht="10.5" customHeight="1">
      <c r="A53" s="554"/>
      <c r="B53" s="554"/>
      <c r="C53" s="554"/>
      <c r="D53" s="554"/>
      <c r="E53" s="554"/>
      <c r="F53" s="554"/>
      <c r="I53" s="553"/>
      <c r="J53" s="553"/>
      <c r="K53" s="553"/>
      <c r="L53" s="553"/>
      <c r="M53" s="553"/>
      <c r="N53" s="553"/>
      <c r="O53" s="560"/>
      <c r="P53" s="553"/>
      <c r="Q53" s="553"/>
      <c r="R53" s="553"/>
      <c r="S53" s="553"/>
      <c r="T53" s="553"/>
      <c r="U53" s="553"/>
      <c r="V53" s="553"/>
      <c r="AE53" s="554"/>
      <c r="AF53" s="554"/>
      <c r="AG53" s="554"/>
      <c r="AH53" s="554"/>
      <c r="AI53" s="554"/>
      <c r="AJ53" s="554"/>
      <c r="AK53" s="554"/>
      <c r="AL53" s="554"/>
      <c r="AM53" s="554"/>
      <c r="AN53" s="554"/>
      <c r="AO53" s="554"/>
      <c r="AP53" s="554"/>
      <c r="AQ53" s="554"/>
      <c r="AR53" s="554"/>
      <c r="AS53" s="554"/>
      <c r="AT53" s="554"/>
      <c r="BA53" s="554"/>
      <c r="BB53" s="554"/>
      <c r="BC53" s="554"/>
      <c r="BD53" s="554"/>
      <c r="BE53" s="554"/>
      <c r="BF53" s="554"/>
      <c r="BG53" s="554"/>
      <c r="BH53" s="554"/>
      <c r="BI53" s="554"/>
      <c r="BJ53" s="554"/>
      <c r="BK53" s="554"/>
      <c r="BL53" s="554"/>
      <c r="BM53" s="554"/>
      <c r="BN53" s="554"/>
      <c r="BO53" s="554"/>
      <c r="BP53" s="554"/>
    </row>
    <row r="54" spans="1:68" s="552" customFormat="1" ht="10.5" customHeight="1">
      <c r="A54" s="554"/>
      <c r="B54" s="554"/>
      <c r="C54" s="554"/>
      <c r="D54" s="554"/>
      <c r="E54" s="554"/>
      <c r="F54" s="554"/>
      <c r="I54" s="553"/>
      <c r="J54" s="553"/>
      <c r="K54" s="553"/>
      <c r="L54" s="553"/>
      <c r="M54" s="553"/>
      <c r="N54" s="553"/>
      <c r="O54" s="561"/>
      <c r="P54" s="553"/>
      <c r="Q54" s="553"/>
      <c r="R54" s="553"/>
      <c r="S54" s="553"/>
      <c r="T54" s="553"/>
      <c r="U54" s="553"/>
      <c r="V54" s="553"/>
      <c r="AE54" s="554"/>
      <c r="AF54" s="554"/>
      <c r="AG54" s="554"/>
      <c r="AH54" s="554"/>
      <c r="AI54" s="554"/>
      <c r="AJ54" s="554"/>
      <c r="AK54" s="554"/>
      <c r="AL54" s="554"/>
      <c r="AM54" s="554"/>
      <c r="AN54" s="554"/>
      <c r="AO54" s="554"/>
      <c r="AP54" s="554"/>
      <c r="AQ54" s="554"/>
      <c r="AR54" s="554"/>
      <c r="AS54" s="554"/>
      <c r="AT54" s="554"/>
      <c r="BA54" s="554"/>
      <c r="BB54" s="554"/>
      <c r="BC54" s="554"/>
      <c r="BD54" s="554"/>
      <c r="BE54" s="554"/>
      <c r="BF54" s="554"/>
      <c r="BG54" s="554"/>
      <c r="BH54" s="554"/>
      <c r="BI54" s="554"/>
      <c r="BJ54" s="554"/>
      <c r="BK54" s="554"/>
      <c r="BL54" s="554"/>
      <c r="BM54" s="554"/>
      <c r="BN54" s="554"/>
      <c r="BO54" s="554"/>
      <c r="BP54" s="554"/>
    </row>
    <row r="55" spans="1:68" s="552" customFormat="1" ht="10.5" customHeight="1">
      <c r="A55" s="554"/>
      <c r="B55" s="554"/>
      <c r="C55" s="554"/>
      <c r="D55" s="554"/>
      <c r="E55" s="554"/>
      <c r="F55" s="554"/>
      <c r="I55" s="553"/>
      <c r="J55" s="553"/>
      <c r="K55" s="553"/>
      <c r="L55" s="553"/>
      <c r="M55" s="553"/>
      <c r="N55" s="553"/>
      <c r="O55" s="561"/>
      <c r="P55" s="553"/>
      <c r="Q55" s="553"/>
      <c r="R55" s="553"/>
      <c r="S55" s="553"/>
      <c r="T55" s="553"/>
      <c r="U55" s="553"/>
      <c r="V55" s="553"/>
      <c r="AE55" s="554"/>
      <c r="AF55" s="554"/>
      <c r="AG55" s="554"/>
      <c r="AH55" s="554"/>
      <c r="AI55" s="554"/>
      <c r="AJ55" s="554"/>
      <c r="AK55" s="554"/>
      <c r="AL55" s="554"/>
      <c r="AM55" s="554"/>
      <c r="AN55" s="554"/>
      <c r="AO55" s="554"/>
      <c r="AP55" s="554"/>
      <c r="AQ55" s="554"/>
      <c r="AR55" s="554"/>
      <c r="AS55" s="554"/>
      <c r="AT55" s="554"/>
      <c r="BA55" s="554"/>
      <c r="BB55" s="554"/>
      <c r="BC55" s="554"/>
      <c r="BD55" s="554"/>
      <c r="BE55" s="554"/>
      <c r="BF55" s="554"/>
      <c r="BG55" s="554"/>
      <c r="BH55" s="554"/>
      <c r="BI55" s="554"/>
      <c r="BJ55" s="554"/>
      <c r="BK55" s="554"/>
      <c r="BL55" s="554"/>
      <c r="BM55" s="554"/>
      <c r="BN55" s="554"/>
      <c r="BO55" s="554"/>
      <c r="BP55" s="554"/>
    </row>
    <row r="56" spans="1:68" s="552" customFormat="1" ht="10.5" customHeight="1">
      <c r="A56" s="554"/>
      <c r="B56" s="554"/>
      <c r="C56" s="554"/>
      <c r="D56" s="554"/>
      <c r="E56" s="554"/>
      <c r="F56" s="554"/>
      <c r="I56" s="553"/>
      <c r="J56" s="553"/>
      <c r="K56" s="553"/>
      <c r="L56" s="553"/>
      <c r="M56" s="553"/>
      <c r="N56" s="553"/>
      <c r="O56" s="562"/>
      <c r="P56" s="553"/>
      <c r="Q56" s="553"/>
      <c r="R56" s="553"/>
      <c r="S56" s="553"/>
      <c r="T56" s="553"/>
      <c r="U56" s="553"/>
      <c r="V56" s="553"/>
      <c r="AE56" s="554"/>
      <c r="AF56" s="554"/>
      <c r="AG56" s="554"/>
      <c r="AH56" s="554"/>
      <c r="AI56" s="554"/>
      <c r="AJ56" s="554"/>
      <c r="AK56" s="554"/>
      <c r="AL56" s="554"/>
      <c r="AM56" s="554"/>
      <c r="AN56" s="554"/>
      <c r="AO56" s="554"/>
      <c r="AP56" s="554"/>
      <c r="AQ56" s="554"/>
      <c r="AR56" s="554"/>
      <c r="AS56" s="554"/>
      <c r="AT56" s="554"/>
      <c r="BA56" s="554"/>
      <c r="BB56" s="554"/>
      <c r="BC56" s="554"/>
      <c r="BD56" s="554"/>
      <c r="BE56" s="554"/>
      <c r="BF56" s="554"/>
      <c r="BG56" s="554"/>
      <c r="BH56" s="554"/>
      <c r="BI56" s="554"/>
      <c r="BJ56" s="554"/>
      <c r="BK56" s="554"/>
      <c r="BL56" s="554"/>
      <c r="BM56" s="554"/>
      <c r="BN56" s="554"/>
      <c r="BO56" s="554"/>
      <c r="BP56" s="554"/>
    </row>
    <row r="57" spans="1:68" s="552" customFormat="1" ht="10.5" customHeight="1">
      <c r="A57" s="554"/>
      <c r="B57" s="554"/>
      <c r="C57" s="554"/>
      <c r="D57" s="554"/>
      <c r="E57" s="554"/>
      <c r="F57" s="554"/>
      <c r="I57" s="553"/>
      <c r="J57" s="553"/>
      <c r="K57" s="553"/>
      <c r="L57" s="553"/>
      <c r="M57" s="553"/>
      <c r="N57" s="553"/>
      <c r="O57" s="563"/>
      <c r="P57" s="553"/>
      <c r="Q57" s="553"/>
      <c r="R57" s="553"/>
      <c r="S57" s="553"/>
      <c r="T57" s="553"/>
      <c r="U57" s="553"/>
      <c r="V57" s="553"/>
      <c r="AE57" s="554"/>
      <c r="AF57" s="554"/>
      <c r="AG57" s="554"/>
      <c r="AH57" s="554"/>
      <c r="AI57" s="554"/>
      <c r="AJ57" s="554"/>
      <c r="AK57" s="554"/>
      <c r="AL57" s="554"/>
      <c r="AM57" s="554"/>
      <c r="AN57" s="554"/>
      <c r="AO57" s="554"/>
      <c r="AP57" s="554"/>
      <c r="AQ57" s="554"/>
      <c r="AR57" s="554"/>
      <c r="AS57" s="554"/>
      <c r="AT57" s="554"/>
      <c r="BA57" s="554"/>
      <c r="BB57" s="554"/>
      <c r="BC57" s="554"/>
      <c r="BD57" s="554"/>
      <c r="BE57" s="554"/>
      <c r="BF57" s="554"/>
      <c r="BG57" s="554"/>
      <c r="BH57" s="554"/>
      <c r="BI57" s="554"/>
      <c r="BJ57" s="554"/>
      <c r="BK57" s="554"/>
      <c r="BL57" s="554"/>
      <c r="BM57" s="554"/>
      <c r="BN57" s="554"/>
      <c r="BO57" s="554"/>
      <c r="BP57" s="554"/>
    </row>
    <row r="58" spans="1:68" s="552" customFormat="1" ht="10.5" customHeight="1">
      <c r="A58" s="554"/>
      <c r="B58" s="554"/>
      <c r="C58" s="554"/>
      <c r="D58" s="554"/>
      <c r="E58" s="554"/>
      <c r="F58" s="554"/>
      <c r="I58" s="553"/>
      <c r="J58" s="553"/>
      <c r="K58" s="553"/>
      <c r="L58" s="553"/>
      <c r="M58" s="553"/>
      <c r="N58" s="553"/>
      <c r="O58" s="106"/>
      <c r="P58" s="553"/>
      <c r="Q58" s="553"/>
      <c r="R58" s="553"/>
      <c r="S58" s="553"/>
      <c r="T58" s="553"/>
      <c r="U58" s="553"/>
      <c r="V58" s="553"/>
      <c r="AE58" s="554"/>
      <c r="AF58" s="554"/>
      <c r="AG58" s="554"/>
      <c r="AH58" s="554"/>
      <c r="AI58" s="554"/>
      <c r="AJ58" s="554"/>
      <c r="AK58" s="554"/>
      <c r="AL58" s="554"/>
      <c r="AM58" s="554"/>
      <c r="AN58" s="554"/>
      <c r="AO58" s="554"/>
      <c r="AP58" s="554"/>
      <c r="AQ58" s="554"/>
      <c r="AR58" s="554"/>
      <c r="AS58" s="554"/>
      <c r="AT58" s="554"/>
      <c r="BA58" s="554"/>
      <c r="BB58" s="554"/>
      <c r="BC58" s="554"/>
      <c r="BD58" s="554"/>
      <c r="BE58" s="554"/>
      <c r="BF58" s="554"/>
      <c r="BG58" s="554"/>
      <c r="BH58" s="554"/>
      <c r="BI58" s="554"/>
      <c r="BJ58" s="554"/>
      <c r="BK58" s="554"/>
      <c r="BL58" s="554"/>
      <c r="BM58" s="554"/>
      <c r="BN58" s="554"/>
      <c r="BO58" s="554"/>
      <c r="BP58" s="554"/>
    </row>
  </sheetData>
  <mergeCells count="18">
    <mergeCell ref="J36:L36"/>
    <mergeCell ref="O36:Q36"/>
    <mergeCell ref="J48:M48"/>
    <mergeCell ref="O48:R48"/>
    <mergeCell ref="J49:M49"/>
    <mergeCell ref="O49:R49"/>
    <mergeCell ref="S10:T10"/>
    <mergeCell ref="I8:J8"/>
    <mergeCell ref="K8:L8"/>
    <mergeCell ref="M8:N8"/>
    <mergeCell ref="O8:P8"/>
    <mergeCell ref="Q8:R8"/>
    <mergeCell ref="S8:T8"/>
    <mergeCell ref="I10:J10"/>
    <mergeCell ref="K10:L10"/>
    <mergeCell ref="M10:N10"/>
    <mergeCell ref="O10:P10"/>
    <mergeCell ref="Q10:R10"/>
  </mergeCells>
  <hyperlinks>
    <hyperlink ref="L1" location="Tartalom_Index!A1" display="Vissza a Tartalomra / Return to the Index"/>
    <hyperlink ref="L1" location="Перелік_Index!A1" display="Повернутися до переліку / Return to the Index"/>
  </hyperlinks>
  <pageMargins left="0.25" right="0.25" top="0.75" bottom="0.75" header="0.3" footer="0.3"/>
  <pageSetup paperSize="9" scale="8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9"/>
  <sheetViews>
    <sheetView showGridLines="0" zoomScale="120" zoomScaleNormal="120" workbookViewId="0">
      <selection activeCell="L44" sqref="L44"/>
    </sheetView>
  </sheetViews>
  <sheetFormatPr defaultColWidth="9.109375" defaultRowHeight="10.199999999999999"/>
  <cols>
    <col min="1" max="1" width="12.88671875" style="3" customWidth="1"/>
    <col min="2" max="2" width="9.109375" style="3"/>
    <col min="3" max="3" width="12.6640625" style="3" customWidth="1"/>
    <col min="4" max="8" width="9.109375" style="3"/>
    <col min="9" max="9" width="11.88671875" style="3" bestFit="1" customWidth="1"/>
    <col min="10" max="10" width="11.88671875" style="3" customWidth="1"/>
    <col min="11" max="11" width="20.6640625" style="3" customWidth="1"/>
    <col min="12" max="12" width="30.5546875" style="3" customWidth="1"/>
    <col min="13" max="13" width="33.5546875" style="3" customWidth="1"/>
    <col min="14" max="15" width="20.6640625" style="3" customWidth="1"/>
    <col min="16" max="17" width="13.88671875" style="3" customWidth="1"/>
    <col min="18" max="16384" width="9.109375" style="3"/>
  </cols>
  <sheetData>
    <row r="1" spans="1:27">
      <c r="A1" s="2" t="s">
        <v>3</v>
      </c>
      <c r="B1" s="207" t="s">
        <v>449</v>
      </c>
      <c r="J1" s="1" t="s">
        <v>10</v>
      </c>
      <c r="K1" s="802"/>
      <c r="L1" s="802"/>
      <c r="M1" s="802"/>
    </row>
    <row r="2" spans="1:27">
      <c r="A2" s="2" t="s">
        <v>0</v>
      </c>
      <c r="B2" s="208" t="s">
        <v>1097</v>
      </c>
    </row>
    <row r="3" spans="1:27">
      <c r="A3" s="2" t="s">
        <v>7</v>
      </c>
      <c r="B3" s="3" t="s">
        <v>1098</v>
      </c>
    </row>
    <row r="4" spans="1:27">
      <c r="A4" s="2" t="s">
        <v>1</v>
      </c>
      <c r="B4" s="3" t="s">
        <v>1099</v>
      </c>
    </row>
    <row r="5" spans="1:27">
      <c r="A5" s="4" t="s">
        <v>6</v>
      </c>
    </row>
    <row r="6" spans="1:27">
      <c r="A6" s="4" t="s">
        <v>2</v>
      </c>
    </row>
    <row r="7" spans="1:27">
      <c r="K7" s="125" t="s">
        <v>1100</v>
      </c>
      <c r="L7" s="125" t="s">
        <v>1101</v>
      </c>
      <c r="M7" s="125" t="s">
        <v>1102</v>
      </c>
      <c r="N7" s="125" t="s">
        <v>1103</v>
      </c>
    </row>
    <row r="8" spans="1:27">
      <c r="K8" s="125" t="s">
        <v>1104</v>
      </c>
      <c r="L8" s="125" t="s">
        <v>1105</v>
      </c>
      <c r="M8" s="125" t="s">
        <v>1106</v>
      </c>
      <c r="N8" s="125" t="s">
        <v>1107</v>
      </c>
    </row>
    <row r="9" spans="1:27">
      <c r="I9" s="3" t="s">
        <v>1108</v>
      </c>
      <c r="J9" s="126" t="s">
        <v>1109</v>
      </c>
      <c r="K9" s="20">
        <v>0.01</v>
      </c>
      <c r="L9" s="20">
        <v>4.5999999999999999E-2</v>
      </c>
      <c r="M9" s="117">
        <v>1.9</v>
      </c>
      <c r="N9" s="117">
        <v>2.2999999999999998</v>
      </c>
      <c r="P9" s="127"/>
      <c r="Q9" s="127"/>
    </row>
    <row r="10" spans="1:27">
      <c r="I10" s="3" t="s">
        <v>1110</v>
      </c>
      <c r="J10" s="126" t="s">
        <v>1111</v>
      </c>
      <c r="K10" s="20">
        <v>2.1000000000000001E-2</v>
      </c>
      <c r="L10" s="20">
        <v>8.6999999999999994E-2</v>
      </c>
      <c r="M10" s="117">
        <v>2.2000000000000002</v>
      </c>
      <c r="N10" s="117">
        <v>2.2999999999999998</v>
      </c>
      <c r="P10" s="127"/>
      <c r="Q10" s="127"/>
      <c r="W10" s="125"/>
      <c r="X10" s="125"/>
      <c r="Y10" s="125"/>
      <c r="Z10" s="125"/>
      <c r="AA10" s="125"/>
    </row>
    <row r="11" spans="1:27">
      <c r="I11" s="3" t="s">
        <v>1112</v>
      </c>
      <c r="J11" s="126" t="s">
        <v>1113</v>
      </c>
      <c r="K11" s="20">
        <v>2.3E-2</v>
      </c>
      <c r="L11" s="20">
        <v>7.3999999999999996E-2</v>
      </c>
      <c r="M11" s="117">
        <v>1.9</v>
      </c>
      <c r="N11" s="117">
        <v>2.2999999999999998</v>
      </c>
      <c r="P11" s="127"/>
      <c r="Q11" s="127"/>
      <c r="V11" s="126"/>
      <c r="W11" s="5"/>
      <c r="X11" s="5"/>
      <c r="Y11" s="128"/>
      <c r="Z11" s="128"/>
    </row>
    <row r="12" spans="1:27">
      <c r="I12" s="3" t="s">
        <v>1114</v>
      </c>
      <c r="J12" s="126" t="s">
        <v>1115</v>
      </c>
      <c r="K12" s="20">
        <v>2.4E-2</v>
      </c>
      <c r="L12" s="20">
        <v>8.1000000000000003E-2</v>
      </c>
      <c r="M12" s="117">
        <v>2</v>
      </c>
      <c r="N12" s="117">
        <v>2.2999999999999998</v>
      </c>
      <c r="P12" s="127"/>
      <c r="Q12" s="127"/>
      <c r="V12" s="126"/>
      <c r="W12" s="5"/>
      <c r="X12" s="5"/>
      <c r="Y12" s="128"/>
      <c r="Z12" s="128"/>
    </row>
    <row r="13" spans="1:27">
      <c r="I13" s="3" t="s">
        <v>1116</v>
      </c>
      <c r="J13" s="126" t="s">
        <v>1117</v>
      </c>
      <c r="K13" s="20">
        <v>2.8000000000000001E-2</v>
      </c>
      <c r="L13" s="20">
        <v>6.9000000000000006E-2</v>
      </c>
      <c r="M13" s="117">
        <v>1.9</v>
      </c>
      <c r="N13" s="117">
        <v>2.5</v>
      </c>
      <c r="P13" s="127"/>
      <c r="Q13" s="127"/>
      <c r="V13" s="126"/>
      <c r="W13" s="5"/>
      <c r="X13" s="5"/>
      <c r="Y13" s="128"/>
      <c r="Z13" s="128"/>
    </row>
    <row r="14" spans="1:27">
      <c r="I14" s="3" t="s">
        <v>1118</v>
      </c>
      <c r="J14" s="126" t="s">
        <v>1119</v>
      </c>
      <c r="K14" s="20">
        <v>0.02</v>
      </c>
      <c r="L14" s="20">
        <v>0.04</v>
      </c>
      <c r="M14" s="117">
        <v>1.9</v>
      </c>
      <c r="N14" s="117">
        <v>2.8</v>
      </c>
      <c r="P14" s="127"/>
      <c r="Q14" s="127"/>
      <c r="V14" s="126"/>
      <c r="W14" s="5"/>
      <c r="X14" s="5"/>
      <c r="Y14" s="128"/>
      <c r="Z14" s="128"/>
    </row>
    <row r="15" spans="1:27">
      <c r="I15" s="3" t="s">
        <v>1120</v>
      </c>
      <c r="J15" s="126" t="s">
        <v>1121</v>
      </c>
      <c r="K15" s="20">
        <v>1.4999999999999999E-2</v>
      </c>
      <c r="L15" s="20">
        <v>3.1E-2</v>
      </c>
      <c r="M15" s="117">
        <v>2.2999999999999998</v>
      </c>
      <c r="N15" s="117">
        <v>2.9</v>
      </c>
      <c r="P15" s="127"/>
      <c r="Q15" s="127"/>
      <c r="V15" s="126"/>
      <c r="W15" s="5"/>
      <c r="X15" s="5"/>
      <c r="Y15" s="128"/>
      <c r="Z15" s="128"/>
    </row>
    <row r="16" spans="1:27">
      <c r="C16" s="123"/>
      <c r="E16" s="222"/>
      <c r="I16" s="3" t="s">
        <v>1122</v>
      </c>
      <c r="J16" s="126" t="s">
        <v>1123</v>
      </c>
      <c r="K16" s="20">
        <v>6.0000000000000001E-3</v>
      </c>
      <c r="L16" s="20">
        <v>-1E-3</v>
      </c>
      <c r="M16" s="117">
        <v>2.7</v>
      </c>
      <c r="N16" s="117">
        <v>2.9</v>
      </c>
      <c r="P16" s="127"/>
      <c r="Q16" s="127"/>
      <c r="V16" s="126"/>
      <c r="W16" s="5"/>
      <c r="X16" s="5"/>
      <c r="Y16" s="128"/>
      <c r="Z16" s="128"/>
    </row>
    <row r="17" spans="3:27">
      <c r="C17" s="123"/>
      <c r="E17" s="222"/>
      <c r="I17" s="3" t="s">
        <v>1124</v>
      </c>
      <c r="J17" s="126" t="s">
        <v>1125</v>
      </c>
      <c r="K17" s="20">
        <v>-4.0000000000000001E-3</v>
      </c>
      <c r="L17" s="20">
        <v>-1.6E-2</v>
      </c>
      <c r="M17" s="117">
        <v>3</v>
      </c>
      <c r="N17" s="117">
        <v>2.9</v>
      </c>
      <c r="P17" s="127"/>
      <c r="Q17" s="127"/>
      <c r="V17" s="126"/>
      <c r="W17" s="5"/>
      <c r="X17" s="5"/>
      <c r="Y17" s="128"/>
      <c r="Z17" s="128"/>
    </row>
    <row r="18" spans="3:27">
      <c r="C18" s="123"/>
      <c r="E18" s="222"/>
      <c r="I18" s="3" t="s">
        <v>1126</v>
      </c>
      <c r="J18" s="126" t="s">
        <v>1127</v>
      </c>
      <c r="K18" s="20">
        <v>-8.0000000000000002E-3</v>
      </c>
      <c r="L18" s="20">
        <v>-0.02</v>
      </c>
      <c r="M18" s="117">
        <v>3.1</v>
      </c>
      <c r="N18" s="117">
        <v>2.9</v>
      </c>
      <c r="P18" s="127"/>
      <c r="Q18" s="127"/>
      <c r="V18" s="126"/>
      <c r="W18" s="5"/>
      <c r="X18" s="5"/>
      <c r="Y18" s="128"/>
      <c r="Z18" s="128"/>
    </row>
    <row r="19" spans="3:27">
      <c r="C19" s="123"/>
      <c r="E19" s="222"/>
      <c r="I19" s="3" t="s">
        <v>1128</v>
      </c>
      <c r="J19" s="126" t="s">
        <v>1129</v>
      </c>
      <c r="K19" s="20">
        <v>-0.01</v>
      </c>
      <c r="L19" s="20">
        <v>-2.1999999999999999E-2</v>
      </c>
      <c r="M19" s="117">
        <v>3.1</v>
      </c>
      <c r="N19" s="117">
        <v>2.8</v>
      </c>
      <c r="P19" s="127"/>
      <c r="Q19" s="127"/>
      <c r="V19" s="126"/>
      <c r="W19" s="5"/>
      <c r="X19" s="5"/>
      <c r="Y19" s="128"/>
      <c r="Z19" s="128"/>
    </row>
    <row r="20" spans="3:27">
      <c r="C20" s="123"/>
      <c r="E20" s="222"/>
      <c r="I20" s="3" t="s">
        <v>1130</v>
      </c>
      <c r="J20" s="126" t="s">
        <v>587</v>
      </c>
      <c r="K20" s="20">
        <v>-1.0999999999999999E-2</v>
      </c>
      <c r="L20" s="20">
        <v>-3.2000000000000001E-2</v>
      </c>
      <c r="M20" s="117">
        <v>3</v>
      </c>
      <c r="N20" s="117">
        <v>2.9</v>
      </c>
      <c r="P20" s="127"/>
      <c r="Q20" s="127"/>
      <c r="V20" s="126"/>
      <c r="W20" s="5"/>
      <c r="X20" s="5"/>
      <c r="Y20" s="128"/>
      <c r="Z20" s="128"/>
    </row>
    <row r="21" spans="3:27">
      <c r="C21" s="123"/>
      <c r="E21" s="222"/>
      <c r="I21" s="3" t="s">
        <v>1131</v>
      </c>
      <c r="J21" s="126" t="s">
        <v>588</v>
      </c>
      <c r="K21" s="20">
        <v>-1.2999999999999999E-2</v>
      </c>
      <c r="L21" s="20">
        <v>-2.5000000000000001E-2</v>
      </c>
      <c r="M21" s="117">
        <v>2.7</v>
      </c>
      <c r="N21" s="117">
        <v>3.1</v>
      </c>
      <c r="P21" s="127"/>
      <c r="Q21" s="127"/>
      <c r="V21" s="126"/>
      <c r="W21" s="5"/>
      <c r="X21" s="5"/>
      <c r="Y21" s="128"/>
      <c r="Z21" s="128"/>
    </row>
    <row r="22" spans="3:27">
      <c r="C22" s="123"/>
      <c r="E22" s="222"/>
      <c r="I22" s="3" t="s">
        <v>1132</v>
      </c>
      <c r="J22" s="126" t="s">
        <v>589</v>
      </c>
      <c r="K22" s="20">
        <v>-4.0000000000000001E-3</v>
      </c>
      <c r="L22" s="20">
        <v>-8.9999999999999993E-3</v>
      </c>
      <c r="M22" s="117">
        <v>2.4</v>
      </c>
      <c r="N22" s="117">
        <v>3.4</v>
      </c>
      <c r="P22" s="127"/>
      <c r="Q22" s="127"/>
      <c r="V22" s="126"/>
      <c r="W22" s="5"/>
      <c r="X22" s="5"/>
      <c r="Y22" s="128"/>
      <c r="Z22" s="128"/>
    </row>
    <row r="23" spans="3:27">
      <c r="C23" s="123"/>
      <c r="E23" s="222"/>
      <c r="I23" s="3" t="s">
        <v>1133</v>
      </c>
      <c r="J23" s="126" t="s">
        <v>590</v>
      </c>
      <c r="K23" s="20">
        <v>1E-3</v>
      </c>
      <c r="L23" s="20">
        <v>-1.2E-2</v>
      </c>
      <c r="M23" s="117">
        <v>2.2999999999999998</v>
      </c>
      <c r="N23" s="117">
        <v>3.6</v>
      </c>
      <c r="P23" s="127"/>
      <c r="Q23" s="127"/>
      <c r="V23" s="126"/>
      <c r="W23" s="5"/>
      <c r="X23" s="5"/>
      <c r="Y23" s="128"/>
      <c r="Z23" s="128"/>
      <c r="AA23" s="28"/>
    </row>
    <row r="24" spans="3:27">
      <c r="C24" s="123"/>
      <c r="E24" s="222"/>
      <c r="I24" s="3" t="s">
        <v>1134</v>
      </c>
      <c r="J24" s="126" t="s">
        <v>591</v>
      </c>
      <c r="K24" s="20">
        <v>7.0000000000000001E-3</v>
      </c>
      <c r="L24" s="20">
        <v>1.4999999999999999E-2</v>
      </c>
      <c r="M24" s="117">
        <v>2.2999999999999998</v>
      </c>
      <c r="N24" s="117">
        <v>3.9</v>
      </c>
      <c r="P24" s="127"/>
      <c r="Q24" s="127"/>
      <c r="V24" s="126"/>
      <c r="W24" s="5"/>
      <c r="X24" s="5"/>
      <c r="Y24" s="128"/>
      <c r="Z24" s="128"/>
      <c r="AA24" s="28"/>
    </row>
    <row r="25" spans="3:27">
      <c r="C25" s="123"/>
      <c r="E25" s="222"/>
      <c r="I25" s="3" t="s">
        <v>1135</v>
      </c>
      <c r="J25" s="126" t="s">
        <v>150</v>
      </c>
      <c r="K25" s="20">
        <v>1.6E-2</v>
      </c>
      <c r="L25" s="20">
        <v>1.6E-2</v>
      </c>
      <c r="M25" s="117">
        <v>2.2000000000000002</v>
      </c>
      <c r="N25" s="117">
        <v>4.0999999999999996</v>
      </c>
      <c r="P25" s="127"/>
      <c r="Q25" s="127"/>
      <c r="V25" s="126"/>
      <c r="W25" s="5"/>
      <c r="X25" s="5"/>
      <c r="Y25" s="128"/>
      <c r="Z25" s="128"/>
      <c r="AA25" s="28"/>
    </row>
    <row r="26" spans="3:27">
      <c r="C26" s="123"/>
      <c r="E26" s="222"/>
      <c r="I26" s="3" t="s">
        <v>1136</v>
      </c>
      <c r="J26" s="126" t="s">
        <v>151</v>
      </c>
      <c r="K26" s="20">
        <v>1.2E-2</v>
      </c>
      <c r="L26" s="20">
        <v>1.0999999999999999E-2</v>
      </c>
      <c r="M26" s="117">
        <v>2.1</v>
      </c>
      <c r="N26" s="117">
        <v>4.3</v>
      </c>
      <c r="P26" s="127"/>
      <c r="Q26" s="127"/>
      <c r="V26" s="126"/>
      <c r="W26" s="5"/>
      <c r="X26" s="5"/>
      <c r="Y26" s="128"/>
      <c r="Z26" s="128"/>
      <c r="AA26" s="28"/>
    </row>
    <row r="27" spans="3:27">
      <c r="C27" s="123"/>
      <c r="E27" s="222"/>
      <c r="I27" s="3" t="s">
        <v>1137</v>
      </c>
      <c r="J27" s="126" t="s">
        <v>152</v>
      </c>
      <c r="K27" s="20">
        <v>1.2999999999999999E-2</v>
      </c>
      <c r="L27" s="20">
        <v>8.9999999999999993E-3</v>
      </c>
      <c r="M27" s="117">
        <v>2</v>
      </c>
      <c r="N27" s="117">
        <v>4.4000000000000004</v>
      </c>
      <c r="P27" s="127"/>
      <c r="Q27" s="127"/>
      <c r="V27" s="126"/>
      <c r="W27" s="5"/>
      <c r="X27" s="5"/>
      <c r="Y27" s="128"/>
      <c r="Z27" s="128"/>
      <c r="AA27" s="28"/>
    </row>
    <row r="28" spans="3:27">
      <c r="C28" s="123"/>
      <c r="E28" s="222"/>
      <c r="I28" s="3" t="s">
        <v>1138</v>
      </c>
      <c r="J28" s="126" t="s">
        <v>153</v>
      </c>
      <c r="K28" s="20">
        <v>1.6E-2</v>
      </c>
      <c r="L28" s="20">
        <v>4.0000000000000001E-3</v>
      </c>
      <c r="M28" s="117">
        <v>2.2000000000000002</v>
      </c>
      <c r="N28" s="117">
        <v>4.5</v>
      </c>
      <c r="P28" s="127"/>
      <c r="Q28" s="127"/>
      <c r="V28" s="126"/>
      <c r="W28" s="5"/>
      <c r="X28" s="5"/>
      <c r="Y28" s="128"/>
      <c r="Z28" s="128"/>
      <c r="AA28" s="28"/>
    </row>
    <row r="29" spans="3:27">
      <c r="C29" s="123"/>
      <c r="E29" s="222"/>
      <c r="I29" s="3" t="s">
        <v>1139</v>
      </c>
      <c r="J29" s="126" t="s">
        <v>154</v>
      </c>
      <c r="K29" s="20">
        <v>1.9E-2</v>
      </c>
      <c r="L29" s="20">
        <v>2.5000000000000001E-2</v>
      </c>
      <c r="M29" s="117">
        <v>2.2999999999999998</v>
      </c>
      <c r="N29" s="117">
        <v>4.5</v>
      </c>
      <c r="P29" s="127"/>
      <c r="Q29" s="127"/>
      <c r="V29" s="126"/>
      <c r="W29" s="5"/>
      <c r="X29" s="5"/>
      <c r="Y29" s="128"/>
      <c r="Z29" s="128"/>
      <c r="AA29" s="28"/>
    </row>
    <row r="30" spans="3:27">
      <c r="C30" s="123"/>
      <c r="E30" s="222"/>
      <c r="I30" s="3" t="s">
        <v>1140</v>
      </c>
      <c r="J30" s="126" t="s">
        <v>128</v>
      </c>
      <c r="K30" s="20">
        <v>2.1000000000000001E-2</v>
      </c>
      <c r="L30" s="20">
        <v>2.3E-2</v>
      </c>
      <c r="M30" s="117">
        <v>2.5</v>
      </c>
      <c r="N30" s="117">
        <v>4.5</v>
      </c>
      <c r="P30" s="127"/>
      <c r="Q30" s="127"/>
      <c r="V30" s="126"/>
      <c r="W30" s="5"/>
      <c r="X30" s="5"/>
      <c r="Y30" s="128"/>
      <c r="Z30" s="128"/>
      <c r="AA30" s="28"/>
    </row>
    <row r="31" spans="3:27">
      <c r="C31" s="123"/>
      <c r="E31" s="222"/>
      <c r="I31" s="3" t="s">
        <v>1141</v>
      </c>
      <c r="J31" s="126" t="s">
        <v>155</v>
      </c>
      <c r="K31" s="20">
        <v>2.1000000000000001E-2</v>
      </c>
      <c r="L31" s="20">
        <v>3.1E-2</v>
      </c>
      <c r="M31" s="117">
        <v>2.6</v>
      </c>
      <c r="N31" s="117">
        <v>4.5</v>
      </c>
      <c r="P31" s="127"/>
      <c r="Q31" s="127"/>
      <c r="V31" s="126"/>
      <c r="W31" s="5"/>
      <c r="X31" s="5"/>
      <c r="Y31" s="128"/>
      <c r="Z31" s="128"/>
      <c r="AA31" s="28"/>
    </row>
    <row r="32" spans="3:27">
      <c r="C32" s="123"/>
      <c r="E32" s="222"/>
      <c r="I32" s="3" t="s">
        <v>1142</v>
      </c>
      <c r="J32" s="126" t="s">
        <v>129</v>
      </c>
      <c r="K32" s="20">
        <v>0.02</v>
      </c>
      <c r="L32" s="20">
        <v>2.7E-2</v>
      </c>
      <c r="M32" s="117">
        <v>2.8</v>
      </c>
      <c r="N32" s="117">
        <v>4.5</v>
      </c>
      <c r="P32" s="127"/>
      <c r="Q32" s="127"/>
      <c r="V32" s="126"/>
      <c r="W32" s="5"/>
      <c r="X32" s="5"/>
      <c r="Y32" s="128"/>
      <c r="Z32" s="128"/>
      <c r="AA32" s="28"/>
    </row>
    <row r="33" spans="3:27">
      <c r="C33" s="123"/>
      <c r="E33" s="222"/>
      <c r="I33" s="3" t="s">
        <v>1143</v>
      </c>
      <c r="J33" s="126" t="s">
        <v>89</v>
      </c>
      <c r="K33" s="20">
        <v>1.9E-2</v>
      </c>
      <c r="L33" s="20">
        <v>2.1000000000000001E-2</v>
      </c>
      <c r="M33" s="117">
        <v>2.9</v>
      </c>
      <c r="N33" s="117">
        <v>4.5</v>
      </c>
      <c r="P33" s="127"/>
      <c r="Q33" s="127"/>
      <c r="V33" s="126"/>
      <c r="W33" s="5"/>
      <c r="X33" s="5"/>
      <c r="Y33" s="128"/>
      <c r="Z33" s="128"/>
      <c r="AA33" s="28"/>
    </row>
    <row r="34" spans="3:27">
      <c r="C34" s="123"/>
      <c r="E34" s="222"/>
      <c r="I34" s="3" t="s">
        <v>1144</v>
      </c>
      <c r="J34" s="126" t="s">
        <v>90</v>
      </c>
      <c r="K34" s="20">
        <v>1.7999999999999999E-2</v>
      </c>
      <c r="L34" s="20">
        <v>8.9999999999999993E-3</v>
      </c>
      <c r="M34" s="117">
        <v>3.2</v>
      </c>
      <c r="N34" s="117">
        <v>4.5</v>
      </c>
      <c r="P34" s="127"/>
      <c r="Q34" s="127"/>
      <c r="V34" s="126"/>
      <c r="W34" s="5"/>
      <c r="X34" s="5"/>
      <c r="Y34" s="128"/>
      <c r="Z34" s="128"/>
      <c r="AA34" s="28"/>
    </row>
    <row r="35" spans="3:27">
      <c r="C35" s="123"/>
      <c r="E35" s="222"/>
      <c r="I35" s="3" t="s">
        <v>1145</v>
      </c>
      <c r="J35" s="126" t="s">
        <v>91</v>
      </c>
      <c r="K35" s="20">
        <v>1.7999999999999999E-2</v>
      </c>
      <c r="L35" s="20">
        <v>0.01</v>
      </c>
      <c r="M35" s="117">
        <v>3.4</v>
      </c>
      <c r="N35" s="117">
        <v>4.5</v>
      </c>
      <c r="P35" s="127"/>
      <c r="Q35" s="127"/>
      <c r="V35" s="126"/>
      <c r="W35" s="5"/>
      <c r="X35" s="5"/>
      <c r="Y35" s="128"/>
      <c r="Z35" s="128"/>
      <c r="AA35" s="28"/>
    </row>
    <row r="36" spans="3:27">
      <c r="C36" s="123"/>
      <c r="E36" s="222"/>
      <c r="I36" s="3" t="s">
        <v>1146</v>
      </c>
      <c r="J36" s="126" t="s">
        <v>92</v>
      </c>
      <c r="K36" s="20">
        <v>2.1000000000000001E-2</v>
      </c>
      <c r="L36" s="20">
        <v>2.7E-2</v>
      </c>
      <c r="M36" s="117">
        <v>3.7</v>
      </c>
      <c r="N36" s="117">
        <v>4.5</v>
      </c>
      <c r="P36" s="127"/>
      <c r="Q36" s="127"/>
      <c r="V36" s="126"/>
      <c r="W36" s="5"/>
      <c r="X36" s="5"/>
      <c r="Y36" s="128"/>
      <c r="Z36" s="128"/>
      <c r="AA36" s="28"/>
    </row>
    <row r="37" spans="3:27">
      <c r="C37" s="123"/>
      <c r="E37" s="222"/>
      <c r="I37" s="3" t="s">
        <v>1147</v>
      </c>
      <c r="J37" s="126" t="s">
        <v>93</v>
      </c>
      <c r="K37" s="20">
        <v>2.1000000000000001E-2</v>
      </c>
      <c r="L37" s="20">
        <v>0.01</v>
      </c>
      <c r="M37" s="117">
        <v>4.0999999999999996</v>
      </c>
      <c r="N37" s="117">
        <v>4.5</v>
      </c>
      <c r="P37" s="127"/>
      <c r="Q37" s="127"/>
      <c r="V37" s="126"/>
      <c r="W37" s="5"/>
      <c r="X37" s="5"/>
      <c r="Y37" s="128"/>
      <c r="Z37" s="128"/>
      <c r="AA37" s="28"/>
    </row>
    <row r="38" spans="3:27">
      <c r="C38" s="123"/>
      <c r="E38" s="222"/>
      <c r="I38" s="3" t="s">
        <v>1148</v>
      </c>
      <c r="J38" s="126" t="s">
        <v>94</v>
      </c>
      <c r="K38" s="20">
        <v>2.5000000000000001E-2</v>
      </c>
      <c r="L38" s="20">
        <v>2.5999999999999999E-2</v>
      </c>
      <c r="M38" s="117">
        <v>4.2</v>
      </c>
      <c r="N38" s="117">
        <v>4.5</v>
      </c>
      <c r="P38" s="127"/>
      <c r="Q38" s="127"/>
      <c r="V38" s="126"/>
      <c r="W38" s="5"/>
      <c r="X38" s="5"/>
      <c r="Y38" s="128"/>
      <c r="Z38" s="128"/>
      <c r="AA38" s="28"/>
    </row>
    <row r="39" spans="3:27">
      <c r="C39" s="123"/>
      <c r="E39" s="222"/>
      <c r="I39" s="3" t="s">
        <v>1149</v>
      </c>
      <c r="J39" s="126" t="s">
        <v>95</v>
      </c>
      <c r="K39" s="20">
        <v>2.7E-2</v>
      </c>
      <c r="L39" s="20">
        <v>0.04</v>
      </c>
      <c r="M39" s="117">
        <v>4.3</v>
      </c>
      <c r="N39" s="117">
        <v>4.5</v>
      </c>
      <c r="P39" s="127"/>
      <c r="Q39" s="127"/>
      <c r="V39" s="126"/>
      <c r="W39" s="5"/>
      <c r="X39" s="5"/>
      <c r="Y39" s="128"/>
      <c r="Z39" s="128"/>
      <c r="AA39" s="28"/>
    </row>
    <row r="40" spans="3:27">
      <c r="C40" s="123"/>
      <c r="E40" s="222"/>
      <c r="I40" s="3" t="s">
        <v>1150</v>
      </c>
      <c r="J40" s="126" t="s">
        <v>96</v>
      </c>
      <c r="K40" s="20">
        <v>2.7E-2</v>
      </c>
      <c r="L40" s="20">
        <v>4.1000000000000002E-2</v>
      </c>
      <c r="M40" s="117">
        <v>4.5</v>
      </c>
      <c r="N40" s="117">
        <v>4.5</v>
      </c>
      <c r="P40" s="127"/>
      <c r="Q40" s="127"/>
      <c r="V40" s="126"/>
      <c r="W40" s="5"/>
      <c r="X40" s="5"/>
      <c r="Y40" s="128"/>
      <c r="Z40" s="128"/>
      <c r="AA40" s="28"/>
    </row>
    <row r="41" spans="3:27">
      <c r="C41" s="123"/>
      <c r="E41" s="222"/>
      <c r="I41" s="3" t="s">
        <v>1151</v>
      </c>
      <c r="J41" s="126" t="s">
        <v>97</v>
      </c>
      <c r="K41" s="20">
        <v>2.4E-2</v>
      </c>
      <c r="L41" s="20">
        <v>3.1E-2</v>
      </c>
      <c r="M41" s="117">
        <v>4.5</v>
      </c>
      <c r="N41" s="117">
        <v>4.4000000000000004</v>
      </c>
      <c r="P41" s="127"/>
      <c r="Q41" s="127"/>
      <c r="V41" s="126"/>
      <c r="W41" s="5"/>
      <c r="X41" s="5"/>
      <c r="Y41" s="128"/>
      <c r="Z41" s="128"/>
      <c r="AA41" s="28"/>
    </row>
    <row r="42" spans="3:27">
      <c r="C42" s="123"/>
      <c r="E42" s="222"/>
      <c r="I42" s="3" t="s">
        <v>1152</v>
      </c>
      <c r="J42" s="126" t="s">
        <v>98</v>
      </c>
      <c r="K42" s="20">
        <v>2.1999999999999999E-2</v>
      </c>
      <c r="L42" s="20">
        <v>2.1999999999999999E-2</v>
      </c>
      <c r="M42" s="117">
        <v>4.5999999999999996</v>
      </c>
      <c r="N42" s="117">
        <v>4.4000000000000004</v>
      </c>
      <c r="P42" s="127"/>
      <c r="Q42" s="127"/>
      <c r="V42" s="126"/>
      <c r="W42" s="5"/>
      <c r="X42" s="5"/>
      <c r="Y42" s="128"/>
      <c r="Z42" s="128"/>
      <c r="AA42" s="28"/>
    </row>
    <row r="43" spans="3:27">
      <c r="C43" s="123"/>
      <c r="E43" s="222"/>
      <c r="I43" s="3" t="s">
        <v>1153</v>
      </c>
      <c r="J43" s="126" t="s">
        <v>99</v>
      </c>
      <c r="K43" s="20">
        <v>1.6E-2</v>
      </c>
      <c r="L43" s="20">
        <v>5.0000000000000001E-3</v>
      </c>
      <c r="M43" s="117">
        <v>4.5999999999999996</v>
      </c>
      <c r="N43" s="117">
        <v>4.2</v>
      </c>
      <c r="P43" s="127"/>
      <c r="Q43" s="127"/>
      <c r="V43" s="126"/>
      <c r="W43" s="5"/>
      <c r="X43" s="5"/>
      <c r="Y43" s="128"/>
      <c r="Z43" s="128"/>
      <c r="AA43" s="28"/>
    </row>
    <row r="44" spans="3:27">
      <c r="C44" s="123"/>
      <c r="E44" s="222"/>
      <c r="I44" s="3" t="s">
        <v>1154</v>
      </c>
      <c r="J44" s="126" t="s">
        <v>100</v>
      </c>
      <c r="K44" s="20">
        <v>1.2E-2</v>
      </c>
      <c r="L44" s="20">
        <v>-2.1000000000000001E-2</v>
      </c>
      <c r="M44" s="117">
        <v>4.7</v>
      </c>
      <c r="N44" s="117">
        <v>4.0999999999999996</v>
      </c>
      <c r="P44" s="127"/>
      <c r="Q44" s="127"/>
      <c r="V44" s="126"/>
      <c r="W44" s="5"/>
      <c r="X44" s="5"/>
      <c r="Y44" s="128"/>
      <c r="Z44" s="128"/>
      <c r="AA44" s="28"/>
    </row>
    <row r="45" spans="3:27">
      <c r="C45" s="123"/>
      <c r="I45" s="3" t="s">
        <v>1155</v>
      </c>
      <c r="J45" s="126" t="s">
        <v>101</v>
      </c>
      <c r="K45" s="20">
        <v>1.2E-2</v>
      </c>
      <c r="L45" s="20">
        <v>-5.0000000000000001E-3</v>
      </c>
      <c r="M45" s="117">
        <v>4.7</v>
      </c>
      <c r="N45" s="117">
        <v>4</v>
      </c>
      <c r="P45" s="127"/>
      <c r="Q45" s="127"/>
      <c r="V45" s="126"/>
      <c r="W45" s="5"/>
      <c r="X45" s="5"/>
      <c r="Y45" s="128"/>
      <c r="Z45" s="128"/>
      <c r="AA45" s="28"/>
    </row>
    <row r="46" spans="3:27">
      <c r="C46" s="123"/>
      <c r="I46" s="3" t="s">
        <v>1156</v>
      </c>
      <c r="J46" s="126" t="s">
        <v>102</v>
      </c>
      <c r="K46" s="20"/>
      <c r="L46" s="20"/>
      <c r="M46" s="117">
        <v>4.7</v>
      </c>
      <c r="N46" s="117"/>
      <c r="P46" s="127"/>
      <c r="Q46" s="127"/>
      <c r="V46" s="126"/>
      <c r="W46" s="5"/>
      <c r="X46" s="5"/>
      <c r="Y46" s="128"/>
      <c r="Z46" s="128"/>
      <c r="AA46" s="28"/>
    </row>
    <row r="47" spans="3:27">
      <c r="C47" s="123"/>
      <c r="V47" s="126"/>
      <c r="W47" s="5"/>
      <c r="X47" s="5"/>
      <c r="Y47" s="128"/>
      <c r="Z47" s="128"/>
      <c r="AA47" s="28"/>
    </row>
    <row r="48" spans="3:27">
      <c r="C48" s="123"/>
      <c r="V48" s="126"/>
      <c r="Y48" s="128"/>
      <c r="Z48" s="128"/>
    </row>
    <row r="49" spans="3:3">
      <c r="C49" s="12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5"/>
  <sheetViews>
    <sheetView showGridLines="0" zoomScale="120" zoomScaleNormal="120" workbookViewId="0">
      <selection activeCell="I17" sqref="I17"/>
    </sheetView>
  </sheetViews>
  <sheetFormatPr defaultColWidth="9.109375" defaultRowHeight="10.5" customHeight="1"/>
  <cols>
    <col min="1" max="1" width="12.6640625" style="571" customWidth="1"/>
    <col min="2" max="6" width="9.109375" style="571" customWidth="1"/>
    <col min="7" max="7" width="9.109375" style="571"/>
    <col min="8" max="9" width="17.5546875" style="579" customWidth="1"/>
    <col min="10" max="10" width="17.6640625" style="571" customWidth="1"/>
    <col min="11" max="11" width="15.44140625" style="571" customWidth="1"/>
    <col min="12" max="12" width="14.88671875" style="571" customWidth="1"/>
    <col min="13" max="13" width="16.109375" style="571" customWidth="1"/>
    <col min="14" max="14" width="15.5546875" style="571" customWidth="1"/>
    <col min="15" max="16384" width="9.109375" style="571"/>
  </cols>
  <sheetData>
    <row r="1" spans="1:23" s="541" customFormat="1" ht="10.5" customHeight="1">
      <c r="A1" s="540" t="s">
        <v>3</v>
      </c>
      <c r="B1" s="351" t="s">
        <v>1030</v>
      </c>
      <c r="C1" s="23"/>
      <c r="D1" s="23"/>
      <c r="E1" s="23"/>
      <c r="F1" s="23"/>
      <c r="G1" s="23"/>
      <c r="H1" s="23"/>
      <c r="I1" s="23"/>
      <c r="J1" s="564" t="s">
        <v>10</v>
      </c>
      <c r="K1" s="564"/>
      <c r="L1" s="545"/>
      <c r="M1" s="545"/>
      <c r="N1" s="545"/>
      <c r="R1" s="546"/>
      <c r="S1" s="546"/>
      <c r="T1" s="546"/>
      <c r="U1" s="546"/>
      <c r="V1" s="546"/>
      <c r="W1" s="546"/>
    </row>
    <row r="2" spans="1:23" s="541" customFormat="1" ht="10.5" customHeight="1">
      <c r="A2" s="540" t="s">
        <v>0</v>
      </c>
      <c r="B2" s="547" t="s">
        <v>1031</v>
      </c>
      <c r="C2" s="23"/>
      <c r="D2" s="23"/>
      <c r="E2" s="23"/>
      <c r="F2" s="23"/>
      <c r="G2" s="23"/>
      <c r="H2" s="23"/>
      <c r="I2" s="23"/>
      <c r="J2" s="23"/>
      <c r="L2" s="545"/>
      <c r="M2" s="545"/>
      <c r="N2" s="545"/>
      <c r="R2" s="546"/>
      <c r="S2" s="546"/>
      <c r="T2" s="546"/>
      <c r="U2" s="546"/>
      <c r="V2" s="546"/>
      <c r="W2" s="546"/>
    </row>
    <row r="3" spans="1:23" s="541" customFormat="1" ht="10.5" customHeight="1">
      <c r="A3" s="540" t="s">
        <v>7</v>
      </c>
      <c r="B3" s="23" t="s">
        <v>1017</v>
      </c>
      <c r="C3" s="23"/>
      <c r="D3" s="23"/>
      <c r="E3" s="23"/>
      <c r="F3" s="23"/>
      <c r="G3" s="23"/>
      <c r="H3" s="23"/>
      <c r="I3" s="23"/>
      <c r="J3" s="23"/>
      <c r="L3" s="545"/>
      <c r="M3" s="545"/>
      <c r="N3" s="545"/>
      <c r="R3" s="546"/>
      <c r="S3" s="546"/>
      <c r="T3" s="546"/>
      <c r="U3" s="546"/>
      <c r="V3" s="546"/>
      <c r="W3" s="546"/>
    </row>
    <row r="4" spans="1:23" s="541" customFormat="1" ht="10.5" customHeight="1">
      <c r="A4" s="540" t="s">
        <v>1</v>
      </c>
      <c r="B4" s="23" t="s">
        <v>1018</v>
      </c>
      <c r="C4" s="23"/>
      <c r="D4" s="23"/>
      <c r="E4" s="23"/>
      <c r="F4" s="23"/>
      <c r="G4" s="23"/>
      <c r="H4" s="23"/>
      <c r="I4" s="23"/>
      <c r="J4" s="23"/>
      <c r="L4" s="545"/>
      <c r="M4" s="545"/>
      <c r="N4" s="545"/>
      <c r="R4" s="546"/>
      <c r="S4" s="546"/>
      <c r="T4" s="546"/>
      <c r="U4" s="546"/>
      <c r="V4" s="546"/>
      <c r="W4" s="546"/>
    </row>
    <row r="5" spans="1:23" s="541" customFormat="1" ht="10.5" customHeight="1">
      <c r="A5" s="27" t="s">
        <v>6</v>
      </c>
      <c r="B5" s="23"/>
      <c r="C5" s="23"/>
      <c r="D5" s="23"/>
      <c r="E5" s="23"/>
      <c r="F5" s="23"/>
      <c r="G5" s="23"/>
      <c r="H5" s="549"/>
      <c r="I5" s="549"/>
      <c r="J5" s="549"/>
      <c r="L5" s="545"/>
      <c r="M5" s="545"/>
      <c r="N5" s="545"/>
      <c r="R5" s="546"/>
      <c r="S5" s="546"/>
      <c r="T5" s="546"/>
      <c r="U5" s="546"/>
      <c r="V5" s="546"/>
      <c r="W5" s="546"/>
    </row>
    <row r="6" spans="1:23" s="541" customFormat="1" ht="10.5" customHeight="1">
      <c r="A6" s="27" t="s">
        <v>2</v>
      </c>
      <c r="B6" s="23"/>
      <c r="C6" s="23"/>
      <c r="D6" s="23"/>
      <c r="E6" s="23"/>
      <c r="F6" s="23"/>
      <c r="G6" s="23"/>
      <c r="H6" s="549"/>
      <c r="I6" s="549"/>
      <c r="J6" s="549"/>
      <c r="L6" s="545"/>
      <c r="M6" s="545"/>
      <c r="N6" s="545"/>
      <c r="R6" s="546"/>
      <c r="S6" s="546"/>
      <c r="T6" s="546"/>
      <c r="U6" s="546"/>
      <c r="V6" s="546"/>
      <c r="W6" s="546"/>
    </row>
    <row r="7" spans="1:23" s="565" customFormat="1" ht="10.5" customHeight="1">
      <c r="G7" s="566"/>
      <c r="H7" s="567"/>
      <c r="I7" s="567"/>
      <c r="P7" s="566"/>
    </row>
    <row r="8" spans="1:23" s="565" customFormat="1" ht="10.5" customHeight="1">
      <c r="A8" s="568"/>
      <c r="B8" s="568"/>
      <c r="C8" s="568"/>
      <c r="F8" s="566"/>
      <c r="G8" s="566"/>
      <c r="H8" s="567"/>
      <c r="I8" s="567"/>
      <c r="P8" s="566"/>
    </row>
    <row r="9" spans="1:23" s="569" customFormat="1" ht="10.5" customHeight="1">
      <c r="J9" s="827" t="s">
        <v>1032</v>
      </c>
      <c r="K9" s="827"/>
      <c r="L9" s="827"/>
      <c r="M9" s="827" t="s">
        <v>1033</v>
      </c>
      <c r="N9" s="827"/>
      <c r="O9" s="570"/>
      <c r="P9" s="570"/>
    </row>
    <row r="10" spans="1:23" ht="10.5" customHeight="1">
      <c r="H10" s="572"/>
      <c r="I10" s="572"/>
      <c r="J10" s="573" t="s">
        <v>1034</v>
      </c>
      <c r="K10" s="573" t="s">
        <v>1035</v>
      </c>
      <c r="L10" s="573" t="s">
        <v>1036</v>
      </c>
      <c r="M10" s="573" t="s">
        <v>1034</v>
      </c>
      <c r="N10" s="573" t="s">
        <v>1035</v>
      </c>
      <c r="O10" s="570"/>
      <c r="P10" s="570"/>
    </row>
    <row r="11" spans="1:23" ht="10.5" customHeight="1">
      <c r="H11" s="572"/>
      <c r="I11" s="572"/>
      <c r="J11" s="827" t="s">
        <v>1738</v>
      </c>
      <c r="K11" s="827"/>
      <c r="L11" s="827"/>
      <c r="M11" s="827" t="s">
        <v>1739</v>
      </c>
      <c r="N11" s="827"/>
      <c r="O11" s="570"/>
      <c r="P11" s="570"/>
    </row>
    <row r="12" spans="1:23" ht="10.5" customHeight="1">
      <c r="H12" s="572"/>
      <c r="I12" s="572"/>
      <c r="J12" s="573" t="s">
        <v>1037</v>
      </c>
      <c r="K12" s="573" t="s">
        <v>1038</v>
      </c>
      <c r="L12" s="573" t="s">
        <v>1740</v>
      </c>
      <c r="M12" s="573" t="s">
        <v>1037</v>
      </c>
      <c r="N12" s="573" t="s">
        <v>1038</v>
      </c>
      <c r="O12" s="570"/>
      <c r="P12" s="570"/>
    </row>
    <row r="13" spans="1:23" ht="10.5" customHeight="1">
      <c r="H13" s="572" t="s">
        <v>1020</v>
      </c>
      <c r="I13" s="572" t="s">
        <v>1742</v>
      </c>
      <c r="J13" s="574">
        <v>0.51300000000000001</v>
      </c>
      <c r="K13" s="574">
        <v>0.309</v>
      </c>
      <c r="L13" s="574">
        <v>0.318</v>
      </c>
      <c r="M13" s="574">
        <v>0.56699999999999995</v>
      </c>
      <c r="N13" s="574">
        <v>0.26600000000000001</v>
      </c>
      <c r="O13" s="570"/>
      <c r="P13" s="570"/>
    </row>
    <row r="14" spans="1:23" ht="10.5" customHeight="1">
      <c r="H14" s="572" t="s">
        <v>1039</v>
      </c>
      <c r="I14" s="572" t="s">
        <v>1741</v>
      </c>
      <c r="J14" s="574">
        <v>0.25700000000000001</v>
      </c>
      <c r="K14" s="574">
        <v>0.28499999999999998</v>
      </c>
      <c r="L14" s="574">
        <v>7.8E-2</v>
      </c>
      <c r="M14" s="574">
        <v>0.309</v>
      </c>
      <c r="N14" s="574">
        <v>0.42199999999999999</v>
      </c>
      <c r="O14" s="570"/>
      <c r="P14" s="570"/>
    </row>
    <row r="15" spans="1:23" ht="10.5" customHeight="1">
      <c r="H15" s="572" t="s">
        <v>1022</v>
      </c>
      <c r="I15" s="572" t="s">
        <v>1743</v>
      </c>
      <c r="J15" s="574">
        <v>3.1E-2</v>
      </c>
      <c r="K15" s="574">
        <v>8.2000000000000003E-2</v>
      </c>
      <c r="L15" s="574">
        <v>0.01</v>
      </c>
      <c r="M15" s="574">
        <v>3.9E-2</v>
      </c>
      <c r="N15" s="574">
        <v>0.14499999999999999</v>
      </c>
      <c r="O15" s="570"/>
      <c r="P15" s="570"/>
    </row>
    <row r="16" spans="1:23" ht="10.5" customHeight="1">
      <c r="H16" s="572" t="s">
        <v>1023</v>
      </c>
      <c r="I16" s="572" t="s">
        <v>1744</v>
      </c>
      <c r="J16" s="574">
        <v>6.0000000000000001E-3</v>
      </c>
      <c r="K16" s="574">
        <v>4.9000000000000002E-2</v>
      </c>
      <c r="L16" s="574">
        <v>6.0000000000000001E-3</v>
      </c>
      <c r="M16" s="574">
        <v>8.0000000000000002E-3</v>
      </c>
      <c r="N16" s="574">
        <v>8.8999999999999996E-2</v>
      </c>
      <c r="O16" s="570"/>
      <c r="P16" s="570"/>
    </row>
    <row r="17" spans="1:16" ht="10.5" customHeight="1">
      <c r="H17" s="572" t="s">
        <v>1024</v>
      </c>
      <c r="I17" s="572" t="s">
        <v>1026</v>
      </c>
      <c r="J17" s="574">
        <v>0.193</v>
      </c>
      <c r="K17" s="574">
        <v>0.27500000000000002</v>
      </c>
      <c r="L17" s="574">
        <v>0.58799999999999997</v>
      </c>
      <c r="M17" s="574">
        <v>7.6999999999999999E-2</v>
      </c>
      <c r="N17" s="574">
        <v>7.6999999999999999E-2</v>
      </c>
      <c r="O17" s="570"/>
      <c r="P17" s="570"/>
    </row>
    <row r="18" spans="1:16" s="561" customFormat="1" ht="10.5" customHeight="1">
      <c r="H18" s="575"/>
      <c r="I18" s="575"/>
      <c r="J18" s="576"/>
      <c r="K18" s="576"/>
      <c r="L18" s="576"/>
      <c r="M18" s="576"/>
      <c r="N18" s="576"/>
    </row>
    <row r="19" spans="1:16" ht="10.5" customHeight="1">
      <c r="B19" s="577"/>
      <c r="C19" s="578"/>
      <c r="D19" s="578"/>
      <c r="E19" s="578"/>
      <c r="F19" s="578"/>
      <c r="G19" s="579"/>
      <c r="J19" s="580"/>
      <c r="K19" s="580"/>
      <c r="L19" s="580"/>
      <c r="M19" s="580"/>
      <c r="N19" s="580"/>
    </row>
    <row r="20" spans="1:16" ht="10.5" customHeight="1">
      <c r="B20" s="577"/>
      <c r="C20" s="578"/>
      <c r="D20" s="578"/>
      <c r="E20" s="578"/>
      <c r="F20" s="578"/>
      <c r="G20" s="579"/>
      <c r="J20" s="580"/>
      <c r="K20" s="580"/>
      <c r="L20" s="580"/>
      <c r="M20" s="580"/>
      <c r="N20" s="580"/>
    </row>
    <row r="21" spans="1:16" ht="10.5" customHeight="1">
      <c r="B21" s="577"/>
      <c r="C21" s="578"/>
      <c r="D21" s="578"/>
      <c r="E21" s="578"/>
      <c r="F21" s="578"/>
      <c r="G21" s="579"/>
      <c r="J21" s="580"/>
      <c r="K21" s="580"/>
      <c r="L21" s="580"/>
      <c r="M21" s="580"/>
      <c r="N21" s="580"/>
    </row>
    <row r="22" spans="1:16" ht="10.5" customHeight="1">
      <c r="B22" s="577"/>
      <c r="C22" s="578"/>
      <c r="D22" s="578"/>
      <c r="E22" s="578"/>
      <c r="F22" s="578"/>
      <c r="G22" s="579"/>
      <c r="J22" s="580"/>
      <c r="K22" s="580"/>
      <c r="L22" s="580"/>
      <c r="M22" s="580"/>
      <c r="N22" s="580"/>
    </row>
    <row r="23" spans="1:16" ht="10.5" customHeight="1">
      <c r="B23" s="577"/>
      <c r="C23" s="578"/>
      <c r="D23" s="578"/>
      <c r="E23" s="578"/>
      <c r="F23" s="578"/>
      <c r="G23" s="579"/>
      <c r="J23" s="580"/>
      <c r="K23" s="580"/>
      <c r="L23" s="580"/>
      <c r="M23" s="580"/>
      <c r="N23" s="580"/>
    </row>
    <row r="24" spans="1:16" ht="10.5" customHeight="1">
      <c r="B24" s="577"/>
      <c r="C24" s="578"/>
      <c r="D24" s="578"/>
      <c r="E24" s="578"/>
      <c r="F24" s="578"/>
      <c r="G24" s="579"/>
    </row>
    <row r="25" spans="1:16" s="579" customFormat="1" ht="10.5" customHeight="1">
      <c r="A25" s="571"/>
      <c r="B25" s="577"/>
      <c r="C25" s="578"/>
      <c r="D25" s="578"/>
      <c r="E25" s="578"/>
      <c r="F25" s="578"/>
      <c r="J25" s="571"/>
      <c r="K25" s="571"/>
      <c r="L25" s="571"/>
      <c r="M25" s="571"/>
      <c r="N25" s="571"/>
      <c r="O25" s="571"/>
      <c r="P25" s="571"/>
    </row>
    <row r="26" spans="1:16" s="579" customFormat="1" ht="10.5" customHeight="1">
      <c r="A26" s="571"/>
      <c r="B26" s="577"/>
      <c r="C26" s="578"/>
      <c r="D26" s="578"/>
      <c r="E26" s="578"/>
      <c r="F26" s="578"/>
      <c r="J26" s="571"/>
      <c r="K26" s="571"/>
      <c r="L26" s="571"/>
      <c r="M26" s="571"/>
      <c r="N26" s="571"/>
      <c r="O26" s="571"/>
      <c r="P26" s="571"/>
    </row>
    <row r="27" spans="1:16" s="579" customFormat="1" ht="10.5" customHeight="1">
      <c r="A27" s="571"/>
      <c r="B27" s="577"/>
      <c r="C27" s="578"/>
      <c r="D27" s="578"/>
      <c r="E27" s="578"/>
      <c r="F27" s="578"/>
      <c r="J27" s="571"/>
      <c r="K27" s="571"/>
      <c r="L27" s="571"/>
      <c r="M27" s="571"/>
      <c r="N27" s="571"/>
      <c r="O27" s="571"/>
      <c r="P27" s="571"/>
    </row>
    <row r="28" spans="1:16" s="579" customFormat="1" ht="10.5" customHeight="1">
      <c r="A28" s="571"/>
      <c r="B28" s="577"/>
      <c r="C28" s="578"/>
      <c r="D28" s="578"/>
      <c r="E28" s="578"/>
      <c r="F28" s="578"/>
      <c r="J28" s="571"/>
      <c r="K28" s="571"/>
      <c r="L28" s="571"/>
      <c r="M28" s="571"/>
      <c r="N28" s="571"/>
      <c r="O28" s="571"/>
      <c r="P28" s="571"/>
    </row>
    <row r="29" spans="1:16" s="579" customFormat="1" ht="10.5" customHeight="1">
      <c r="A29" s="571"/>
      <c r="B29" s="577"/>
      <c r="C29" s="578"/>
      <c r="D29" s="578"/>
      <c r="E29" s="578"/>
      <c r="F29" s="578"/>
      <c r="J29" s="571"/>
      <c r="K29" s="571"/>
      <c r="L29" s="571"/>
      <c r="M29" s="571"/>
      <c r="N29" s="571"/>
      <c r="O29" s="571"/>
      <c r="P29" s="571"/>
    </row>
    <row r="30" spans="1:16" s="579" customFormat="1" ht="10.5" customHeight="1">
      <c r="A30" s="571"/>
      <c r="B30" s="577"/>
      <c r="C30" s="578"/>
      <c r="D30" s="578"/>
      <c r="E30" s="578"/>
      <c r="F30" s="578"/>
      <c r="J30" s="571"/>
      <c r="K30" s="571"/>
      <c r="L30" s="571"/>
      <c r="M30" s="571"/>
      <c r="N30" s="571"/>
      <c r="O30" s="571"/>
      <c r="P30" s="571"/>
    </row>
    <row r="31" spans="1:16" s="579" customFormat="1" ht="10.5" customHeight="1">
      <c r="A31" s="571"/>
      <c r="B31" s="577"/>
      <c r="C31" s="578"/>
      <c r="D31" s="578"/>
      <c r="E31" s="578"/>
      <c r="F31" s="578"/>
      <c r="J31" s="571"/>
      <c r="K31" s="571"/>
      <c r="L31" s="571"/>
      <c r="M31" s="571"/>
      <c r="N31" s="571"/>
      <c r="O31" s="571"/>
      <c r="P31" s="571"/>
    </row>
    <row r="32" spans="1:16" s="579" customFormat="1" ht="10.5" customHeight="1">
      <c r="A32" s="571"/>
      <c r="B32" s="577"/>
      <c r="C32" s="578"/>
      <c r="D32" s="578"/>
      <c r="E32" s="578"/>
      <c r="F32" s="578"/>
      <c r="J32" s="571"/>
      <c r="K32" s="571"/>
      <c r="L32" s="571"/>
      <c r="M32" s="571"/>
      <c r="N32" s="571"/>
      <c r="O32" s="571"/>
      <c r="P32" s="571"/>
    </row>
    <row r="33" spans="1:16" s="579" customFormat="1" ht="10.5" customHeight="1">
      <c r="A33" s="571"/>
      <c r="B33" s="577"/>
      <c r="C33" s="578"/>
      <c r="D33" s="578"/>
      <c r="E33" s="578"/>
      <c r="F33" s="578"/>
      <c r="J33" s="571"/>
      <c r="K33" s="571"/>
      <c r="L33" s="571"/>
      <c r="M33" s="571"/>
      <c r="N33" s="571"/>
      <c r="O33" s="571"/>
      <c r="P33" s="571"/>
    </row>
    <row r="34" spans="1:16" s="579" customFormat="1" ht="10.5" customHeight="1">
      <c r="A34" s="571"/>
      <c r="B34" s="577"/>
      <c r="C34" s="578"/>
      <c r="D34" s="578"/>
      <c r="E34" s="578"/>
      <c r="F34" s="578"/>
      <c r="J34" s="571"/>
      <c r="K34" s="571"/>
      <c r="L34" s="571"/>
      <c r="M34" s="571"/>
      <c r="N34" s="571"/>
      <c r="O34" s="571"/>
      <c r="P34" s="571"/>
    </row>
    <row r="35" spans="1:16" s="579" customFormat="1" ht="10.5" customHeight="1">
      <c r="A35" s="571"/>
      <c r="B35" s="577"/>
      <c r="C35" s="578"/>
      <c r="D35" s="578"/>
      <c r="E35" s="578"/>
      <c r="F35" s="578"/>
      <c r="J35" s="571"/>
      <c r="K35" s="571"/>
      <c r="L35" s="571"/>
      <c r="M35" s="571"/>
      <c r="N35" s="571"/>
      <c r="O35" s="571"/>
      <c r="P35" s="571"/>
    </row>
    <row r="36" spans="1:16" s="579" customFormat="1" ht="10.5" customHeight="1">
      <c r="A36" s="571"/>
      <c r="B36" s="577"/>
      <c r="C36" s="578"/>
      <c r="D36" s="578"/>
      <c r="E36" s="578"/>
      <c r="F36" s="578"/>
      <c r="J36" s="571"/>
      <c r="K36" s="571"/>
      <c r="L36" s="571"/>
      <c r="M36" s="571"/>
      <c r="N36" s="571"/>
      <c r="O36" s="571"/>
      <c r="P36" s="571"/>
    </row>
    <row r="37" spans="1:16" s="579" customFormat="1" ht="10.5" customHeight="1">
      <c r="A37" s="571"/>
      <c r="B37" s="577"/>
      <c r="C37" s="578"/>
      <c r="D37" s="578"/>
      <c r="E37" s="578"/>
      <c r="F37" s="578"/>
      <c r="J37" s="571"/>
      <c r="K37" s="571"/>
      <c r="L37" s="571"/>
      <c r="M37" s="571"/>
      <c r="N37" s="571"/>
      <c r="O37" s="571"/>
      <c r="P37" s="571"/>
    </row>
    <row r="38" spans="1:16" s="579" customFormat="1" ht="10.5" customHeight="1">
      <c r="A38" s="571"/>
      <c r="B38" s="577"/>
      <c r="C38" s="578"/>
      <c r="D38" s="578"/>
      <c r="E38" s="578"/>
      <c r="F38" s="578"/>
      <c r="J38" s="571"/>
      <c r="K38" s="571"/>
      <c r="L38" s="571"/>
      <c r="M38" s="571"/>
      <c r="N38" s="571"/>
      <c r="O38" s="571"/>
      <c r="P38" s="571"/>
    </row>
    <row r="39" spans="1:16" s="579" customFormat="1" ht="10.5" customHeight="1">
      <c r="A39" s="571"/>
      <c r="B39" s="577"/>
      <c r="C39" s="578"/>
      <c r="D39" s="578"/>
      <c r="E39" s="578"/>
      <c r="F39" s="578"/>
      <c r="J39" s="571"/>
      <c r="K39" s="571"/>
      <c r="L39" s="571"/>
      <c r="M39" s="571"/>
      <c r="N39" s="571"/>
      <c r="O39" s="571"/>
      <c r="P39" s="571"/>
    </row>
    <row r="40" spans="1:16" s="579" customFormat="1" ht="10.5" customHeight="1">
      <c r="A40" s="571"/>
      <c r="B40" s="577"/>
      <c r="C40" s="578"/>
      <c r="D40" s="578"/>
      <c r="E40" s="578"/>
      <c r="F40" s="578"/>
      <c r="J40" s="571"/>
      <c r="K40" s="571"/>
      <c r="L40" s="571"/>
      <c r="M40" s="571"/>
      <c r="N40" s="571"/>
      <c r="O40" s="571"/>
      <c r="P40" s="571"/>
    </row>
    <row r="41" spans="1:16" s="579" customFormat="1" ht="10.5" customHeight="1">
      <c r="A41" s="571"/>
      <c r="B41" s="577"/>
      <c r="C41" s="578"/>
      <c r="D41" s="578"/>
      <c r="E41" s="578"/>
      <c r="F41" s="578"/>
      <c r="J41" s="571"/>
      <c r="K41" s="571"/>
      <c r="L41" s="571"/>
      <c r="M41" s="571"/>
      <c r="N41" s="571"/>
      <c r="O41" s="571"/>
      <c r="P41" s="571"/>
    </row>
    <row r="42" spans="1:16" s="579" customFormat="1" ht="10.5" customHeight="1">
      <c r="A42" s="571"/>
      <c r="B42" s="577"/>
      <c r="C42" s="578"/>
      <c r="D42" s="578"/>
      <c r="E42" s="578"/>
      <c r="F42" s="578"/>
      <c r="J42" s="571"/>
      <c r="K42" s="571"/>
      <c r="L42" s="571"/>
      <c r="M42" s="571"/>
      <c r="N42" s="571"/>
      <c r="O42" s="571"/>
      <c r="P42" s="571"/>
    </row>
    <row r="43" spans="1:16" s="579" customFormat="1" ht="10.5" customHeight="1">
      <c r="A43" s="571"/>
      <c r="B43" s="577"/>
      <c r="C43" s="578"/>
      <c r="D43" s="578"/>
      <c r="E43" s="578"/>
      <c r="F43" s="578"/>
      <c r="J43" s="571"/>
      <c r="K43" s="571"/>
      <c r="L43" s="571"/>
      <c r="M43" s="571"/>
      <c r="N43" s="571"/>
      <c r="O43" s="571"/>
      <c r="P43" s="571"/>
    </row>
    <row r="44" spans="1:16" s="579" customFormat="1" ht="10.5" customHeight="1">
      <c r="A44" s="571"/>
      <c r="B44" s="577"/>
      <c r="C44" s="578"/>
      <c r="D44" s="578"/>
      <c r="E44" s="578"/>
      <c r="F44" s="578"/>
      <c r="J44" s="571"/>
      <c r="K44" s="571"/>
      <c r="L44" s="571"/>
      <c r="M44" s="571"/>
      <c r="N44" s="571"/>
      <c r="O44" s="571"/>
      <c r="P44" s="571"/>
    </row>
    <row r="45" spans="1:16" s="579" customFormat="1" ht="10.5" customHeight="1">
      <c r="A45" s="571"/>
      <c r="B45" s="577"/>
      <c r="C45" s="578"/>
      <c r="D45" s="578"/>
      <c r="E45" s="578"/>
      <c r="F45" s="578"/>
      <c r="J45" s="571"/>
      <c r="K45" s="571"/>
      <c r="L45" s="571"/>
      <c r="M45" s="571"/>
      <c r="N45" s="571"/>
      <c r="O45" s="571"/>
      <c r="P45" s="571"/>
    </row>
  </sheetData>
  <mergeCells count="4">
    <mergeCell ref="J9:L9"/>
    <mergeCell ref="M9:N9"/>
    <mergeCell ref="J11:L11"/>
    <mergeCell ref="M11:N1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7"/>
  <sheetViews>
    <sheetView showGridLines="0" zoomScale="120" zoomScaleNormal="120" workbookViewId="0">
      <selection activeCell="H14" sqref="H14"/>
    </sheetView>
  </sheetViews>
  <sheetFormatPr defaultColWidth="9.109375" defaultRowHeight="10.5" customHeight="1"/>
  <cols>
    <col min="1" max="1" width="13" style="571" customWidth="1"/>
    <col min="2" max="6" width="10.109375" style="571" customWidth="1"/>
    <col min="7" max="8" width="35.33203125" style="571" customWidth="1"/>
    <col min="9" max="9" width="11.6640625" style="569" customWidth="1"/>
    <col min="10" max="10" width="13.88671875" style="569" customWidth="1"/>
    <col min="11" max="11" width="13.6640625" style="569" bestFit="1" customWidth="1"/>
    <col min="12" max="12" width="12.6640625" style="569" customWidth="1"/>
    <col min="13" max="13" width="12.5546875" style="569" bestFit="1" customWidth="1"/>
    <col min="14" max="14" width="13.6640625" style="569" bestFit="1" customWidth="1"/>
    <col min="15" max="15" width="10.5546875" style="569" customWidth="1"/>
    <col min="16" max="16" width="11.6640625" style="569" customWidth="1"/>
    <col min="17" max="17" width="13.5546875" style="569" customWidth="1"/>
    <col min="18" max="18" width="10.6640625" style="569" customWidth="1"/>
    <col min="19" max="19" width="10.5546875" style="569" customWidth="1"/>
    <col min="20" max="20" width="10.5546875" style="570" customWidth="1"/>
    <col min="21" max="21" width="12.5546875" style="571" bestFit="1" customWidth="1"/>
    <col min="22" max="22" width="11.109375" style="571" customWidth="1"/>
    <col min="23" max="23" width="11.5546875" style="571" customWidth="1"/>
    <col min="24" max="24" width="10.6640625" style="571" customWidth="1"/>
    <col min="25" max="25" width="9.88671875" style="571" customWidth="1"/>
    <col min="26" max="26" width="10.5546875" style="571" hidden="1" customWidth="1"/>
    <col min="27" max="27" width="10.88671875" style="571" hidden="1" customWidth="1"/>
    <col min="28" max="33" width="0" style="571" hidden="1" customWidth="1"/>
    <col min="34" max="34" width="9.109375" style="571"/>
    <col min="35" max="35" width="9.109375" style="579"/>
    <col min="36" max="16384" width="9.109375" style="571"/>
  </cols>
  <sheetData>
    <row r="1" spans="1:42" s="541" customFormat="1" ht="10.5" customHeight="1">
      <c r="A1" s="540" t="s">
        <v>3</v>
      </c>
      <c r="B1" s="351" t="s">
        <v>1040</v>
      </c>
      <c r="C1" s="540"/>
      <c r="D1" s="540"/>
      <c r="E1" s="540"/>
      <c r="F1" s="540"/>
      <c r="I1" s="581"/>
      <c r="J1" s="582" t="s">
        <v>10</v>
      </c>
      <c r="K1" s="582"/>
      <c r="L1" s="583"/>
      <c r="M1" s="583"/>
      <c r="N1" s="583"/>
      <c r="O1" s="583"/>
      <c r="P1" s="583"/>
      <c r="Q1" s="583"/>
      <c r="R1" s="584"/>
      <c r="S1" s="584"/>
      <c r="T1" s="545"/>
      <c r="X1" s="546"/>
      <c r="Y1" s="546"/>
      <c r="Z1" s="546"/>
      <c r="AA1" s="546"/>
      <c r="AB1" s="546"/>
      <c r="AC1" s="546"/>
    </row>
    <row r="2" spans="1:42" s="541" customFormat="1" ht="10.5" customHeight="1">
      <c r="A2" s="540" t="s">
        <v>0</v>
      </c>
      <c r="B2" s="547" t="s">
        <v>1736</v>
      </c>
      <c r="C2" s="540"/>
      <c r="D2" s="540"/>
      <c r="E2" s="540"/>
      <c r="F2" s="540"/>
      <c r="I2" s="581"/>
      <c r="J2" s="581"/>
      <c r="K2" s="581"/>
      <c r="L2" s="581"/>
      <c r="M2" s="581"/>
      <c r="N2" s="581"/>
      <c r="O2" s="581"/>
      <c r="P2" s="581"/>
      <c r="Q2" s="585"/>
      <c r="R2" s="584"/>
      <c r="S2" s="584"/>
      <c r="T2" s="545"/>
      <c r="X2" s="546"/>
      <c r="Y2" s="546"/>
      <c r="Z2" s="546"/>
      <c r="AA2" s="546"/>
      <c r="AB2" s="546"/>
      <c r="AC2" s="546"/>
    </row>
    <row r="3" spans="1:42" s="541" customFormat="1" ht="10.5" customHeight="1">
      <c r="A3" s="540" t="s">
        <v>7</v>
      </c>
      <c r="B3" s="23" t="s">
        <v>1017</v>
      </c>
      <c r="C3" s="540"/>
      <c r="D3" s="540"/>
      <c r="E3" s="540"/>
      <c r="F3" s="540"/>
      <c r="I3" s="581"/>
      <c r="J3" s="581"/>
      <c r="K3" s="581"/>
      <c r="L3" s="581"/>
      <c r="M3" s="581"/>
      <c r="N3" s="581"/>
      <c r="O3" s="581"/>
      <c r="P3" s="581"/>
      <c r="Q3" s="585"/>
      <c r="R3" s="584"/>
      <c r="S3" s="584"/>
      <c r="T3" s="545"/>
      <c r="X3" s="546"/>
      <c r="Y3" s="546"/>
      <c r="Z3" s="546"/>
      <c r="AA3" s="546"/>
      <c r="AB3" s="546"/>
      <c r="AC3" s="546"/>
    </row>
    <row r="4" spans="1:42" s="541" customFormat="1" ht="10.5" customHeight="1">
      <c r="A4" s="540" t="s">
        <v>1</v>
      </c>
      <c r="B4" s="23" t="s">
        <v>1018</v>
      </c>
      <c r="C4" s="540"/>
      <c r="D4" s="540"/>
      <c r="E4" s="540"/>
      <c r="F4" s="540"/>
      <c r="I4" s="581"/>
      <c r="J4" s="581"/>
      <c r="K4" s="581"/>
      <c r="L4" s="581"/>
      <c r="M4" s="581"/>
      <c r="N4" s="581"/>
      <c r="O4" s="581"/>
      <c r="P4" s="581"/>
      <c r="Q4" s="585"/>
      <c r="R4" s="584"/>
      <c r="S4" s="584"/>
      <c r="T4" s="545"/>
      <c r="X4" s="546"/>
      <c r="Y4" s="546"/>
      <c r="Z4" s="546"/>
      <c r="AA4" s="546"/>
      <c r="AB4" s="546"/>
      <c r="AC4" s="546"/>
    </row>
    <row r="5" spans="1:42" s="541" customFormat="1" ht="10.5" customHeight="1">
      <c r="A5" s="27" t="s">
        <v>6</v>
      </c>
      <c r="B5" s="27"/>
      <c r="C5" s="27"/>
      <c r="D5" s="27"/>
      <c r="E5" s="27"/>
      <c r="F5" s="27"/>
      <c r="G5" s="23"/>
      <c r="H5" s="23"/>
      <c r="I5" s="581"/>
      <c r="J5" s="581"/>
      <c r="K5" s="581"/>
      <c r="L5" s="581"/>
      <c r="M5" s="581"/>
      <c r="N5" s="581"/>
      <c r="O5" s="581"/>
      <c r="P5" s="581"/>
      <c r="Q5" s="585"/>
      <c r="R5" s="584"/>
      <c r="S5" s="584"/>
      <c r="T5" s="545"/>
      <c r="X5" s="546"/>
      <c r="Y5" s="546"/>
      <c r="Z5" s="546"/>
      <c r="AA5" s="546"/>
      <c r="AB5" s="546"/>
      <c r="AC5" s="546"/>
    </row>
    <row r="6" spans="1:42" s="541" customFormat="1" ht="10.5" customHeight="1">
      <c r="A6" s="27" t="s">
        <v>2</v>
      </c>
      <c r="B6" s="27"/>
      <c r="C6" s="27"/>
      <c r="D6" s="27"/>
      <c r="E6" s="27"/>
      <c r="F6" s="27"/>
      <c r="G6" s="23"/>
      <c r="H6" s="23"/>
      <c r="I6" s="581"/>
      <c r="J6" s="581"/>
      <c r="K6" s="581"/>
      <c r="L6" s="581"/>
      <c r="M6" s="581"/>
      <c r="N6" s="581"/>
      <c r="O6" s="581"/>
      <c r="P6" s="581"/>
      <c r="Q6" s="585"/>
      <c r="R6" s="584"/>
      <c r="S6" s="584"/>
      <c r="T6" s="545"/>
      <c r="X6" s="546"/>
      <c r="Y6" s="546"/>
      <c r="Z6" s="546"/>
      <c r="AA6" s="546"/>
      <c r="AB6" s="546"/>
      <c r="AC6" s="546"/>
    </row>
    <row r="8" spans="1:42" s="579" customFormat="1" ht="10.5" customHeight="1">
      <c r="A8" s="571"/>
      <c r="B8" s="571"/>
      <c r="C8" s="571"/>
      <c r="D8" s="571"/>
      <c r="E8" s="571"/>
      <c r="F8" s="571"/>
      <c r="G8" s="571"/>
      <c r="H8" s="571"/>
      <c r="I8" s="569"/>
      <c r="J8" s="569"/>
      <c r="K8" s="569"/>
      <c r="L8" s="569"/>
      <c r="M8" s="569"/>
      <c r="N8" s="569"/>
      <c r="O8" s="569"/>
      <c r="P8" s="569"/>
      <c r="Q8" s="569"/>
      <c r="R8" s="569"/>
      <c r="S8" s="569"/>
      <c r="T8" s="107"/>
      <c r="U8" s="571"/>
      <c r="V8" s="571"/>
      <c r="W8" s="571"/>
      <c r="X8" s="571"/>
      <c r="Y8" s="571"/>
      <c r="Z8" s="571"/>
      <c r="AA8" s="571"/>
      <c r="AB8" s="571"/>
      <c r="AC8" s="577"/>
      <c r="AD8" s="578"/>
      <c r="AE8" s="578"/>
      <c r="AF8" s="578"/>
      <c r="AG8" s="578"/>
      <c r="AJ8" s="571"/>
      <c r="AK8" s="571"/>
      <c r="AL8" s="571"/>
      <c r="AM8" s="571"/>
      <c r="AN8" s="571"/>
      <c r="AO8" s="571"/>
      <c r="AP8" s="571"/>
    </row>
    <row r="9" spans="1:42" s="579" customFormat="1" ht="10.5" customHeight="1">
      <c r="A9" s="571"/>
      <c r="B9" s="571"/>
      <c r="C9" s="571"/>
      <c r="D9" s="571"/>
      <c r="E9" s="571"/>
      <c r="F9" s="571"/>
      <c r="G9" s="586"/>
      <c r="H9" s="586"/>
      <c r="I9" s="828">
        <v>42736</v>
      </c>
      <c r="J9" s="829"/>
      <c r="K9" s="829"/>
      <c r="L9" s="829"/>
      <c r="M9" s="829"/>
      <c r="N9" s="828">
        <v>43466</v>
      </c>
      <c r="O9" s="829"/>
      <c r="P9" s="829"/>
      <c r="Q9" s="829"/>
      <c r="R9" s="829"/>
      <c r="S9" s="569"/>
      <c r="T9" s="3"/>
      <c r="U9" s="108"/>
      <c r="V9" s="108"/>
      <c r="W9" s="108"/>
      <c r="X9" s="108"/>
      <c r="Y9" s="571"/>
      <c r="Z9" s="571"/>
      <c r="AA9" s="571"/>
      <c r="AB9" s="571"/>
      <c r="AC9" s="577"/>
      <c r="AD9" s="578"/>
      <c r="AE9" s="578"/>
      <c r="AF9" s="578"/>
      <c r="AG9" s="578"/>
      <c r="AJ9" s="571"/>
      <c r="AK9" s="571"/>
      <c r="AL9" s="571"/>
      <c r="AM9" s="571"/>
      <c r="AN9" s="571"/>
      <c r="AO9" s="571"/>
      <c r="AP9" s="571"/>
    </row>
    <row r="10" spans="1:42" s="579" customFormat="1" ht="10.5" customHeight="1">
      <c r="A10" s="571"/>
      <c r="B10" s="571"/>
      <c r="C10" s="571"/>
      <c r="D10" s="571"/>
      <c r="E10" s="571"/>
      <c r="F10" s="571"/>
      <c r="G10" s="586"/>
      <c r="H10" s="586"/>
      <c r="I10" s="587" t="s">
        <v>1041</v>
      </c>
      <c r="J10" s="588" t="s">
        <v>1042</v>
      </c>
      <c r="K10" s="587" t="s">
        <v>1043</v>
      </c>
      <c r="L10" s="588" t="s">
        <v>1044</v>
      </c>
      <c r="M10" s="589" t="s">
        <v>1045</v>
      </c>
      <c r="N10" s="587" t="s">
        <v>1041</v>
      </c>
      <c r="O10" s="588" t="s">
        <v>1042</v>
      </c>
      <c r="P10" s="587" t="s">
        <v>1043</v>
      </c>
      <c r="Q10" s="588" t="s">
        <v>1044</v>
      </c>
      <c r="R10" s="589" t="s">
        <v>1045</v>
      </c>
      <c r="S10" s="569"/>
      <c r="T10" s="570"/>
      <c r="U10" s="571"/>
      <c r="V10" s="571"/>
      <c r="W10" s="571"/>
      <c r="X10" s="571"/>
      <c r="Y10" s="571"/>
      <c r="Z10" s="571"/>
      <c r="AA10" s="571"/>
      <c r="AB10" s="571"/>
      <c r="AC10" s="577"/>
      <c r="AD10" s="578"/>
      <c r="AE10" s="578"/>
      <c r="AF10" s="578"/>
      <c r="AG10" s="578"/>
      <c r="AJ10" s="571"/>
      <c r="AK10" s="571"/>
      <c r="AL10" s="571"/>
      <c r="AM10" s="571"/>
      <c r="AN10" s="571"/>
      <c r="AO10" s="571"/>
      <c r="AP10" s="571"/>
    </row>
    <row r="11" spans="1:42" s="579" customFormat="1" ht="10.5" customHeight="1">
      <c r="A11" s="571"/>
      <c r="B11" s="571"/>
      <c r="C11" s="571"/>
      <c r="D11" s="571"/>
      <c r="E11" s="571"/>
      <c r="F11" s="571"/>
      <c r="G11" s="586"/>
      <c r="H11" s="586"/>
      <c r="I11" s="828">
        <v>42736</v>
      </c>
      <c r="J11" s="829"/>
      <c r="K11" s="829"/>
      <c r="L11" s="829"/>
      <c r="M11" s="829"/>
      <c r="N11" s="828">
        <v>43466</v>
      </c>
      <c r="O11" s="829"/>
      <c r="P11" s="829"/>
      <c r="Q11" s="829"/>
      <c r="R11" s="829"/>
      <c r="S11" s="569"/>
      <c r="T11" s="570"/>
      <c r="U11" s="571"/>
      <c r="V11" s="571"/>
      <c r="W11" s="571"/>
      <c r="X11" s="571"/>
      <c r="Y11" s="571"/>
      <c r="Z11" s="571"/>
      <c r="AA11" s="571"/>
      <c r="AB11" s="571"/>
      <c r="AC11" s="577"/>
      <c r="AD11" s="578"/>
      <c r="AE11" s="578"/>
      <c r="AF11" s="578"/>
      <c r="AG11" s="578"/>
      <c r="AJ11" s="571"/>
      <c r="AK11" s="571"/>
      <c r="AL11" s="571"/>
      <c r="AM11" s="571"/>
      <c r="AN11" s="571"/>
      <c r="AO11" s="571"/>
      <c r="AP11" s="571"/>
    </row>
    <row r="12" spans="1:42" s="569" customFormat="1" ht="10.5" customHeight="1">
      <c r="G12" s="590"/>
      <c r="H12" s="590"/>
      <c r="I12" s="587" t="s">
        <v>1745</v>
      </c>
      <c r="J12" s="587" t="s">
        <v>1746</v>
      </c>
      <c r="K12" s="587" t="s">
        <v>1747</v>
      </c>
      <c r="L12" s="587" t="s">
        <v>1748</v>
      </c>
      <c r="M12" s="589" t="s">
        <v>1046</v>
      </c>
      <c r="N12" s="587" t="s">
        <v>1745</v>
      </c>
      <c r="O12" s="587" t="s">
        <v>1746</v>
      </c>
      <c r="P12" s="587" t="s">
        <v>1747</v>
      </c>
      <c r="Q12" s="587" t="s">
        <v>1748</v>
      </c>
      <c r="R12" s="589" t="s">
        <v>1046</v>
      </c>
      <c r="AC12" s="591"/>
      <c r="AD12" s="573"/>
      <c r="AE12" s="573"/>
      <c r="AF12" s="573"/>
      <c r="AG12" s="573"/>
    </row>
    <row r="13" spans="1:42" s="579" customFormat="1" ht="10.5" customHeight="1">
      <c r="A13" s="571"/>
      <c r="B13" s="571"/>
      <c r="C13" s="571"/>
      <c r="D13" s="571"/>
      <c r="E13" s="571"/>
      <c r="F13" s="571"/>
      <c r="G13" s="578" t="s">
        <v>1047</v>
      </c>
      <c r="H13" s="578" t="s">
        <v>1749</v>
      </c>
      <c r="I13" s="592">
        <v>4.3</v>
      </c>
      <c r="J13" s="569">
        <v>7.4</v>
      </c>
      <c r="K13" s="592">
        <v>18.100000000000001</v>
      </c>
      <c r="L13" s="569">
        <v>56.7</v>
      </c>
      <c r="M13" s="592">
        <v>17.600000000000001</v>
      </c>
      <c r="N13" s="592">
        <v>5.5</v>
      </c>
      <c r="O13" s="569">
        <v>10.1</v>
      </c>
      <c r="P13" s="592">
        <v>23.8</v>
      </c>
      <c r="Q13" s="569">
        <v>69.3</v>
      </c>
      <c r="R13" s="592">
        <v>12.9</v>
      </c>
      <c r="S13" s="569"/>
      <c r="T13" s="570"/>
      <c r="U13" s="571"/>
      <c r="V13" s="571"/>
      <c r="W13" s="571"/>
      <c r="X13" s="571"/>
      <c r="Y13" s="571"/>
      <c r="Z13" s="571"/>
      <c r="AA13" s="571"/>
      <c r="AB13" s="571"/>
      <c r="AC13" s="577"/>
      <c r="AD13" s="578"/>
      <c r="AE13" s="578"/>
      <c r="AF13" s="578"/>
      <c r="AG13" s="578"/>
      <c r="AJ13" s="571"/>
      <c r="AK13" s="571"/>
      <c r="AL13" s="571"/>
      <c r="AM13" s="571"/>
      <c r="AN13" s="571"/>
      <c r="AO13" s="571"/>
      <c r="AP13" s="571"/>
    </row>
    <row r="14" spans="1:42" s="579" customFormat="1" ht="10.5" customHeight="1">
      <c r="A14" s="571"/>
      <c r="B14" s="571"/>
      <c r="C14" s="571"/>
      <c r="D14" s="571"/>
      <c r="E14" s="571"/>
      <c r="F14" s="571"/>
      <c r="G14" s="578" t="s">
        <v>1048</v>
      </c>
      <c r="H14" s="578" t="s">
        <v>1735</v>
      </c>
      <c r="I14" s="593">
        <v>0.311</v>
      </c>
      <c r="J14" s="594">
        <v>0.14699999999999999</v>
      </c>
      <c r="K14" s="594">
        <v>7.3999999999999996E-2</v>
      </c>
      <c r="L14" s="594">
        <v>0.113</v>
      </c>
      <c r="M14" s="594">
        <v>0.72099999999999997</v>
      </c>
      <c r="N14" s="594">
        <v>0.34</v>
      </c>
      <c r="O14" s="594">
        <v>0.09</v>
      </c>
      <c r="P14" s="594">
        <v>4.2000000000000003E-2</v>
      </c>
      <c r="Q14" s="594">
        <v>3.9E-2</v>
      </c>
      <c r="R14" s="594">
        <v>0.70599999999999996</v>
      </c>
      <c r="S14" s="569"/>
      <c r="T14" s="570"/>
      <c r="U14" s="571"/>
      <c r="V14" s="571"/>
      <c r="W14" s="571"/>
      <c r="X14" s="571"/>
      <c r="Y14" s="571"/>
      <c r="Z14" s="571"/>
      <c r="AA14" s="571"/>
      <c r="AB14" s="571"/>
      <c r="AC14" s="577"/>
      <c r="AD14" s="578"/>
      <c r="AE14" s="578"/>
      <c r="AF14" s="578"/>
      <c r="AG14" s="578"/>
      <c r="AJ14" s="571"/>
      <c r="AK14" s="571"/>
      <c r="AL14" s="571"/>
      <c r="AM14" s="571"/>
      <c r="AN14" s="571"/>
      <c r="AO14" s="571"/>
      <c r="AP14" s="571"/>
    </row>
    <row r="15" spans="1:42" s="579" customFormat="1" ht="10.5" customHeight="1">
      <c r="A15" s="571"/>
      <c r="B15" s="571"/>
      <c r="C15" s="571"/>
      <c r="D15" s="571"/>
      <c r="E15" s="571"/>
      <c r="F15" s="571"/>
      <c r="G15" s="571"/>
      <c r="H15" s="571"/>
      <c r="I15" s="593"/>
      <c r="J15" s="593"/>
      <c r="K15" s="593"/>
      <c r="L15" s="593"/>
      <c r="M15" s="593"/>
      <c r="N15" s="593"/>
      <c r="O15" s="593"/>
      <c r="P15" s="593"/>
      <c r="Q15" s="593"/>
      <c r="R15" s="593"/>
      <c r="S15" s="569"/>
      <c r="T15" s="570"/>
      <c r="U15" s="571"/>
      <c r="V15" s="571"/>
      <c r="W15" s="571"/>
      <c r="X15" s="571"/>
      <c r="Y15" s="571"/>
      <c r="Z15" s="571"/>
      <c r="AA15" s="571"/>
      <c r="AB15" s="571"/>
      <c r="AC15" s="577"/>
      <c r="AD15" s="578"/>
      <c r="AE15" s="578"/>
      <c r="AF15" s="578"/>
      <c r="AG15" s="578"/>
      <c r="AJ15" s="571"/>
      <c r="AK15" s="571"/>
      <c r="AL15" s="571"/>
      <c r="AM15" s="571"/>
      <c r="AN15" s="571"/>
      <c r="AO15" s="571"/>
      <c r="AP15" s="571"/>
    </row>
    <row r="16" spans="1:42" s="579" customFormat="1" ht="10.5" customHeight="1">
      <c r="A16" s="571"/>
      <c r="B16" s="571"/>
      <c r="C16" s="571"/>
      <c r="D16" s="571"/>
      <c r="E16" s="571"/>
      <c r="F16" s="571"/>
      <c r="G16" s="571"/>
      <c r="H16" s="571"/>
      <c r="I16" s="569"/>
      <c r="J16" s="569"/>
      <c r="K16" s="569"/>
      <c r="L16" s="569"/>
      <c r="M16" s="569"/>
      <c r="N16" s="569"/>
      <c r="O16" s="569"/>
      <c r="P16" s="569"/>
      <c r="Q16" s="569"/>
      <c r="R16" s="569"/>
      <c r="S16" s="569"/>
      <c r="T16" s="570"/>
      <c r="U16" s="571"/>
      <c r="V16" s="571"/>
      <c r="W16" s="571"/>
      <c r="X16" s="571"/>
      <c r="Y16" s="571"/>
      <c r="Z16" s="571"/>
      <c r="AA16" s="571"/>
      <c r="AB16" s="571"/>
      <c r="AC16" s="577"/>
      <c r="AD16" s="578"/>
      <c r="AE16" s="578"/>
      <c r="AF16" s="578"/>
      <c r="AG16" s="578"/>
      <c r="AJ16" s="571"/>
      <c r="AK16" s="571"/>
      <c r="AL16" s="571"/>
      <c r="AM16" s="571"/>
      <c r="AN16" s="571"/>
      <c r="AO16" s="571"/>
      <c r="AP16" s="571"/>
    </row>
    <row r="17" spans="1:42" s="579" customFormat="1" ht="10.5" customHeight="1">
      <c r="A17" s="571"/>
      <c r="B17" s="571"/>
      <c r="C17" s="571"/>
      <c r="D17" s="571"/>
      <c r="E17" s="571"/>
      <c r="F17" s="571"/>
      <c r="G17" s="571"/>
      <c r="H17" s="571"/>
      <c r="I17" s="569"/>
      <c r="J17" s="569"/>
      <c r="K17" s="569"/>
      <c r="L17" s="569"/>
      <c r="M17" s="569"/>
      <c r="N17" s="569"/>
      <c r="O17" s="569"/>
      <c r="P17" s="569"/>
      <c r="Q17" s="569"/>
      <c r="R17" s="569"/>
      <c r="S17" s="569"/>
      <c r="T17" s="109"/>
      <c r="U17" s="571"/>
      <c r="V17" s="571"/>
      <c r="W17" s="571"/>
      <c r="X17" s="571"/>
      <c r="Y17" s="571"/>
      <c r="Z17" s="571"/>
      <c r="AA17" s="571"/>
      <c r="AB17" s="571"/>
      <c r="AC17" s="577"/>
      <c r="AD17" s="578"/>
      <c r="AE17" s="578"/>
      <c r="AF17" s="578"/>
      <c r="AG17" s="578"/>
      <c r="AJ17" s="571"/>
      <c r="AK17" s="571"/>
      <c r="AL17" s="571"/>
      <c r="AM17" s="571"/>
      <c r="AN17" s="571"/>
      <c r="AO17" s="571"/>
      <c r="AP17" s="571"/>
    </row>
  </sheetData>
  <mergeCells count="4">
    <mergeCell ref="I9:M9"/>
    <mergeCell ref="N9:R9"/>
    <mergeCell ref="I11:M11"/>
    <mergeCell ref="N11:R1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39"/>
  <sheetViews>
    <sheetView showGridLines="0" zoomScale="120" zoomScaleNormal="120" workbookViewId="0">
      <selection activeCell="B3" sqref="B3"/>
    </sheetView>
  </sheetViews>
  <sheetFormatPr defaultColWidth="9.109375" defaultRowHeight="10.5" customHeight="1"/>
  <cols>
    <col min="1" max="1" width="12.88671875" style="586" customWidth="1"/>
    <col min="2" max="7" width="9.109375" style="586"/>
    <col min="8" max="8" width="10.109375" style="586" bestFit="1" customWidth="1"/>
    <col min="9" max="10" width="35.33203125" style="586" customWidth="1"/>
    <col min="11" max="11" width="11.6640625" style="603" customWidth="1"/>
    <col min="12" max="12" width="13.88671875" style="603" customWidth="1"/>
    <col min="13" max="13" width="13.6640625" style="603" bestFit="1" customWidth="1"/>
    <col min="14" max="14" width="12.6640625" style="603" customWidth="1"/>
    <col min="15" max="15" width="12.5546875" style="603" bestFit="1" customWidth="1"/>
    <col min="16" max="16" width="13.6640625" style="603" bestFit="1" customWidth="1"/>
    <col min="17" max="17" width="10.5546875" style="603" customWidth="1"/>
    <col min="18" max="18" width="11.6640625" style="603" customWidth="1"/>
    <col min="19" max="19" width="13.5546875" style="603" customWidth="1"/>
    <col min="20" max="20" width="10.6640625" style="603" customWidth="1"/>
    <col min="21" max="22" width="10.5546875" style="603" customWidth="1"/>
    <col min="23" max="23" width="12.5546875" style="586" bestFit="1" customWidth="1"/>
    <col min="24" max="24" width="11.109375" style="586" customWidth="1"/>
    <col min="25" max="25" width="11.5546875" style="586" customWidth="1"/>
    <col min="26" max="26" width="10.6640625" style="586" customWidth="1"/>
    <col min="27" max="27" width="9.88671875" style="586" customWidth="1"/>
    <col min="28" max="28" width="10.5546875" style="586" hidden="1" customWidth="1"/>
    <col min="29" max="29" width="10.88671875" style="586" hidden="1" customWidth="1"/>
    <col min="30" max="35" width="0" style="586" hidden="1" customWidth="1"/>
    <col min="36" max="36" width="9.109375" style="586"/>
    <col min="37" max="37" width="9.109375" style="604"/>
    <col min="38" max="16384" width="9.109375" style="586"/>
  </cols>
  <sheetData>
    <row r="1" spans="1:44" s="548" customFormat="1" ht="10.5" customHeight="1">
      <c r="A1" s="226" t="s">
        <v>3</v>
      </c>
      <c r="B1" s="595" t="s">
        <v>1049</v>
      </c>
      <c r="C1" s="226"/>
      <c r="D1" s="226"/>
      <c r="E1" s="226"/>
      <c r="F1" s="226"/>
      <c r="H1" s="596"/>
      <c r="I1" s="596" t="s">
        <v>10</v>
      </c>
      <c r="J1" s="596"/>
      <c r="T1" s="597"/>
      <c r="U1" s="597"/>
      <c r="V1" s="597"/>
      <c r="W1" s="597"/>
      <c r="X1" s="597"/>
      <c r="Y1" s="597"/>
      <c r="Z1" s="598"/>
      <c r="AA1" s="598"/>
      <c r="AB1" s="544"/>
      <c r="AF1" s="599"/>
      <c r="AG1" s="599"/>
      <c r="AH1" s="599"/>
      <c r="AI1" s="599"/>
      <c r="AJ1" s="599"/>
      <c r="AK1" s="599"/>
    </row>
    <row r="2" spans="1:44" s="548" customFormat="1" ht="10.5" customHeight="1">
      <c r="A2" s="226" t="s">
        <v>0</v>
      </c>
      <c r="B2" s="595" t="s">
        <v>1050</v>
      </c>
      <c r="C2" s="226"/>
      <c r="D2" s="226"/>
      <c r="E2" s="226"/>
      <c r="F2" s="226"/>
      <c r="H2" s="600"/>
      <c r="I2" s="600"/>
      <c r="J2" s="600"/>
      <c r="T2" s="600"/>
      <c r="U2" s="600"/>
      <c r="V2" s="600"/>
      <c r="W2" s="600"/>
      <c r="X2" s="600"/>
      <c r="Y2" s="601"/>
      <c r="Z2" s="598"/>
      <c r="AA2" s="598"/>
      <c r="AB2" s="544"/>
      <c r="AF2" s="599"/>
      <c r="AG2" s="599"/>
      <c r="AH2" s="599"/>
      <c r="AI2" s="599"/>
      <c r="AJ2" s="599"/>
      <c r="AK2" s="599"/>
    </row>
    <row r="3" spans="1:44" s="548" customFormat="1" ht="10.5" customHeight="1">
      <c r="A3" s="226" t="s">
        <v>7</v>
      </c>
      <c r="B3" s="368" t="s">
        <v>1017</v>
      </c>
      <c r="C3" s="226"/>
      <c r="D3" s="226"/>
      <c r="E3" s="226"/>
      <c r="F3" s="226"/>
      <c r="H3" s="600"/>
      <c r="I3" s="600"/>
      <c r="J3" s="600"/>
      <c r="T3" s="600"/>
      <c r="U3" s="600"/>
      <c r="V3" s="600"/>
      <c r="W3" s="600"/>
      <c r="X3" s="600"/>
      <c r="Y3" s="601"/>
      <c r="Z3" s="598"/>
      <c r="AA3" s="598"/>
      <c r="AB3" s="544"/>
      <c r="AF3" s="599"/>
      <c r="AG3" s="599"/>
      <c r="AH3" s="599"/>
      <c r="AI3" s="599"/>
      <c r="AJ3" s="599"/>
      <c r="AK3" s="599"/>
    </row>
    <row r="4" spans="1:44" s="548" customFormat="1" ht="10.5" customHeight="1">
      <c r="A4" s="226" t="s">
        <v>1</v>
      </c>
      <c r="B4" s="368" t="s">
        <v>1018</v>
      </c>
      <c r="C4" s="226"/>
      <c r="D4" s="226"/>
      <c r="E4" s="226"/>
      <c r="F4" s="226"/>
      <c r="H4" s="600"/>
      <c r="I4" s="600"/>
      <c r="J4" s="600"/>
      <c r="T4" s="600"/>
      <c r="U4" s="600"/>
      <c r="V4" s="600"/>
      <c r="W4" s="600"/>
      <c r="X4" s="600"/>
      <c r="Y4" s="601"/>
      <c r="Z4" s="598"/>
      <c r="AA4" s="598"/>
      <c r="AB4" s="544"/>
      <c r="AF4" s="599"/>
      <c r="AG4" s="599"/>
      <c r="AH4" s="599"/>
      <c r="AI4" s="599"/>
      <c r="AJ4" s="599"/>
      <c r="AK4" s="599"/>
    </row>
    <row r="5" spans="1:44" s="548" customFormat="1" ht="10.5" customHeight="1">
      <c r="A5" s="602" t="s">
        <v>6</v>
      </c>
      <c r="B5" s="602"/>
      <c r="C5" s="602"/>
      <c r="D5" s="602"/>
      <c r="E5" s="602"/>
      <c r="F5" s="602"/>
      <c r="G5" s="368"/>
      <c r="H5" s="600"/>
      <c r="I5" s="600"/>
      <c r="J5" s="600"/>
      <c r="T5" s="600"/>
      <c r="U5" s="600"/>
      <c r="V5" s="600"/>
      <c r="W5" s="600"/>
      <c r="X5" s="600"/>
      <c r="Y5" s="601"/>
      <c r="Z5" s="598"/>
      <c r="AA5" s="598"/>
      <c r="AB5" s="544"/>
      <c r="AF5" s="599"/>
      <c r="AG5" s="599"/>
      <c r="AH5" s="599"/>
      <c r="AI5" s="599"/>
      <c r="AJ5" s="599"/>
      <c r="AK5" s="599"/>
    </row>
    <row r="6" spans="1:44" s="548" customFormat="1" ht="10.5" customHeight="1">
      <c r="A6" s="602" t="s">
        <v>2</v>
      </c>
      <c r="B6" s="602"/>
      <c r="C6" s="602"/>
      <c r="D6" s="602"/>
      <c r="E6" s="602"/>
      <c r="F6" s="602"/>
      <c r="G6" s="368"/>
      <c r="H6" s="600"/>
      <c r="I6" s="600"/>
      <c r="J6" s="600"/>
      <c r="T6" s="600"/>
      <c r="U6" s="600"/>
      <c r="V6" s="600"/>
      <c r="W6" s="600"/>
      <c r="X6" s="600"/>
      <c r="Y6" s="601"/>
      <c r="Z6" s="598"/>
      <c r="AA6" s="598"/>
      <c r="AB6" s="544"/>
      <c r="AF6" s="599"/>
      <c r="AG6" s="599"/>
      <c r="AH6" s="599"/>
      <c r="AI6" s="599"/>
      <c r="AJ6" s="599"/>
      <c r="AK6" s="599"/>
    </row>
    <row r="7" spans="1:44" s="548" customFormat="1" ht="10.5" customHeight="1">
      <c r="A7" s="602"/>
      <c r="B7" s="602"/>
      <c r="C7" s="602"/>
      <c r="D7" s="602"/>
      <c r="E7" s="602"/>
      <c r="F7" s="602"/>
      <c r="G7" s="368"/>
      <c r="H7" s="600"/>
      <c r="I7" s="600"/>
      <c r="J7" s="600"/>
      <c r="T7" s="600"/>
      <c r="U7" s="600"/>
      <c r="V7" s="600"/>
      <c r="W7" s="600"/>
      <c r="X7" s="600"/>
      <c r="Y7" s="601"/>
      <c r="Z7" s="598"/>
      <c r="AA7" s="598"/>
      <c r="AB7" s="544"/>
      <c r="AF7" s="599"/>
      <c r="AG7" s="599"/>
      <c r="AH7" s="599"/>
      <c r="AI7" s="599"/>
      <c r="AJ7" s="599"/>
      <c r="AK7" s="599"/>
    </row>
    <row r="8" spans="1:44" ht="10.5" customHeight="1">
      <c r="I8" s="590"/>
      <c r="J8" s="590"/>
      <c r="K8" s="831" t="s">
        <v>1020</v>
      </c>
      <c r="L8" s="829"/>
      <c r="M8" s="831" t="s">
        <v>1021</v>
      </c>
      <c r="N8" s="829"/>
      <c r="O8" s="831" t="s">
        <v>1022</v>
      </c>
      <c r="P8" s="829"/>
      <c r="Q8" s="832" t="s">
        <v>1023</v>
      </c>
      <c r="R8" s="833"/>
      <c r="S8" s="590"/>
      <c r="T8" s="590"/>
      <c r="U8" s="590"/>
      <c r="V8" s="590"/>
      <c r="W8" s="590"/>
      <c r="X8" s="590"/>
      <c r="Y8" s="590"/>
      <c r="Z8" s="590"/>
      <c r="AA8" s="590"/>
      <c r="AB8" s="603"/>
      <c r="AK8" s="586"/>
      <c r="AQ8" s="604"/>
    </row>
    <row r="9" spans="1:44" s="561" customFormat="1" ht="10.5" customHeight="1">
      <c r="I9" s="586"/>
      <c r="J9" s="586"/>
      <c r="K9" s="605" t="s">
        <v>186</v>
      </c>
      <c r="L9" s="605" t="s">
        <v>1025</v>
      </c>
      <c r="M9" s="605" t="s">
        <v>186</v>
      </c>
      <c r="N9" s="605" t="s">
        <v>1025</v>
      </c>
      <c r="O9" s="605" t="s">
        <v>186</v>
      </c>
      <c r="P9" s="605" t="s">
        <v>1025</v>
      </c>
      <c r="Q9" s="605" t="s">
        <v>186</v>
      </c>
      <c r="R9" s="605" t="s">
        <v>1025</v>
      </c>
      <c r="S9" s="557"/>
      <c r="T9" s="557"/>
      <c r="V9" s="553"/>
      <c r="W9" s="110"/>
      <c r="AK9" s="575"/>
      <c r="AL9" s="576"/>
      <c r="AM9" s="576"/>
      <c r="AN9" s="576"/>
      <c r="AO9" s="576"/>
      <c r="AP9" s="576"/>
    </row>
    <row r="10" spans="1:44" ht="10.5" customHeight="1">
      <c r="I10" s="590"/>
      <c r="J10" s="590"/>
      <c r="K10" s="831" t="s">
        <v>1742</v>
      </c>
      <c r="L10" s="829"/>
      <c r="M10" s="831" t="s">
        <v>1741</v>
      </c>
      <c r="N10" s="829"/>
      <c r="O10" s="831" t="s">
        <v>1743</v>
      </c>
      <c r="P10" s="829"/>
      <c r="Q10" s="832" t="s">
        <v>1750</v>
      </c>
      <c r="R10" s="833"/>
      <c r="S10" s="830"/>
      <c r="T10" s="830"/>
      <c r="V10" s="111"/>
      <c r="AE10" s="606"/>
      <c r="AF10" s="607"/>
      <c r="AG10" s="607"/>
      <c r="AH10" s="607"/>
      <c r="AI10" s="607"/>
      <c r="AJ10" s="604"/>
    </row>
    <row r="11" spans="1:44" ht="10.5" customHeight="1">
      <c r="K11" s="605" t="s">
        <v>186</v>
      </c>
      <c r="L11" s="605" t="s">
        <v>1025</v>
      </c>
      <c r="M11" s="605" t="s">
        <v>186</v>
      </c>
      <c r="N11" s="605" t="s">
        <v>1025</v>
      </c>
      <c r="O11" s="605" t="s">
        <v>186</v>
      </c>
      <c r="P11" s="605" t="s">
        <v>1025</v>
      </c>
      <c r="Q11" s="605" t="s">
        <v>186</v>
      </c>
      <c r="R11" s="605" t="s">
        <v>1025</v>
      </c>
      <c r="S11" s="608"/>
      <c r="T11" s="608"/>
      <c r="AE11" s="606"/>
      <c r="AF11" s="607"/>
      <c r="AG11" s="607"/>
      <c r="AH11" s="607"/>
      <c r="AI11" s="607"/>
      <c r="AJ11" s="604"/>
    </row>
    <row r="12" spans="1:44" ht="10.5" customHeight="1">
      <c r="I12" s="609" t="s">
        <v>1051</v>
      </c>
      <c r="J12" s="609" t="s">
        <v>1052</v>
      </c>
      <c r="K12" s="610">
        <v>0.59699999999999998</v>
      </c>
      <c r="L12" s="610">
        <v>0.54300000000000004</v>
      </c>
      <c r="M12" s="610">
        <v>0.73799999999999999</v>
      </c>
      <c r="N12" s="610">
        <v>0.79</v>
      </c>
      <c r="O12" s="610">
        <v>0.55800000000000005</v>
      </c>
      <c r="P12" s="610">
        <v>0.65800000000000003</v>
      </c>
      <c r="Q12" s="610">
        <v>0.41899999999999998</v>
      </c>
      <c r="R12" s="610">
        <v>0.44800000000000001</v>
      </c>
      <c r="AE12" s="606"/>
      <c r="AF12" s="607"/>
      <c r="AG12" s="607"/>
      <c r="AH12" s="607"/>
      <c r="AI12" s="607"/>
      <c r="AJ12" s="604"/>
    </row>
    <row r="13" spans="1:44" ht="10.5" customHeight="1">
      <c r="I13" s="609" t="s">
        <v>1053</v>
      </c>
      <c r="J13" s="609" t="s">
        <v>1054</v>
      </c>
      <c r="K13" s="610">
        <v>5.8999999999999997E-2</v>
      </c>
      <c r="L13" s="610">
        <v>7.0000000000000007E-2</v>
      </c>
      <c r="M13" s="610">
        <v>0.159</v>
      </c>
      <c r="N13" s="610">
        <v>0.109</v>
      </c>
      <c r="O13" s="610">
        <v>0.39100000000000001</v>
      </c>
      <c r="P13" s="610">
        <v>0.28899999999999998</v>
      </c>
      <c r="Q13" s="610">
        <v>0.54800000000000004</v>
      </c>
      <c r="R13" s="610">
        <v>0.52200000000000002</v>
      </c>
      <c r="AE13" s="606"/>
      <c r="AF13" s="607"/>
      <c r="AG13" s="607"/>
      <c r="AH13" s="607"/>
      <c r="AI13" s="607"/>
      <c r="AJ13" s="604"/>
    </row>
    <row r="14" spans="1:44" ht="10.5" customHeight="1">
      <c r="I14" s="609" t="s">
        <v>1055</v>
      </c>
      <c r="J14" s="609" t="s">
        <v>1758</v>
      </c>
      <c r="K14" s="610">
        <v>0.17299999999999999</v>
      </c>
      <c r="L14" s="610">
        <v>0.20699999999999999</v>
      </c>
      <c r="M14" s="610">
        <v>5.0999999999999997E-2</v>
      </c>
      <c r="N14" s="610">
        <v>4.7E-2</v>
      </c>
      <c r="O14" s="610">
        <v>2.8000000000000001E-2</v>
      </c>
      <c r="P14" s="610">
        <v>2.5999999999999999E-2</v>
      </c>
      <c r="Q14" s="610">
        <v>2.3E-2</v>
      </c>
      <c r="R14" s="610">
        <v>1.7999999999999999E-2</v>
      </c>
      <c r="AE14" s="606"/>
      <c r="AF14" s="607"/>
      <c r="AG14" s="607"/>
      <c r="AH14" s="607"/>
      <c r="AI14" s="607"/>
      <c r="AJ14" s="604"/>
    </row>
    <row r="15" spans="1:44" s="604" customFormat="1" ht="10.5" customHeight="1">
      <c r="H15" s="586"/>
      <c r="I15" s="609" t="s">
        <v>1056</v>
      </c>
      <c r="J15" s="609" t="s">
        <v>1057</v>
      </c>
      <c r="K15" s="610">
        <v>0.17100000000000001</v>
      </c>
      <c r="L15" s="610">
        <v>0.18</v>
      </c>
      <c r="M15" s="610">
        <v>5.2999999999999999E-2</v>
      </c>
      <c r="N15" s="610">
        <v>5.3999999999999999E-2</v>
      </c>
      <c r="O15" s="610">
        <v>2.3E-2</v>
      </c>
      <c r="P15" s="610">
        <v>2.7E-2</v>
      </c>
      <c r="Q15" s="610">
        <v>0.01</v>
      </c>
      <c r="R15" s="610">
        <v>1.2E-2</v>
      </c>
      <c r="S15" s="603"/>
      <c r="T15" s="603"/>
      <c r="U15" s="603"/>
      <c r="V15" s="603"/>
      <c r="W15" s="586"/>
      <c r="X15" s="586"/>
      <c r="Y15" s="586"/>
      <c r="Z15" s="586"/>
      <c r="AA15" s="586"/>
      <c r="AB15" s="586"/>
      <c r="AC15" s="586"/>
      <c r="AD15" s="586"/>
      <c r="AE15" s="606"/>
      <c r="AF15" s="607"/>
      <c r="AG15" s="607"/>
      <c r="AH15" s="607"/>
      <c r="AI15" s="607"/>
      <c r="AL15" s="586"/>
      <c r="AM15" s="586"/>
      <c r="AN15" s="586"/>
      <c r="AO15" s="586"/>
      <c r="AP15" s="586"/>
      <c r="AQ15" s="586"/>
      <c r="AR15" s="586"/>
    </row>
    <row r="16" spans="1:44" s="604" customFormat="1" ht="10.5" customHeight="1">
      <c r="H16" s="586"/>
      <c r="I16" s="586"/>
      <c r="J16" s="586"/>
      <c r="K16" s="603"/>
      <c r="L16" s="603"/>
      <c r="M16" s="603"/>
      <c r="N16" s="603"/>
      <c r="O16" s="603"/>
      <c r="P16" s="603"/>
      <c r="Q16" s="603"/>
      <c r="R16" s="603"/>
      <c r="S16" s="603"/>
      <c r="T16" s="603"/>
      <c r="U16" s="603"/>
      <c r="V16" s="112"/>
      <c r="W16" s="586"/>
      <c r="X16" s="586"/>
      <c r="Y16" s="586"/>
      <c r="Z16" s="586"/>
      <c r="AA16" s="586"/>
      <c r="AB16" s="586"/>
      <c r="AC16" s="586"/>
      <c r="AD16" s="586"/>
      <c r="AE16" s="606"/>
      <c r="AF16" s="607"/>
      <c r="AG16" s="607"/>
      <c r="AH16" s="607"/>
      <c r="AI16" s="607"/>
      <c r="AL16" s="586"/>
      <c r="AM16" s="586"/>
      <c r="AN16" s="586"/>
      <c r="AO16" s="586"/>
      <c r="AP16" s="586"/>
      <c r="AQ16" s="586"/>
      <c r="AR16" s="586"/>
    </row>
    <row r="17" spans="11:18" ht="10.5" customHeight="1">
      <c r="K17" s="610"/>
      <c r="L17" s="610"/>
      <c r="M17" s="610"/>
      <c r="N17" s="610"/>
      <c r="O17" s="610"/>
      <c r="P17" s="610"/>
      <c r="Q17" s="610"/>
      <c r="R17" s="610"/>
    </row>
    <row r="18" spans="11:18" ht="10.5" customHeight="1">
      <c r="K18" s="610"/>
      <c r="L18" s="610"/>
      <c r="M18" s="610"/>
      <c r="N18" s="610"/>
      <c r="O18" s="610"/>
      <c r="P18" s="610"/>
      <c r="Q18" s="610"/>
      <c r="R18" s="610"/>
    </row>
    <row r="19" spans="11:18" ht="10.5" customHeight="1">
      <c r="K19" s="610"/>
      <c r="L19" s="610"/>
      <c r="M19" s="610"/>
      <c r="N19" s="610"/>
      <c r="O19" s="610"/>
      <c r="P19" s="610"/>
      <c r="Q19" s="610"/>
      <c r="R19" s="610"/>
    </row>
    <row r="20" spans="11:18" ht="10.5" customHeight="1">
      <c r="K20" s="610"/>
      <c r="L20" s="610"/>
      <c r="M20" s="610"/>
      <c r="N20" s="610"/>
      <c r="O20" s="610"/>
      <c r="P20" s="610"/>
      <c r="Q20" s="610"/>
      <c r="R20" s="610"/>
    </row>
    <row r="21" spans="11:18" ht="10.5" customHeight="1">
      <c r="K21" s="610"/>
      <c r="L21" s="610"/>
      <c r="M21" s="610"/>
      <c r="N21" s="610"/>
      <c r="O21" s="610"/>
      <c r="P21" s="610"/>
      <c r="Q21" s="610"/>
      <c r="R21" s="610"/>
    </row>
    <row r="22" spans="11:18" ht="10.5" customHeight="1">
      <c r="K22" s="610"/>
      <c r="L22" s="610"/>
      <c r="M22" s="610"/>
      <c r="N22" s="610"/>
      <c r="O22" s="610"/>
      <c r="P22" s="610"/>
      <c r="Q22" s="610"/>
      <c r="R22" s="610"/>
    </row>
    <row r="39" spans="9:9" ht="10.5" customHeight="1">
      <c r="I39" s="586" t="s">
        <v>1058</v>
      </c>
    </row>
  </sheetData>
  <mergeCells count="9">
    <mergeCell ref="S10:T10"/>
    <mergeCell ref="K8:L8"/>
    <mergeCell ref="M8:N8"/>
    <mergeCell ref="O8:P8"/>
    <mergeCell ref="Q8:R8"/>
    <mergeCell ref="K10:L10"/>
    <mergeCell ref="M10:N10"/>
    <mergeCell ref="O10:P10"/>
    <mergeCell ref="Q10:R10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18"/>
  <sheetViews>
    <sheetView showGridLines="0" zoomScale="120" zoomScaleNormal="120" workbookViewId="0">
      <selection activeCell="B6" sqref="B6"/>
    </sheetView>
  </sheetViews>
  <sheetFormatPr defaultColWidth="9.109375" defaultRowHeight="10.5" customHeight="1"/>
  <cols>
    <col min="1" max="1" width="12.6640625" style="571" customWidth="1"/>
    <col min="2" max="7" width="10.109375" style="571" customWidth="1"/>
    <col min="8" max="9" width="35.33203125" style="586" customWidth="1"/>
    <col min="10" max="10" width="11.6640625" style="603" customWidth="1"/>
    <col min="11" max="11" width="13.88671875" style="603" customWidth="1"/>
    <col min="12" max="12" width="13.6640625" style="603" bestFit="1" customWidth="1"/>
    <col min="13" max="13" width="12.6640625" style="603" customWidth="1"/>
    <col min="14" max="14" width="12.5546875" style="603" bestFit="1" customWidth="1"/>
    <col min="15" max="15" width="13.6640625" style="603" bestFit="1" customWidth="1"/>
    <col min="16" max="16" width="10.5546875" style="603" customWidth="1"/>
    <col min="17" max="17" width="11.6640625" style="603" customWidth="1"/>
    <col min="18" max="18" width="13.5546875" style="603" customWidth="1"/>
    <col min="19" max="19" width="10.6640625" style="570" customWidth="1"/>
    <col min="20" max="21" width="10.5546875" style="570" customWidth="1"/>
    <col min="22" max="22" width="12.5546875" style="571" bestFit="1" customWidth="1"/>
    <col min="23" max="23" width="11.109375" style="571" customWidth="1"/>
    <col min="24" max="24" width="11.5546875" style="571" customWidth="1"/>
    <col min="25" max="25" width="10.6640625" style="571" customWidth="1"/>
    <col min="26" max="26" width="9.88671875" style="571" customWidth="1"/>
    <col min="27" max="27" width="10.5546875" style="571" hidden="1" customWidth="1"/>
    <col min="28" max="28" width="10.88671875" style="571" hidden="1" customWidth="1"/>
    <col min="29" max="34" width="0" style="571" hidden="1" customWidth="1"/>
    <col min="35" max="35" width="9.109375" style="571"/>
    <col min="36" max="36" width="9.109375" style="579"/>
    <col min="37" max="16384" width="9.109375" style="571"/>
  </cols>
  <sheetData>
    <row r="1" spans="1:46" s="548" customFormat="1" ht="10.5" customHeight="1">
      <c r="A1" s="226" t="s">
        <v>3</v>
      </c>
      <c r="B1" s="595" t="s">
        <v>1059</v>
      </c>
      <c r="C1" s="226"/>
      <c r="D1" s="226"/>
      <c r="E1" s="226"/>
      <c r="F1" s="226"/>
      <c r="H1" s="596" t="s">
        <v>10</v>
      </c>
      <c r="I1" s="596"/>
      <c r="J1" s="596"/>
      <c r="S1" s="596"/>
      <c r="AC1" s="597"/>
      <c r="AD1" s="597"/>
      <c r="AE1" s="597"/>
      <c r="AF1" s="597"/>
      <c r="AG1" s="597"/>
      <c r="AH1" s="597"/>
      <c r="AI1" s="598"/>
      <c r="AJ1" s="598"/>
      <c r="AK1" s="544"/>
      <c r="AO1" s="599"/>
      <c r="AP1" s="599"/>
      <c r="AQ1" s="599"/>
      <c r="AR1" s="599"/>
      <c r="AS1" s="599"/>
      <c r="AT1" s="599"/>
    </row>
    <row r="2" spans="1:46" s="548" customFormat="1" ht="10.5" customHeight="1">
      <c r="A2" s="226" t="s">
        <v>0</v>
      </c>
      <c r="B2" s="595" t="s">
        <v>1759</v>
      </c>
      <c r="C2" s="226"/>
      <c r="D2" s="226"/>
      <c r="E2" s="226"/>
      <c r="F2" s="226"/>
      <c r="H2" s="600"/>
      <c r="I2" s="600"/>
      <c r="J2" s="600"/>
      <c r="S2" s="600"/>
      <c r="AC2" s="600"/>
      <c r="AD2" s="600"/>
      <c r="AE2" s="600"/>
      <c r="AF2" s="600"/>
      <c r="AG2" s="600"/>
      <c r="AH2" s="601"/>
      <c r="AI2" s="598"/>
      <c r="AJ2" s="598"/>
      <c r="AK2" s="544"/>
      <c r="AO2" s="599"/>
      <c r="AP2" s="599"/>
      <c r="AQ2" s="599"/>
      <c r="AR2" s="599"/>
      <c r="AS2" s="599"/>
      <c r="AT2" s="599"/>
    </row>
    <row r="3" spans="1:46" s="548" customFormat="1" ht="10.5" customHeight="1">
      <c r="A3" s="226" t="s">
        <v>7</v>
      </c>
      <c r="B3" s="368" t="s">
        <v>1017</v>
      </c>
      <c r="C3" s="226"/>
      <c r="D3" s="226"/>
      <c r="E3" s="226"/>
      <c r="F3" s="226"/>
      <c r="H3" s="600"/>
      <c r="I3" s="600"/>
      <c r="J3" s="600"/>
      <c r="S3" s="600"/>
      <c r="AC3" s="600"/>
      <c r="AD3" s="600"/>
      <c r="AE3" s="600"/>
      <c r="AF3" s="600"/>
      <c r="AG3" s="600"/>
      <c r="AH3" s="601"/>
      <c r="AI3" s="598"/>
      <c r="AJ3" s="598"/>
      <c r="AK3" s="544"/>
      <c r="AO3" s="599"/>
      <c r="AP3" s="599"/>
      <c r="AQ3" s="599"/>
      <c r="AR3" s="599"/>
      <c r="AS3" s="599"/>
      <c r="AT3" s="599"/>
    </row>
    <row r="4" spans="1:46" s="548" customFormat="1" ht="10.5" customHeight="1">
      <c r="A4" s="226" t="s">
        <v>1</v>
      </c>
      <c r="B4" s="368" t="s">
        <v>1018</v>
      </c>
      <c r="C4" s="226"/>
      <c r="D4" s="226"/>
      <c r="E4" s="226"/>
      <c r="F4" s="226"/>
      <c r="H4" s="600"/>
      <c r="I4" s="600"/>
      <c r="J4" s="600"/>
      <c r="S4" s="600"/>
      <c r="AC4" s="600"/>
      <c r="AD4" s="600"/>
      <c r="AE4" s="600"/>
      <c r="AF4" s="600"/>
      <c r="AG4" s="600"/>
      <c r="AH4" s="601"/>
      <c r="AI4" s="598"/>
      <c r="AJ4" s="598"/>
      <c r="AK4" s="544"/>
      <c r="AO4" s="599"/>
      <c r="AP4" s="599"/>
      <c r="AQ4" s="599"/>
      <c r="AR4" s="599"/>
      <c r="AS4" s="599"/>
      <c r="AT4" s="599"/>
    </row>
    <row r="5" spans="1:46" s="548" customFormat="1" ht="10.5" customHeight="1">
      <c r="A5" s="602" t="s">
        <v>6</v>
      </c>
      <c r="B5" s="23" t="s">
        <v>1060</v>
      </c>
      <c r="C5" s="602"/>
      <c r="D5" s="602"/>
      <c r="E5" s="602"/>
      <c r="F5" s="602"/>
      <c r="G5" s="602"/>
      <c r="H5" s="602"/>
      <c r="I5" s="602"/>
      <c r="J5" s="602"/>
      <c r="K5" s="602"/>
      <c r="L5" s="602"/>
      <c r="M5" s="602"/>
      <c r="N5" s="368"/>
      <c r="O5" s="368"/>
      <c r="P5" s="600"/>
      <c r="Q5" s="600"/>
      <c r="R5" s="600"/>
      <c r="S5" s="600"/>
      <c r="AC5" s="600"/>
      <c r="AD5" s="600"/>
      <c r="AE5" s="600"/>
      <c r="AF5" s="600"/>
      <c r="AG5" s="600"/>
      <c r="AH5" s="601"/>
      <c r="AI5" s="598"/>
      <c r="AJ5" s="598"/>
      <c r="AK5" s="544"/>
      <c r="AO5" s="599"/>
      <c r="AP5" s="599"/>
      <c r="AQ5" s="599"/>
      <c r="AR5" s="599"/>
      <c r="AS5" s="599"/>
      <c r="AT5" s="599"/>
    </row>
    <row r="6" spans="1:46" s="548" customFormat="1" ht="10.5" customHeight="1">
      <c r="A6" s="602" t="s">
        <v>2</v>
      </c>
      <c r="B6" s="23" t="s">
        <v>1760</v>
      </c>
      <c r="C6" s="602"/>
      <c r="D6" s="602"/>
      <c r="E6" s="602"/>
      <c r="F6" s="602"/>
      <c r="G6" s="602"/>
      <c r="H6" s="602"/>
      <c r="I6" s="602"/>
      <c r="J6" s="602"/>
      <c r="K6" s="602"/>
      <c r="L6" s="602"/>
      <c r="M6" s="602"/>
      <c r="N6" s="368"/>
      <c r="O6" s="368"/>
      <c r="P6" s="600"/>
      <c r="Q6" s="600"/>
      <c r="R6" s="600"/>
      <c r="S6" s="600"/>
      <c r="AC6" s="600"/>
      <c r="AD6" s="600"/>
      <c r="AE6" s="600"/>
      <c r="AF6" s="600"/>
      <c r="AG6" s="600"/>
      <c r="AH6" s="601"/>
      <c r="AI6" s="598"/>
      <c r="AJ6" s="598"/>
      <c r="AK6" s="544"/>
      <c r="AO6" s="599"/>
      <c r="AP6" s="599"/>
      <c r="AQ6" s="599"/>
      <c r="AR6" s="599"/>
      <c r="AS6" s="599"/>
      <c r="AT6" s="599"/>
    </row>
    <row r="7" spans="1:46" s="561" customFormat="1" ht="10.5" customHeight="1">
      <c r="J7" s="557"/>
      <c r="K7" s="557"/>
      <c r="L7" s="557"/>
      <c r="M7" s="557"/>
      <c r="N7" s="557"/>
      <c r="O7" s="557"/>
      <c r="P7" s="557"/>
      <c r="Q7" s="557"/>
      <c r="R7" s="557"/>
      <c r="S7" s="557"/>
      <c r="U7" s="553"/>
      <c r="V7" s="110"/>
      <c r="AJ7" s="575"/>
      <c r="AK7" s="576"/>
      <c r="AL7" s="576"/>
      <c r="AM7" s="576"/>
      <c r="AN7" s="576"/>
      <c r="AO7" s="576"/>
    </row>
    <row r="8" spans="1:46" s="579" customFormat="1" ht="10.5" customHeight="1">
      <c r="A8" s="611"/>
      <c r="B8" s="611"/>
      <c r="C8" s="611"/>
      <c r="D8" s="611"/>
      <c r="E8" s="611"/>
      <c r="F8" s="611"/>
      <c r="G8" s="611"/>
      <c r="H8" s="586"/>
      <c r="I8" s="586"/>
      <c r="J8" s="831">
        <v>2016</v>
      </c>
      <c r="K8" s="834"/>
      <c r="L8" s="834"/>
      <c r="M8" s="834"/>
      <c r="N8" s="831">
        <v>2018</v>
      </c>
      <c r="O8" s="834"/>
      <c r="P8" s="834"/>
      <c r="Q8" s="834"/>
      <c r="R8" s="603"/>
      <c r="S8" s="589"/>
      <c r="T8" s="570"/>
      <c r="U8" s="570"/>
      <c r="V8" s="571"/>
      <c r="W8" s="571"/>
      <c r="X8" s="571"/>
      <c r="Y8" s="571"/>
      <c r="Z8" s="571"/>
      <c r="AA8" s="571"/>
      <c r="AB8" s="571"/>
      <c r="AC8" s="571"/>
      <c r="AD8" s="577"/>
      <c r="AE8" s="578"/>
      <c r="AF8" s="578"/>
      <c r="AG8" s="578"/>
      <c r="AH8" s="578"/>
      <c r="AK8" s="571"/>
      <c r="AL8" s="571"/>
      <c r="AM8" s="571"/>
      <c r="AN8" s="571"/>
      <c r="AO8" s="571"/>
      <c r="AP8" s="571"/>
      <c r="AQ8" s="571"/>
    </row>
    <row r="9" spans="1:46" s="579" customFormat="1" ht="10.5" customHeight="1">
      <c r="A9" s="611"/>
      <c r="B9" s="611"/>
      <c r="C9" s="611"/>
      <c r="D9" s="611"/>
      <c r="E9" s="611"/>
      <c r="F9" s="611"/>
      <c r="G9" s="611"/>
      <c r="H9" s="586"/>
      <c r="I9" s="586"/>
      <c r="J9" s="587" t="s">
        <v>1041</v>
      </c>
      <c r="K9" s="612" t="s">
        <v>1042</v>
      </c>
      <c r="L9" s="587" t="s">
        <v>1043</v>
      </c>
      <c r="M9" s="612" t="s">
        <v>1061</v>
      </c>
      <c r="N9" s="587" t="s">
        <v>1041</v>
      </c>
      <c r="O9" s="612" t="s">
        <v>1042</v>
      </c>
      <c r="P9" s="587" t="s">
        <v>1043</v>
      </c>
      <c r="Q9" s="612" t="s">
        <v>1061</v>
      </c>
      <c r="R9" s="603"/>
      <c r="S9" s="613"/>
      <c r="T9" s="570"/>
      <c r="U9" s="570"/>
      <c r="V9" s="571"/>
      <c r="W9" s="571"/>
      <c r="X9" s="571"/>
      <c r="Y9" s="113"/>
      <c r="Z9" s="571"/>
      <c r="AA9" s="571"/>
      <c r="AB9" s="571"/>
      <c r="AC9" s="571"/>
      <c r="AD9" s="577"/>
      <c r="AE9" s="578"/>
      <c r="AF9" s="578"/>
      <c r="AG9" s="578"/>
      <c r="AH9" s="578"/>
      <c r="AK9" s="571"/>
      <c r="AL9" s="571"/>
      <c r="AM9" s="571"/>
      <c r="AN9" s="571"/>
      <c r="AO9" s="571"/>
      <c r="AP9" s="571"/>
      <c r="AQ9" s="571"/>
    </row>
    <row r="10" spans="1:46" s="579" customFormat="1" ht="10.5" customHeight="1">
      <c r="A10" s="611"/>
      <c r="B10" s="611"/>
      <c r="C10" s="611"/>
      <c r="D10" s="611"/>
      <c r="E10" s="611"/>
      <c r="F10" s="611"/>
      <c r="G10" s="611"/>
      <c r="H10" s="586"/>
      <c r="I10" s="586"/>
      <c r="J10" s="831">
        <v>2016</v>
      </c>
      <c r="K10" s="834"/>
      <c r="L10" s="834"/>
      <c r="M10" s="834"/>
      <c r="N10" s="831">
        <v>2018</v>
      </c>
      <c r="O10" s="834"/>
      <c r="P10" s="834"/>
      <c r="Q10" s="834"/>
      <c r="R10" s="603"/>
      <c r="S10" s="613"/>
      <c r="T10" s="570"/>
      <c r="U10" s="570"/>
      <c r="V10" s="571"/>
      <c r="W10" s="571"/>
      <c r="X10" s="571"/>
      <c r="Y10" s="113"/>
      <c r="Z10" s="571"/>
      <c r="AA10" s="571"/>
      <c r="AB10" s="571"/>
      <c r="AC10" s="571"/>
      <c r="AD10" s="577"/>
      <c r="AE10" s="578"/>
      <c r="AF10" s="578"/>
      <c r="AG10" s="578"/>
      <c r="AH10" s="578"/>
      <c r="AK10" s="571"/>
      <c r="AL10" s="571"/>
      <c r="AM10" s="571"/>
      <c r="AN10" s="571"/>
      <c r="AO10" s="571"/>
      <c r="AP10" s="571"/>
      <c r="AQ10" s="571"/>
    </row>
    <row r="11" spans="1:46" s="579" customFormat="1" ht="10.5" customHeight="1">
      <c r="A11" s="611"/>
      <c r="B11" s="611"/>
      <c r="C11" s="611"/>
      <c r="D11" s="611"/>
      <c r="E11" s="611"/>
      <c r="F11" s="611"/>
      <c r="G11" s="611"/>
      <c r="H11" s="586"/>
      <c r="I11" s="586"/>
      <c r="J11" s="587" t="s">
        <v>1745</v>
      </c>
      <c r="K11" s="612" t="s">
        <v>1746</v>
      </c>
      <c r="L11" s="587" t="s">
        <v>1747</v>
      </c>
      <c r="M11" s="612" t="s">
        <v>1748</v>
      </c>
      <c r="N11" s="587" t="s">
        <v>1745</v>
      </c>
      <c r="O11" s="612" t="s">
        <v>1746</v>
      </c>
      <c r="P11" s="587" t="s">
        <v>1747</v>
      </c>
      <c r="Q11" s="612" t="s">
        <v>1748</v>
      </c>
      <c r="R11" s="603"/>
      <c r="S11" s="613"/>
      <c r="T11" s="570"/>
      <c r="U11" s="570"/>
      <c r="V11" s="571"/>
      <c r="W11" s="571"/>
      <c r="X11" s="571"/>
      <c r="Y11" s="113"/>
      <c r="Z11" s="571"/>
      <c r="AA11" s="571"/>
      <c r="AB11" s="571"/>
      <c r="AC11" s="571"/>
      <c r="AD11" s="577"/>
      <c r="AE11" s="578"/>
      <c r="AF11" s="578"/>
      <c r="AG11" s="578"/>
      <c r="AH11" s="578"/>
      <c r="AK11" s="571"/>
      <c r="AL11" s="571"/>
      <c r="AM11" s="571"/>
      <c r="AN11" s="571"/>
      <c r="AO11" s="571"/>
      <c r="AP11" s="571"/>
      <c r="AQ11" s="571"/>
    </row>
    <row r="12" spans="1:46" s="579" customFormat="1" ht="10.5" customHeight="1">
      <c r="A12" s="611"/>
      <c r="B12" s="611"/>
      <c r="C12" s="611"/>
      <c r="D12" s="611"/>
      <c r="E12" s="611"/>
      <c r="F12" s="611"/>
      <c r="G12" s="611"/>
      <c r="H12" s="607" t="s">
        <v>1062</v>
      </c>
      <c r="I12" s="607" t="s">
        <v>1761</v>
      </c>
      <c r="J12" s="614">
        <v>3.3583378857459629</v>
      </c>
      <c r="K12" s="614">
        <v>6.0568850879446634</v>
      </c>
      <c r="L12" s="614">
        <v>13.31529197345866</v>
      </c>
      <c r="M12" s="614">
        <v>43.33894148310133</v>
      </c>
      <c r="N12" s="614">
        <v>3.498647105370007</v>
      </c>
      <c r="O12" s="614">
        <v>10.15908054961699</v>
      </c>
      <c r="P12" s="614">
        <v>27.860485521881369</v>
      </c>
      <c r="Q12" s="614">
        <v>84.8</v>
      </c>
      <c r="R12" s="603"/>
      <c r="S12" s="570"/>
      <c r="T12" s="570"/>
      <c r="U12" s="570"/>
      <c r="V12" s="571"/>
      <c r="W12" s="571"/>
      <c r="X12" s="571"/>
      <c r="Y12" s="571"/>
      <c r="Z12" s="571"/>
      <c r="AA12" s="571"/>
      <c r="AB12" s="571"/>
      <c r="AC12" s="571"/>
      <c r="AD12" s="577"/>
      <c r="AE12" s="578"/>
      <c r="AF12" s="578"/>
      <c r="AG12" s="578"/>
      <c r="AH12" s="578"/>
      <c r="AK12" s="571"/>
      <c r="AL12" s="571"/>
      <c r="AM12" s="571"/>
      <c r="AN12" s="571"/>
      <c r="AO12" s="571"/>
      <c r="AP12" s="571"/>
      <c r="AQ12" s="571"/>
    </row>
    <row r="13" spans="1:46" s="579" customFormat="1" ht="10.5" customHeight="1">
      <c r="A13" s="611"/>
      <c r="B13" s="611"/>
      <c r="C13" s="611"/>
      <c r="D13" s="611"/>
      <c r="E13" s="611"/>
      <c r="F13" s="611"/>
      <c r="G13" s="611"/>
      <c r="H13" s="586" t="s">
        <v>1063</v>
      </c>
      <c r="I13" s="586" t="s">
        <v>1064</v>
      </c>
      <c r="J13" s="615">
        <v>0.224</v>
      </c>
      <c r="K13" s="615">
        <v>0.14799999999999999</v>
      </c>
      <c r="L13" s="615">
        <v>0.16200000000000001</v>
      </c>
      <c r="M13" s="615">
        <v>4.2000000000000003E-2</v>
      </c>
      <c r="N13" s="615">
        <v>0.186</v>
      </c>
      <c r="O13" s="615">
        <v>0.161</v>
      </c>
      <c r="P13" s="615">
        <v>0.152</v>
      </c>
      <c r="Q13" s="615">
        <v>8.4000000000000005E-2</v>
      </c>
      <c r="R13" s="603"/>
      <c r="S13" s="570"/>
      <c r="T13" s="570"/>
      <c r="U13" s="570"/>
      <c r="V13" s="571"/>
      <c r="W13" s="571"/>
      <c r="X13" s="571"/>
      <c r="Y13" s="571"/>
      <c r="Z13" s="571"/>
      <c r="AA13" s="571"/>
      <c r="AB13" s="571"/>
      <c r="AC13" s="571"/>
      <c r="AD13" s="577"/>
      <c r="AE13" s="578"/>
      <c r="AF13" s="578"/>
      <c r="AG13" s="578"/>
      <c r="AH13" s="578"/>
      <c r="AK13" s="571"/>
      <c r="AL13" s="571"/>
      <c r="AM13" s="571"/>
      <c r="AN13" s="571"/>
      <c r="AO13" s="571"/>
      <c r="AP13" s="571"/>
      <c r="AQ13" s="571"/>
    </row>
    <row r="14" spans="1:46" s="579" customFormat="1" ht="10.5" customHeight="1">
      <c r="A14" s="611"/>
      <c r="B14" s="611"/>
      <c r="C14" s="611"/>
      <c r="D14" s="611"/>
      <c r="E14" s="611"/>
      <c r="F14" s="611"/>
      <c r="G14" s="611"/>
      <c r="H14" s="586"/>
      <c r="I14" s="586"/>
      <c r="J14" s="615"/>
      <c r="K14" s="615"/>
      <c r="L14" s="615"/>
      <c r="M14" s="615"/>
      <c r="N14" s="615"/>
      <c r="O14" s="615"/>
      <c r="P14" s="615"/>
      <c r="Q14" s="615"/>
      <c r="R14" s="603"/>
      <c r="S14" s="570"/>
      <c r="T14" s="570"/>
      <c r="U14" s="570"/>
      <c r="V14" s="571"/>
      <c r="W14" s="571"/>
      <c r="X14" s="571"/>
      <c r="Y14" s="571"/>
      <c r="Z14" s="571"/>
      <c r="AA14" s="571"/>
      <c r="AB14" s="571"/>
      <c r="AC14" s="571"/>
      <c r="AD14" s="577"/>
      <c r="AE14" s="578"/>
      <c r="AF14" s="578"/>
      <c r="AG14" s="578"/>
      <c r="AH14" s="578"/>
      <c r="AK14" s="571"/>
      <c r="AL14" s="571"/>
      <c r="AM14" s="571"/>
      <c r="AN14" s="571"/>
      <c r="AO14" s="571"/>
      <c r="AP14" s="571"/>
      <c r="AQ14" s="571"/>
    </row>
    <row r="15" spans="1:46" s="579" customFormat="1" ht="10.5" customHeight="1">
      <c r="A15" s="571"/>
      <c r="B15" s="571"/>
      <c r="C15" s="571"/>
      <c r="D15" s="571"/>
      <c r="E15" s="571"/>
      <c r="F15" s="571"/>
      <c r="G15" s="571"/>
      <c r="H15" s="586"/>
      <c r="I15" s="586"/>
      <c r="J15" s="603"/>
      <c r="K15" s="603"/>
      <c r="L15" s="603"/>
      <c r="M15" s="603"/>
      <c r="N15" s="603"/>
      <c r="O15" s="603"/>
      <c r="P15" s="603"/>
      <c r="Q15" s="603"/>
      <c r="R15" s="603"/>
      <c r="S15" s="570"/>
      <c r="T15" s="570"/>
      <c r="U15" s="570"/>
      <c r="V15" s="571"/>
      <c r="W15" s="571"/>
      <c r="X15" s="571"/>
      <c r="Y15" s="571"/>
      <c r="Z15" s="571"/>
      <c r="AA15" s="571"/>
      <c r="AB15" s="571"/>
      <c r="AC15" s="571"/>
      <c r="AD15" s="577"/>
      <c r="AE15" s="578"/>
      <c r="AF15" s="578"/>
      <c r="AG15" s="578"/>
      <c r="AH15" s="578"/>
      <c r="AK15" s="571"/>
      <c r="AL15" s="571"/>
      <c r="AM15" s="571"/>
      <c r="AN15" s="571"/>
      <c r="AO15" s="571"/>
      <c r="AP15" s="571"/>
      <c r="AQ15" s="571"/>
    </row>
    <row r="16" spans="1:46" s="579" customFormat="1" ht="10.5" customHeight="1">
      <c r="A16" s="571"/>
      <c r="B16" s="571"/>
      <c r="C16" s="571"/>
      <c r="D16" s="571"/>
      <c r="E16" s="571"/>
      <c r="F16" s="571"/>
      <c r="G16" s="571"/>
      <c r="H16" s="586"/>
      <c r="I16" s="586"/>
      <c r="J16" s="603"/>
      <c r="K16" s="603"/>
      <c r="L16" s="603"/>
      <c r="M16" s="603"/>
      <c r="N16" s="603"/>
      <c r="O16" s="603"/>
      <c r="P16" s="603"/>
      <c r="Q16" s="603"/>
      <c r="R16" s="603"/>
      <c r="S16" s="570"/>
      <c r="T16" s="570"/>
      <c r="U16" s="570"/>
      <c r="V16" s="571"/>
      <c r="W16" s="571"/>
      <c r="X16" s="571"/>
      <c r="Y16" s="571"/>
      <c r="Z16" s="571"/>
      <c r="AA16" s="571"/>
      <c r="AB16" s="571"/>
      <c r="AC16" s="571"/>
      <c r="AD16" s="577"/>
      <c r="AE16" s="578"/>
      <c r="AF16" s="578"/>
      <c r="AG16" s="578"/>
      <c r="AH16" s="578"/>
      <c r="AK16" s="571"/>
      <c r="AL16" s="571"/>
      <c r="AM16" s="571"/>
      <c r="AN16" s="571"/>
      <c r="AO16" s="571"/>
      <c r="AP16" s="571"/>
      <c r="AQ16" s="571"/>
    </row>
    <row r="17" spans="1:43" s="579" customFormat="1" ht="10.5" customHeight="1">
      <c r="A17" s="571"/>
      <c r="B17" s="571"/>
      <c r="C17" s="571"/>
      <c r="D17" s="571"/>
      <c r="E17" s="571"/>
      <c r="F17" s="571"/>
      <c r="G17" s="571"/>
      <c r="H17" s="586"/>
      <c r="I17" s="586"/>
      <c r="J17" s="603"/>
      <c r="K17" s="603"/>
      <c r="L17" s="603"/>
      <c r="M17" s="603"/>
      <c r="N17" s="603"/>
      <c r="O17" s="603"/>
      <c r="P17" s="603"/>
      <c r="Q17" s="603"/>
      <c r="R17" s="603"/>
      <c r="S17" s="570"/>
      <c r="T17" s="570"/>
      <c r="U17" s="570"/>
      <c r="V17" s="571"/>
      <c r="W17" s="571"/>
      <c r="X17" s="571"/>
      <c r="Y17" s="571"/>
      <c r="Z17" s="571"/>
      <c r="AA17" s="571"/>
      <c r="AB17" s="571"/>
      <c r="AC17" s="571"/>
      <c r="AD17" s="577"/>
      <c r="AE17" s="578"/>
      <c r="AF17" s="578"/>
      <c r="AG17" s="578"/>
      <c r="AH17" s="578"/>
      <c r="AK17" s="571"/>
      <c r="AL17" s="571"/>
      <c r="AM17" s="571"/>
      <c r="AN17" s="571"/>
      <c r="AO17" s="571"/>
      <c r="AP17" s="571"/>
      <c r="AQ17" s="571"/>
    </row>
    <row r="18" spans="1:43" s="579" customFormat="1" ht="10.5" customHeight="1">
      <c r="A18" s="571"/>
      <c r="B18" s="571"/>
      <c r="C18" s="571"/>
      <c r="D18" s="571"/>
      <c r="E18" s="571"/>
      <c r="F18" s="571"/>
      <c r="G18" s="571"/>
      <c r="H18" s="586"/>
      <c r="I18" s="586"/>
      <c r="J18" s="603"/>
      <c r="K18" s="603"/>
      <c r="L18" s="603"/>
      <c r="M18" s="603"/>
      <c r="N18" s="603"/>
      <c r="O18" s="603"/>
      <c r="P18" s="603"/>
      <c r="Q18" s="603"/>
      <c r="R18" s="603"/>
      <c r="S18" s="616"/>
      <c r="T18" s="570"/>
      <c r="U18" s="570"/>
      <c r="V18" s="571"/>
      <c r="W18" s="571"/>
      <c r="X18" s="571"/>
      <c r="Y18" s="571"/>
      <c r="Z18" s="571"/>
      <c r="AA18" s="571"/>
      <c r="AB18" s="571"/>
      <c r="AC18" s="571"/>
      <c r="AD18" s="577"/>
      <c r="AE18" s="578"/>
      <c r="AF18" s="578"/>
      <c r="AG18" s="578"/>
      <c r="AH18" s="578"/>
      <c r="AK18" s="571"/>
      <c r="AL18" s="571"/>
      <c r="AM18" s="571"/>
      <c r="AN18" s="571"/>
      <c r="AO18" s="571"/>
      <c r="AP18" s="571"/>
      <c r="AQ18" s="571"/>
    </row>
  </sheetData>
  <mergeCells count="4">
    <mergeCell ref="J8:M8"/>
    <mergeCell ref="N8:Q8"/>
    <mergeCell ref="J10:M10"/>
    <mergeCell ref="N10:Q10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1"/>
  <sheetViews>
    <sheetView showGridLines="0" zoomScale="120" zoomScaleNormal="120" workbookViewId="0">
      <selection activeCell="J1" sqref="J1:M1"/>
    </sheetView>
  </sheetViews>
  <sheetFormatPr defaultColWidth="9.109375" defaultRowHeight="10.5" customHeight="1"/>
  <cols>
    <col min="1" max="1" width="12.88671875" style="570" customWidth="1"/>
    <col min="2" max="2" width="13.5546875" style="570" customWidth="1"/>
    <col min="3" max="3" width="10.6640625" style="570" customWidth="1"/>
    <col min="4" max="5" width="10.5546875" style="570" customWidth="1"/>
    <col min="6" max="6" width="12.5546875" style="571" bestFit="1" customWidth="1"/>
    <col min="7" max="7" width="11.109375" style="571" customWidth="1"/>
    <col min="8" max="8" width="11.5546875" style="571" customWidth="1"/>
    <col min="9" max="9" width="10.6640625" style="571" customWidth="1"/>
    <col min="10" max="10" width="9.88671875" style="571" customWidth="1"/>
    <col min="11" max="11" width="10.5546875" style="571" customWidth="1"/>
    <col min="12" max="12" width="10.88671875" style="571" customWidth="1"/>
    <col min="13" max="18" width="9.109375" style="571" customWidth="1"/>
    <col min="19" max="16384" width="9.109375" style="571"/>
  </cols>
  <sheetData>
    <row r="1" spans="1:19" s="6" customFormat="1" ht="10.5" customHeight="1">
      <c r="A1" s="2" t="s">
        <v>3</v>
      </c>
      <c r="B1" s="814" t="s">
        <v>1065</v>
      </c>
      <c r="C1" s="815"/>
      <c r="D1" s="815"/>
      <c r="E1" s="815"/>
      <c r="F1" s="815"/>
      <c r="G1" s="437"/>
      <c r="H1" s="462"/>
      <c r="J1" s="835" t="s">
        <v>10</v>
      </c>
      <c r="K1" s="836"/>
      <c r="L1" s="837"/>
      <c r="M1" s="837"/>
    </row>
    <row r="2" spans="1:19" s="6" customFormat="1" ht="10.5" customHeight="1">
      <c r="A2" s="2" t="s">
        <v>0</v>
      </c>
      <c r="B2" s="814" t="s">
        <v>1762</v>
      </c>
      <c r="C2" s="815"/>
      <c r="D2" s="815"/>
      <c r="E2" s="815"/>
      <c r="F2" s="815"/>
      <c r="H2" s="421"/>
      <c r="I2" s="421"/>
    </row>
    <row r="3" spans="1:19" s="6" customFormat="1" ht="10.5" customHeight="1">
      <c r="A3" s="2" t="s">
        <v>7</v>
      </c>
      <c r="B3" s="23" t="s">
        <v>1017</v>
      </c>
      <c r="H3" s="421"/>
      <c r="I3" s="421"/>
      <c r="J3" s="421"/>
    </row>
    <row r="4" spans="1:19" s="6" customFormat="1" ht="10.5" customHeight="1">
      <c r="A4" s="2" t="s">
        <v>1</v>
      </c>
      <c r="B4" s="23" t="s">
        <v>1018</v>
      </c>
      <c r="H4" s="421"/>
      <c r="I4" s="421"/>
      <c r="J4" s="421"/>
    </row>
    <row r="5" spans="1:19" s="6" customFormat="1" ht="10.5" customHeight="1">
      <c r="A5" s="4" t="s">
        <v>6</v>
      </c>
      <c r="H5" s="421"/>
      <c r="I5" s="421"/>
      <c r="J5" s="421"/>
    </row>
    <row r="6" spans="1:19" ht="10.5" customHeight="1">
      <c r="A6" s="4" t="s">
        <v>2</v>
      </c>
      <c r="B6" s="9"/>
      <c r="C6" s="6"/>
      <c r="D6" s="6"/>
      <c r="E6" s="6"/>
      <c r="F6" s="6"/>
      <c r="G6" s="6"/>
      <c r="H6" s="421"/>
      <c r="I6" s="421"/>
      <c r="J6" s="421"/>
      <c r="K6" s="421"/>
      <c r="L6" s="421"/>
      <c r="M6" s="6"/>
      <c r="N6" s="577"/>
      <c r="O6" s="578"/>
      <c r="P6" s="578"/>
      <c r="Q6" s="578"/>
      <c r="R6" s="578"/>
      <c r="S6" s="579"/>
    </row>
    <row r="7" spans="1:19" ht="10.5" customHeight="1">
      <c r="N7" s="577"/>
      <c r="O7" s="578"/>
      <c r="P7" s="578"/>
      <c r="Q7" s="578"/>
      <c r="R7" s="578"/>
      <c r="S7" s="579"/>
    </row>
    <row r="8" spans="1:19" ht="10.5" customHeight="1">
      <c r="A8" s="114"/>
      <c r="F8" s="570"/>
      <c r="G8" s="570" t="s">
        <v>1066</v>
      </c>
      <c r="H8" s="570" t="s">
        <v>1067</v>
      </c>
      <c r="I8" s="570" t="s">
        <v>1068</v>
      </c>
      <c r="J8" s="570" t="s">
        <v>1069</v>
      </c>
      <c r="K8" s="570" t="s">
        <v>1070</v>
      </c>
      <c r="L8" s="570" t="s">
        <v>1071</v>
      </c>
      <c r="N8" s="577"/>
      <c r="O8" s="578"/>
      <c r="P8" s="578"/>
      <c r="Q8" s="578"/>
      <c r="R8" s="578"/>
      <c r="S8" s="579"/>
    </row>
    <row r="9" spans="1:19" s="570" customFormat="1" ht="10.5" customHeight="1">
      <c r="G9" s="570" t="s">
        <v>1072</v>
      </c>
      <c r="H9" s="570" t="s">
        <v>1073</v>
      </c>
      <c r="I9" s="570" t="s">
        <v>1074</v>
      </c>
      <c r="J9" s="570" t="s">
        <v>1075</v>
      </c>
      <c r="K9" s="570" t="s">
        <v>1076</v>
      </c>
      <c r="L9" s="570" t="s">
        <v>1077</v>
      </c>
      <c r="N9" s="617"/>
      <c r="O9" s="618"/>
      <c r="P9" s="618"/>
      <c r="Q9" s="618"/>
      <c r="R9" s="618"/>
    </row>
    <row r="10" spans="1:19" s="586" customFormat="1" ht="10.5" customHeight="1">
      <c r="A10" s="619"/>
      <c r="B10" s="619"/>
      <c r="C10" s="619"/>
      <c r="D10" s="619"/>
      <c r="E10" s="619"/>
      <c r="F10" s="570">
        <v>2016</v>
      </c>
      <c r="G10" s="615">
        <v>0.77638261273191422</v>
      </c>
      <c r="H10" s="615">
        <v>8.4056730174765892E-2</v>
      </c>
      <c r="I10" s="615">
        <v>4.4247638030488305E-2</v>
      </c>
      <c r="J10" s="615">
        <v>2.5878786578591349E-2</v>
      </c>
      <c r="K10" s="615">
        <v>3.5636761496500191E-2</v>
      </c>
      <c r="L10" s="615">
        <v>3.3797470987739789E-2</v>
      </c>
    </row>
    <row r="11" spans="1:19" ht="10.5" customHeight="1">
      <c r="F11" s="570">
        <v>2018</v>
      </c>
      <c r="G11" s="619">
        <v>0.89866527775830041</v>
      </c>
      <c r="H11" s="619">
        <v>4.3263000940657291E-2</v>
      </c>
      <c r="I11" s="619">
        <v>2.0762792595470106E-2</v>
      </c>
      <c r="J11" s="619">
        <v>1.2586371696924876E-2</v>
      </c>
      <c r="K11" s="619">
        <v>1.4E-2</v>
      </c>
      <c r="L11" s="619">
        <v>0.01</v>
      </c>
    </row>
    <row r="20" spans="2:5" ht="10.5" customHeight="1">
      <c r="B20" s="571"/>
      <c r="C20" s="571"/>
      <c r="D20" s="571"/>
      <c r="E20" s="571"/>
    </row>
    <row r="21" spans="2:5" ht="10.5" customHeight="1">
      <c r="B21" s="571"/>
      <c r="C21" s="571"/>
      <c r="D21" s="571"/>
      <c r="E21" s="571"/>
    </row>
  </sheetData>
  <mergeCells count="3">
    <mergeCell ref="B1:F1"/>
    <mergeCell ref="J1:M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B5" sqref="B5:B6"/>
    </sheetView>
  </sheetViews>
  <sheetFormatPr defaultColWidth="9.109375" defaultRowHeight="10.5" customHeight="1"/>
  <cols>
    <col min="1" max="1" width="12.88671875" style="621" customWidth="1"/>
    <col min="2" max="5" width="9.109375" style="621"/>
    <col min="6" max="6" width="12.6640625" style="621" customWidth="1"/>
    <col min="7" max="7" width="10.33203125" style="622" customWidth="1"/>
    <col min="8" max="8" width="9.109375" style="621"/>
    <col min="9" max="9" width="10.88671875" style="621" bestFit="1" customWidth="1"/>
    <col min="10" max="16384" width="9.109375" style="621"/>
  </cols>
  <sheetData>
    <row r="1" spans="1:16" s="6" customFormat="1" ht="10.5" customHeight="1">
      <c r="A1" s="2" t="s">
        <v>3</v>
      </c>
      <c r="B1" s="633" t="s">
        <v>844</v>
      </c>
      <c r="F1" s="21"/>
      <c r="G1" s="139"/>
      <c r="H1" s="835" t="s">
        <v>10</v>
      </c>
      <c r="I1" s="836"/>
      <c r="J1" s="837"/>
      <c r="K1" s="837"/>
      <c r="L1" s="7"/>
      <c r="M1" s="7"/>
      <c r="O1" s="2"/>
      <c r="P1" s="634"/>
    </row>
    <row r="2" spans="1:16" s="6" customFormat="1" ht="10.5" customHeight="1">
      <c r="A2" s="2" t="s">
        <v>0</v>
      </c>
      <c r="B2" s="635" t="s">
        <v>845</v>
      </c>
      <c r="F2" s="21"/>
      <c r="G2" s="139"/>
      <c r="H2" s="141"/>
      <c r="I2" s="7"/>
      <c r="J2" s="7"/>
      <c r="K2" s="7"/>
      <c r="L2" s="7"/>
      <c r="M2" s="7"/>
      <c r="O2" s="2"/>
      <c r="P2" s="22"/>
    </row>
    <row r="3" spans="1:16" s="6" customFormat="1" ht="10.5" customHeight="1">
      <c r="A3" s="2" t="s">
        <v>7</v>
      </c>
      <c r="B3" s="6" t="s">
        <v>8</v>
      </c>
      <c r="F3" s="21"/>
      <c r="G3" s="139"/>
      <c r="H3" s="142"/>
      <c r="O3" s="2"/>
    </row>
    <row r="4" spans="1:16" s="6" customFormat="1" ht="10.5" customHeight="1">
      <c r="A4" s="2" t="s">
        <v>1</v>
      </c>
      <c r="B4" s="6" t="s">
        <v>9</v>
      </c>
      <c r="F4" s="21"/>
      <c r="G4" s="139"/>
      <c r="H4" s="140"/>
      <c r="O4" s="2"/>
    </row>
    <row r="5" spans="1:16" s="6" customFormat="1" ht="10.5" customHeight="1">
      <c r="A5" s="4" t="s">
        <v>6</v>
      </c>
      <c r="B5" s="6" t="s">
        <v>1763</v>
      </c>
      <c r="F5" s="21"/>
      <c r="G5" s="139"/>
      <c r="H5" s="140"/>
      <c r="O5" s="4"/>
    </row>
    <row r="6" spans="1:16" s="6" customFormat="1" ht="10.5" customHeight="1">
      <c r="A6" s="4" t="s">
        <v>2</v>
      </c>
      <c r="B6" s="140" t="s">
        <v>1764</v>
      </c>
      <c r="F6" s="21"/>
      <c r="G6" s="139"/>
      <c r="H6" s="140"/>
      <c r="K6" s="620"/>
      <c r="L6" s="620"/>
      <c r="M6" s="620"/>
      <c r="N6" s="620"/>
      <c r="O6" s="4"/>
      <c r="P6" s="9"/>
    </row>
    <row r="8" spans="1:16" ht="10.5" customHeight="1">
      <c r="H8" s="623"/>
      <c r="I8" s="1"/>
      <c r="J8" s="802"/>
      <c r="K8" s="802"/>
    </row>
    <row r="9" spans="1:16" ht="10.5" customHeight="1">
      <c r="H9" s="624"/>
      <c r="I9" s="624"/>
      <c r="J9" s="624"/>
      <c r="K9" s="624"/>
    </row>
    <row r="10" spans="1:16" ht="10.5" customHeight="1">
      <c r="F10" s="622"/>
      <c r="H10" s="620"/>
      <c r="I10" s="620"/>
      <c r="J10" s="620"/>
      <c r="K10" s="625"/>
      <c r="L10" s="622"/>
    </row>
    <row r="11" spans="1:16" ht="10.5" customHeight="1">
      <c r="F11" s="622"/>
    </row>
    <row r="12" spans="1:16" ht="10.5" customHeight="1">
      <c r="F12" s="622"/>
    </row>
    <row r="13" spans="1:16" ht="10.5" customHeight="1">
      <c r="F13" s="626"/>
      <c r="H13" s="627"/>
      <c r="I13" s="627"/>
      <c r="J13" s="627"/>
      <c r="K13" s="627"/>
      <c r="L13" s="627"/>
      <c r="M13" s="627"/>
      <c r="O13" s="628"/>
    </row>
    <row r="14" spans="1:16" ht="10.5" customHeight="1">
      <c r="F14" s="626"/>
      <c r="G14" s="622" t="s">
        <v>1289</v>
      </c>
      <c r="H14" s="620" t="s">
        <v>38</v>
      </c>
      <c r="I14" s="620" t="s">
        <v>850</v>
      </c>
      <c r="J14" s="629" t="s">
        <v>1290</v>
      </c>
      <c r="K14" s="625" t="s">
        <v>1291</v>
      </c>
      <c r="L14" s="630" t="s">
        <v>189</v>
      </c>
      <c r="M14" s="630" t="s">
        <v>851</v>
      </c>
      <c r="O14" s="628"/>
    </row>
    <row r="15" spans="1:16" ht="10.5" customHeight="1">
      <c r="F15" s="626"/>
      <c r="G15" s="622" t="s">
        <v>1292</v>
      </c>
      <c r="H15" s="620" t="s">
        <v>1293</v>
      </c>
      <c r="I15" s="620" t="s">
        <v>47</v>
      </c>
      <c r="J15" s="620" t="s">
        <v>1294</v>
      </c>
      <c r="K15" s="625" t="s">
        <v>196</v>
      </c>
      <c r="L15" s="622" t="s">
        <v>1295</v>
      </c>
      <c r="M15" s="631" t="s">
        <v>1296</v>
      </c>
      <c r="O15" s="628"/>
    </row>
    <row r="16" spans="1:16" ht="10.5" customHeight="1">
      <c r="F16" s="626">
        <v>42855</v>
      </c>
      <c r="G16" s="622">
        <v>42855</v>
      </c>
      <c r="H16" s="627">
        <v>0.56599999999999995</v>
      </c>
      <c r="I16" s="627">
        <v>0.83599999999999997</v>
      </c>
      <c r="J16" s="627">
        <v>0.61199999999999999</v>
      </c>
      <c r="K16" s="627">
        <v>0.63600000000000001</v>
      </c>
      <c r="L16" s="627">
        <v>0.34</v>
      </c>
      <c r="M16" s="627">
        <v>0.34</v>
      </c>
      <c r="O16" s="628"/>
    </row>
    <row r="17" spans="6:15" ht="10.5" customHeight="1">
      <c r="F17" s="626">
        <v>42886</v>
      </c>
      <c r="H17" s="627">
        <v>0.56399999999999995</v>
      </c>
      <c r="I17" s="627">
        <v>0.83599999999999997</v>
      </c>
      <c r="J17" s="627">
        <v>0.61799999999999999</v>
      </c>
      <c r="K17" s="627">
        <v>0.64700000000000002</v>
      </c>
      <c r="L17" s="627">
        <v>0.33500000000000002</v>
      </c>
      <c r="M17" s="627">
        <v>0.34</v>
      </c>
      <c r="O17" s="628"/>
    </row>
    <row r="18" spans="6:15" ht="10.5" customHeight="1">
      <c r="F18" s="626">
        <v>42916</v>
      </c>
      <c r="G18" s="622">
        <v>42916</v>
      </c>
      <c r="H18" s="627">
        <v>0.57699999999999996</v>
      </c>
      <c r="I18" s="627">
        <v>0.88800000000000001</v>
      </c>
      <c r="J18" s="627">
        <v>0.59899999999999998</v>
      </c>
      <c r="K18" s="627">
        <v>0.67</v>
      </c>
      <c r="L18" s="627">
        <v>0.34</v>
      </c>
      <c r="M18" s="627">
        <v>0.32200000000000001</v>
      </c>
      <c r="O18" s="628"/>
    </row>
    <row r="19" spans="6:15" ht="10.5" customHeight="1">
      <c r="F19" s="626">
        <v>42947</v>
      </c>
      <c r="H19" s="627">
        <v>0.57999999999999996</v>
      </c>
      <c r="I19" s="627">
        <v>0.876</v>
      </c>
      <c r="J19" s="627">
        <v>0.60099999999999998</v>
      </c>
      <c r="K19" s="627">
        <v>0.71199999999999997</v>
      </c>
      <c r="L19" s="627">
        <v>0.33600000000000002</v>
      </c>
      <c r="M19" s="627">
        <v>0.30199999999999999</v>
      </c>
      <c r="O19" s="628"/>
    </row>
    <row r="20" spans="6:15" ht="10.5" customHeight="1">
      <c r="F20" s="626">
        <v>42978</v>
      </c>
      <c r="H20" s="627">
        <v>0.56899999999999995</v>
      </c>
      <c r="I20" s="627">
        <v>0.86299999999999999</v>
      </c>
      <c r="J20" s="627">
        <v>0.59</v>
      </c>
      <c r="K20" s="627">
        <v>0.70499999999999996</v>
      </c>
      <c r="L20" s="627">
        <v>0.32600000000000001</v>
      </c>
      <c r="M20" s="627">
        <v>0.28000000000000003</v>
      </c>
      <c r="O20" s="628"/>
    </row>
    <row r="21" spans="6:15" ht="10.5" customHeight="1">
      <c r="F21" s="626">
        <v>43008</v>
      </c>
      <c r="G21" s="622">
        <v>43008</v>
      </c>
      <c r="H21" s="627">
        <v>0.56399999999999995</v>
      </c>
      <c r="I21" s="627">
        <v>0.85899999999999999</v>
      </c>
      <c r="J21" s="627">
        <v>0.59299999999999997</v>
      </c>
      <c r="K21" s="627">
        <v>0.7</v>
      </c>
      <c r="L21" s="627">
        <v>0.32</v>
      </c>
      <c r="M21" s="627">
        <v>0.26300000000000001</v>
      </c>
      <c r="O21" s="628"/>
    </row>
    <row r="22" spans="6:15" ht="10.5" customHeight="1">
      <c r="F22" s="626">
        <v>43039</v>
      </c>
      <c r="H22" s="627">
        <v>0.55800000000000005</v>
      </c>
      <c r="I22" s="627">
        <v>0.86499999999999999</v>
      </c>
      <c r="J22" s="627">
        <v>0.57599999999999996</v>
      </c>
      <c r="K22" s="627">
        <v>0.69499999999999995</v>
      </c>
      <c r="L22" s="627">
        <v>0.315</v>
      </c>
      <c r="M22" s="627">
        <v>0.25700000000000001</v>
      </c>
      <c r="O22" s="628"/>
    </row>
    <row r="23" spans="6:15" ht="10.5" customHeight="1">
      <c r="F23" s="626">
        <v>43069</v>
      </c>
      <c r="H23" s="627">
        <v>0.54900000000000004</v>
      </c>
      <c r="I23" s="627">
        <v>0.86</v>
      </c>
      <c r="J23" s="627">
        <v>0.57299999999999995</v>
      </c>
      <c r="K23" s="627">
        <v>0.69399999999999995</v>
      </c>
      <c r="L23" s="627">
        <v>0.29499999999999998</v>
      </c>
      <c r="M23" s="627">
        <v>0.215</v>
      </c>
      <c r="O23" s="628"/>
    </row>
    <row r="24" spans="6:15" ht="10.5" customHeight="1">
      <c r="F24" s="626">
        <v>43100</v>
      </c>
      <c r="G24" s="622">
        <v>43100</v>
      </c>
      <c r="H24" s="627">
        <v>0.54500000000000004</v>
      </c>
      <c r="I24" s="627">
        <v>0.876</v>
      </c>
      <c r="J24" s="627">
        <v>0.55700000000000005</v>
      </c>
      <c r="K24" s="627">
        <v>0.67800000000000005</v>
      </c>
      <c r="L24" s="627">
        <v>0.28399999999999997</v>
      </c>
      <c r="M24" s="627">
        <v>0.19700000000000001</v>
      </c>
      <c r="O24" s="628"/>
    </row>
    <row r="25" spans="6:15" ht="10.5" customHeight="1">
      <c r="F25" s="626">
        <v>43131</v>
      </c>
      <c r="H25" s="627">
        <v>0.56599999999999995</v>
      </c>
      <c r="I25" s="627">
        <v>0.87</v>
      </c>
      <c r="J25" s="627">
        <v>0.59</v>
      </c>
      <c r="K25" s="627">
        <v>0.70899999999999996</v>
      </c>
      <c r="L25" s="627">
        <v>0.307</v>
      </c>
      <c r="M25" s="627">
        <v>0.23400000000000001</v>
      </c>
      <c r="O25" s="628"/>
    </row>
    <row r="26" spans="6:15" ht="10.5" customHeight="1">
      <c r="F26" s="626">
        <v>43159</v>
      </c>
      <c r="H26" s="627">
        <v>0.56200000000000006</v>
      </c>
      <c r="I26" s="627">
        <v>0.86699999999999999</v>
      </c>
      <c r="J26" s="627">
        <v>0.58799999999999997</v>
      </c>
      <c r="K26" s="627">
        <v>0.70799999999999996</v>
      </c>
      <c r="L26" s="627">
        <v>0.29899999999999999</v>
      </c>
      <c r="M26" s="627">
        <v>0.22700000000000001</v>
      </c>
      <c r="O26" s="628"/>
    </row>
    <row r="27" spans="6:15" ht="10.5" customHeight="1">
      <c r="F27" s="626">
        <v>43190</v>
      </c>
      <c r="G27" s="622">
        <v>43190</v>
      </c>
      <c r="H27" s="627">
        <v>0.56399999999999995</v>
      </c>
      <c r="I27" s="627">
        <v>0.85699999999999998</v>
      </c>
      <c r="J27" s="627">
        <v>0.60599999999999998</v>
      </c>
      <c r="K27" s="627">
        <v>0.71399999999999997</v>
      </c>
      <c r="L27" s="627">
        <v>0.30199999999999999</v>
      </c>
      <c r="M27" s="627">
        <v>0.221</v>
      </c>
      <c r="O27" s="628"/>
    </row>
    <row r="28" spans="6:15" ht="10.5" customHeight="1">
      <c r="F28" s="626">
        <v>43220</v>
      </c>
      <c r="H28" s="627">
        <v>0.56200000000000006</v>
      </c>
      <c r="I28" s="627">
        <v>0.85399999999999998</v>
      </c>
      <c r="J28" s="627">
        <v>0.60299999999999998</v>
      </c>
      <c r="K28" s="627">
        <v>0.71799999999999997</v>
      </c>
      <c r="L28" s="627">
        <v>0.30099999999999999</v>
      </c>
      <c r="M28" s="627">
        <v>0.22</v>
      </c>
      <c r="O28" s="628"/>
    </row>
    <row r="29" spans="6:15" ht="10.5" customHeight="1">
      <c r="F29" s="626">
        <v>43251</v>
      </c>
      <c r="H29" s="627">
        <v>0.56000000000000005</v>
      </c>
      <c r="I29" s="627">
        <v>0.85099999999999998</v>
      </c>
      <c r="J29" s="627">
        <v>0.60099999999999998</v>
      </c>
      <c r="K29" s="627">
        <v>0.72599999999999998</v>
      </c>
      <c r="L29" s="627">
        <v>0.3</v>
      </c>
      <c r="M29" s="627">
        <v>0.219</v>
      </c>
      <c r="O29" s="628"/>
    </row>
    <row r="30" spans="6:15" ht="10.5" customHeight="1">
      <c r="F30" s="626">
        <v>43281</v>
      </c>
      <c r="G30" s="622">
        <v>43281</v>
      </c>
      <c r="H30" s="627">
        <v>0.55700000000000005</v>
      </c>
      <c r="I30" s="627">
        <v>0.84599999999999997</v>
      </c>
      <c r="J30" s="627">
        <v>0.59099999999999997</v>
      </c>
      <c r="K30" s="627">
        <v>0.73499999999999999</v>
      </c>
      <c r="L30" s="627">
        <v>0.29499999999999998</v>
      </c>
      <c r="M30" s="627">
        <v>0.216</v>
      </c>
      <c r="O30" s="628"/>
    </row>
    <row r="31" spans="6:15" ht="10.5" customHeight="1">
      <c r="F31" s="626">
        <v>43312</v>
      </c>
      <c r="H31" s="627">
        <v>0.55100000000000005</v>
      </c>
      <c r="I31" s="627">
        <v>0.84499999999999997</v>
      </c>
      <c r="J31" s="627">
        <v>0.59099999999999997</v>
      </c>
      <c r="K31" s="627">
        <v>0.73799999999999999</v>
      </c>
      <c r="L31" s="627">
        <v>0.28000000000000003</v>
      </c>
      <c r="M31" s="627">
        <v>0.2</v>
      </c>
      <c r="O31" s="628"/>
    </row>
    <row r="32" spans="6:15" ht="10.5" customHeight="1">
      <c r="F32" s="626">
        <v>43343</v>
      </c>
      <c r="H32" s="627">
        <v>0.55000000000000004</v>
      </c>
      <c r="I32" s="627">
        <v>0.84199999999999997</v>
      </c>
      <c r="J32" s="627">
        <v>0.58599999999999997</v>
      </c>
      <c r="K32" s="627">
        <v>0.77600000000000002</v>
      </c>
      <c r="L32" s="627">
        <v>0.27800000000000002</v>
      </c>
      <c r="M32" s="627">
        <v>0.191</v>
      </c>
      <c r="O32" s="628"/>
    </row>
    <row r="33" spans="6:15" ht="10.5" customHeight="1">
      <c r="F33" s="626">
        <v>43373</v>
      </c>
      <c r="G33" s="622">
        <v>43373</v>
      </c>
      <c r="H33" s="627">
        <v>0.54300000000000004</v>
      </c>
      <c r="I33" s="627">
        <v>0.83299999999999996</v>
      </c>
      <c r="J33" s="627">
        <v>0.57399999999999995</v>
      </c>
      <c r="K33" s="627">
        <v>0.77400000000000002</v>
      </c>
      <c r="L33" s="627">
        <v>0.27100000000000002</v>
      </c>
      <c r="M33" s="627">
        <v>0.18</v>
      </c>
      <c r="O33" s="628"/>
    </row>
    <row r="34" spans="6:15" ht="10.5" customHeight="1">
      <c r="F34" s="626">
        <v>43404</v>
      </c>
      <c r="H34" s="627">
        <v>0.54600000000000004</v>
      </c>
      <c r="I34" s="627">
        <v>0.83899999999999997</v>
      </c>
      <c r="J34" s="627">
        <v>0.56000000000000005</v>
      </c>
      <c r="K34" s="627">
        <v>0.77</v>
      </c>
      <c r="L34" s="627">
        <v>0.28699999999999998</v>
      </c>
      <c r="M34" s="627">
        <v>0.17499999999999999</v>
      </c>
      <c r="O34" s="628"/>
    </row>
    <row r="35" spans="6:15" ht="10.5" customHeight="1">
      <c r="F35" s="626">
        <v>43434</v>
      </c>
      <c r="H35" s="627">
        <v>0.53700000000000003</v>
      </c>
      <c r="I35" s="627">
        <v>0.83199999999999996</v>
      </c>
      <c r="J35" s="627">
        <v>0.55400000000000005</v>
      </c>
      <c r="K35" s="627">
        <v>0.80500000000000005</v>
      </c>
      <c r="L35" s="627">
        <v>0.26600000000000001</v>
      </c>
      <c r="M35" s="627">
        <v>0.17399999999999999</v>
      </c>
      <c r="O35" s="628"/>
    </row>
    <row r="36" spans="6:15" ht="10.5" customHeight="1">
      <c r="F36" s="626">
        <v>43465</v>
      </c>
      <c r="G36" s="622">
        <v>43465</v>
      </c>
      <c r="H36" s="627">
        <v>0.52800000000000002</v>
      </c>
      <c r="I36" s="627">
        <v>0.83399999999999996</v>
      </c>
      <c r="J36" s="627">
        <v>0.55000000000000004</v>
      </c>
      <c r="K36" s="627">
        <v>0.82399999999999995</v>
      </c>
      <c r="L36" s="627">
        <v>0.245</v>
      </c>
      <c r="M36" s="627">
        <v>0.13900000000000001</v>
      </c>
      <c r="O36" s="628"/>
    </row>
    <row r="37" spans="6:15" ht="10.5" customHeight="1">
      <c r="F37" s="626">
        <v>43496</v>
      </c>
      <c r="H37" s="627">
        <v>0.53200000000000003</v>
      </c>
      <c r="I37" s="627">
        <v>0.83</v>
      </c>
      <c r="J37" s="627">
        <v>0.54500000000000004</v>
      </c>
      <c r="K37" s="627">
        <v>0.874</v>
      </c>
      <c r="L37" s="627">
        <v>0.245</v>
      </c>
      <c r="M37" s="627">
        <v>0.13600000000000001</v>
      </c>
    </row>
    <row r="38" spans="6:15" ht="10.5" customHeight="1">
      <c r="F38" s="626">
        <v>43524</v>
      </c>
      <c r="H38" s="627">
        <v>0.52200000000000002</v>
      </c>
      <c r="I38" s="627">
        <v>0.82699999999999996</v>
      </c>
      <c r="J38" s="627">
        <v>0.51</v>
      </c>
      <c r="K38" s="627">
        <v>0.86699999999999999</v>
      </c>
      <c r="L38" s="627">
        <v>0.25</v>
      </c>
      <c r="M38" s="627">
        <v>0.155</v>
      </c>
    </row>
    <row r="39" spans="6:15" ht="10.5" customHeight="1">
      <c r="F39" s="626">
        <v>43555</v>
      </c>
      <c r="H39" s="627">
        <v>0.51700000000000002</v>
      </c>
      <c r="I39" s="627">
        <v>0.82399999999999995</v>
      </c>
      <c r="J39" s="627">
        <v>0.50600000000000001</v>
      </c>
      <c r="K39" s="627">
        <v>0.86799999999999999</v>
      </c>
      <c r="L39" s="627">
        <v>0.24399999999999999</v>
      </c>
      <c r="M39" s="627">
        <v>0.15</v>
      </c>
    </row>
    <row r="40" spans="6:15" ht="10.5" customHeight="1">
      <c r="F40" s="626">
        <v>43585</v>
      </c>
      <c r="G40" s="622">
        <v>43585</v>
      </c>
      <c r="H40" s="627">
        <v>0.51400000000000001</v>
      </c>
      <c r="I40" s="627">
        <v>0.82099999999999995</v>
      </c>
      <c r="J40" s="627">
        <v>0.52100000000000002</v>
      </c>
      <c r="K40" s="627">
        <v>0.86599999999999999</v>
      </c>
      <c r="L40" s="627">
        <v>0.23400000000000001</v>
      </c>
      <c r="M40" s="627">
        <v>0.14299999999999999</v>
      </c>
    </row>
    <row r="41" spans="6:15" ht="10.5" customHeight="1">
      <c r="F41" s="622"/>
      <c r="H41" s="620"/>
      <c r="I41" s="620"/>
      <c r="J41" s="620"/>
      <c r="K41" s="625"/>
      <c r="M41" s="632"/>
    </row>
    <row r="42" spans="6:15" ht="10.5" customHeight="1">
      <c r="F42" s="622"/>
      <c r="H42" s="620"/>
      <c r="I42" s="620"/>
      <c r="J42" s="620"/>
      <c r="K42" s="625"/>
    </row>
    <row r="43" spans="6:15" ht="10.5" customHeight="1">
      <c r="F43" s="622"/>
      <c r="H43" s="620"/>
      <c r="I43" s="620"/>
      <c r="J43" s="620"/>
      <c r="K43" s="625"/>
    </row>
    <row r="44" spans="6:15" ht="10.5" customHeight="1">
      <c r="F44" s="622"/>
      <c r="H44" s="620"/>
      <c r="I44" s="620"/>
      <c r="J44" s="620"/>
      <c r="K44" s="625"/>
    </row>
    <row r="45" spans="6:15" ht="10.5" customHeight="1">
      <c r="F45" s="622"/>
      <c r="H45" s="620"/>
      <c r="I45" s="620"/>
      <c r="J45" s="620"/>
      <c r="K45" s="625"/>
    </row>
    <row r="46" spans="6:15" ht="10.5" customHeight="1">
      <c r="F46" s="622"/>
      <c r="H46" s="620"/>
      <c r="I46" s="620"/>
      <c r="J46" s="620"/>
      <c r="K46" s="625"/>
    </row>
    <row r="47" spans="6:15" ht="10.5" customHeight="1">
      <c r="F47" s="622"/>
      <c r="H47" s="625"/>
      <c r="I47" s="625"/>
      <c r="J47" s="625"/>
      <c r="K47" s="625"/>
    </row>
    <row r="48" spans="6:15" ht="10.5" customHeight="1">
      <c r="F48" s="622"/>
      <c r="H48" s="625"/>
      <c r="I48" s="625"/>
      <c r="J48" s="625"/>
      <c r="K48" s="625"/>
    </row>
    <row r="49" spans="6:11" ht="10.5" customHeight="1">
      <c r="F49" s="622"/>
      <c r="H49" s="625"/>
      <c r="I49" s="625"/>
      <c r="J49" s="625"/>
      <c r="K49" s="625"/>
    </row>
    <row r="50" spans="6:11" ht="10.5" customHeight="1">
      <c r="F50" s="622"/>
      <c r="H50" s="625"/>
      <c r="I50" s="625"/>
      <c r="J50" s="625"/>
      <c r="K50" s="625"/>
    </row>
    <row r="51" spans="6:11" ht="10.5" customHeight="1">
      <c r="F51" s="622"/>
      <c r="H51" s="625"/>
      <c r="I51" s="625"/>
      <c r="J51" s="625"/>
      <c r="K51" s="625"/>
    </row>
    <row r="52" spans="6:11" ht="10.5" customHeight="1">
      <c r="F52" s="622"/>
      <c r="H52" s="625"/>
      <c r="I52" s="625"/>
      <c r="J52" s="625"/>
      <c r="K52" s="625"/>
    </row>
    <row r="53" spans="6:11" ht="10.5" customHeight="1">
      <c r="F53" s="622"/>
      <c r="H53" s="625"/>
      <c r="I53" s="625"/>
      <c r="J53" s="625"/>
      <c r="K53" s="625"/>
    </row>
    <row r="54" spans="6:11" ht="10.5" customHeight="1">
      <c r="F54" s="622"/>
      <c r="H54" s="625"/>
      <c r="I54" s="625"/>
      <c r="J54" s="625"/>
      <c r="K54" s="625"/>
    </row>
    <row r="55" spans="6:11" ht="10.5" customHeight="1">
      <c r="F55" s="622"/>
      <c r="H55" s="625"/>
      <c r="I55" s="625"/>
      <c r="J55" s="625"/>
      <c r="K55" s="625"/>
    </row>
    <row r="56" spans="6:11" ht="10.5" customHeight="1">
      <c r="F56" s="622"/>
      <c r="H56" s="625"/>
      <c r="I56" s="625"/>
      <c r="J56" s="625"/>
      <c r="K56" s="625"/>
    </row>
    <row r="57" spans="6:11" ht="10.5" customHeight="1">
      <c r="F57" s="622"/>
      <c r="H57" s="625"/>
      <c r="I57" s="625"/>
      <c r="J57" s="625"/>
      <c r="K57" s="625"/>
    </row>
    <row r="58" spans="6:11" ht="10.5" customHeight="1">
      <c r="F58" s="622"/>
      <c r="H58" s="625"/>
      <c r="I58" s="625"/>
      <c r="J58" s="625"/>
      <c r="K58" s="625"/>
    </row>
  </sheetData>
  <mergeCells count="2">
    <mergeCell ref="I8:K8"/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9"/>
  <sheetViews>
    <sheetView showGridLines="0" zoomScale="120" zoomScaleNormal="120" workbookViewId="0">
      <selection activeCell="B5" sqref="B5:B6"/>
    </sheetView>
  </sheetViews>
  <sheetFormatPr defaultColWidth="8.88671875" defaultRowHeight="10.5" customHeight="1"/>
  <cols>
    <col min="1" max="1" width="12.88671875" style="638" customWidth="1"/>
    <col min="2" max="2" width="30.109375" style="643" bestFit="1" customWidth="1"/>
    <col min="3" max="3" width="13.109375" style="637" customWidth="1"/>
    <col min="4" max="4" width="13.109375" style="639" customWidth="1"/>
    <col min="5" max="26" width="13.109375" style="638" customWidth="1"/>
    <col min="27" max="27" width="13.109375" style="639" customWidth="1"/>
    <col min="28" max="30" width="9.88671875" style="638" bestFit="1" customWidth="1"/>
    <col min="31" max="16384" width="8.88671875" style="638"/>
  </cols>
  <sheetData>
    <row r="1" spans="1:32" ht="10.5" customHeight="1">
      <c r="A1" s="2" t="s">
        <v>3</v>
      </c>
      <c r="B1" s="636" t="s">
        <v>1282</v>
      </c>
      <c r="D1" s="838" t="s">
        <v>10</v>
      </c>
      <c r="E1" s="839"/>
      <c r="F1" s="840"/>
      <c r="G1" s="840"/>
    </row>
    <row r="2" spans="1:32" s="639" customFormat="1" ht="10.5" customHeight="1">
      <c r="A2" s="540" t="s">
        <v>0</v>
      </c>
      <c r="B2" s="640" t="s">
        <v>1283</v>
      </c>
      <c r="C2" s="641"/>
    </row>
    <row r="3" spans="1:32" ht="10.5" customHeight="1">
      <c r="A3" s="2" t="s">
        <v>7</v>
      </c>
      <c r="B3" s="24" t="s">
        <v>8</v>
      </c>
    </row>
    <row r="4" spans="1:32" ht="10.5" customHeight="1">
      <c r="A4" s="2" t="s">
        <v>1</v>
      </c>
      <c r="B4" s="24" t="s">
        <v>9</v>
      </c>
    </row>
    <row r="5" spans="1:32" ht="10.5" customHeight="1">
      <c r="A5" s="4" t="s">
        <v>6</v>
      </c>
      <c r="B5" s="24"/>
    </row>
    <row r="6" spans="1:32" ht="10.5" customHeight="1">
      <c r="A6" s="4" t="s">
        <v>2</v>
      </c>
      <c r="B6" s="642"/>
    </row>
    <row r="7" spans="1:32" ht="10.5" customHeight="1">
      <c r="A7" s="643"/>
      <c r="B7" s="644"/>
      <c r="E7" s="639"/>
      <c r="F7" s="639"/>
      <c r="G7" s="644"/>
      <c r="H7" s="644"/>
      <c r="I7" s="644"/>
      <c r="J7" s="644"/>
      <c r="AA7" s="644"/>
    </row>
    <row r="8" spans="1:32" s="645" customFormat="1" ht="10.5" customHeight="1">
      <c r="D8" s="646"/>
    </row>
    <row r="9" spans="1:32" s="643" customFormat="1" ht="10.5" customHeight="1">
      <c r="D9" s="647"/>
      <c r="E9" s="648"/>
      <c r="F9" s="649"/>
      <c r="G9" s="649"/>
      <c r="H9" s="649"/>
      <c r="I9" s="649"/>
      <c r="J9" s="649"/>
      <c r="K9" s="649"/>
      <c r="L9" s="649"/>
      <c r="M9" s="649"/>
      <c r="N9" s="650"/>
      <c r="O9" s="650"/>
      <c r="P9" s="650"/>
      <c r="Q9" s="650"/>
      <c r="R9" s="650"/>
      <c r="S9" s="650"/>
      <c r="T9" s="650"/>
      <c r="U9" s="650"/>
      <c r="V9" s="650"/>
      <c r="W9" s="650"/>
      <c r="X9" s="650"/>
      <c r="Y9" s="650"/>
      <c r="Z9" s="650"/>
      <c r="AA9" s="650"/>
      <c r="AB9" s="650"/>
      <c r="AC9" s="650"/>
      <c r="AD9" s="651"/>
    </row>
    <row r="10" spans="1:32" s="645" customFormat="1" ht="10.5" customHeight="1">
      <c r="D10" s="659" t="s">
        <v>1297</v>
      </c>
      <c r="E10" s="659" t="s">
        <v>1298</v>
      </c>
      <c r="F10" s="660">
        <f t="shared" ref="F10:AC10" si="0">F11-1</f>
        <v>42855</v>
      </c>
      <c r="G10" s="660">
        <f t="shared" si="0"/>
        <v>42886</v>
      </c>
      <c r="H10" s="660">
        <f t="shared" si="0"/>
        <v>42916</v>
      </c>
      <c r="I10" s="660">
        <f t="shared" si="0"/>
        <v>42947</v>
      </c>
      <c r="J10" s="660">
        <f t="shared" si="0"/>
        <v>42978</v>
      </c>
      <c r="K10" s="660">
        <f t="shared" si="0"/>
        <v>43008</v>
      </c>
      <c r="L10" s="660">
        <f t="shared" si="0"/>
        <v>43039</v>
      </c>
      <c r="M10" s="660">
        <f t="shared" si="0"/>
        <v>43069</v>
      </c>
      <c r="N10" s="660">
        <f t="shared" si="0"/>
        <v>43100</v>
      </c>
      <c r="O10" s="660">
        <f t="shared" si="0"/>
        <v>43131</v>
      </c>
      <c r="P10" s="660">
        <f t="shared" si="0"/>
        <v>43159</v>
      </c>
      <c r="Q10" s="660">
        <f t="shared" si="0"/>
        <v>43190</v>
      </c>
      <c r="R10" s="660">
        <f t="shared" si="0"/>
        <v>43220</v>
      </c>
      <c r="S10" s="660">
        <f t="shared" si="0"/>
        <v>43251</v>
      </c>
      <c r="T10" s="660">
        <f t="shared" si="0"/>
        <v>43281</v>
      </c>
      <c r="U10" s="660">
        <f t="shared" si="0"/>
        <v>43312</v>
      </c>
      <c r="V10" s="660">
        <f t="shared" si="0"/>
        <v>43343</v>
      </c>
      <c r="W10" s="660">
        <f t="shared" si="0"/>
        <v>43373</v>
      </c>
      <c r="X10" s="660">
        <f t="shared" si="0"/>
        <v>43404</v>
      </c>
      <c r="Y10" s="660">
        <f t="shared" si="0"/>
        <v>43434</v>
      </c>
      <c r="Z10" s="660">
        <f t="shared" si="0"/>
        <v>43465</v>
      </c>
      <c r="AA10" s="660">
        <f t="shared" si="0"/>
        <v>43496</v>
      </c>
      <c r="AB10" s="660">
        <f t="shared" si="0"/>
        <v>43524</v>
      </c>
      <c r="AC10" s="660">
        <f t="shared" si="0"/>
        <v>43555</v>
      </c>
      <c r="AD10" s="660">
        <f>AD11-1</f>
        <v>43585</v>
      </c>
    </row>
    <row r="11" spans="1:32" s="652" customFormat="1" ht="10.5" customHeight="1">
      <c r="D11" s="659"/>
      <c r="E11" s="659"/>
      <c r="F11" s="660">
        <v>42856</v>
      </c>
      <c r="G11" s="660">
        <v>42887</v>
      </c>
      <c r="H11" s="660">
        <v>42917</v>
      </c>
      <c r="I11" s="660">
        <v>42948</v>
      </c>
      <c r="J11" s="660">
        <v>42979</v>
      </c>
      <c r="K11" s="660">
        <v>43009</v>
      </c>
      <c r="L11" s="660">
        <v>43040</v>
      </c>
      <c r="M11" s="660">
        <v>43070</v>
      </c>
      <c r="N11" s="660">
        <v>43101</v>
      </c>
      <c r="O11" s="660">
        <v>43132</v>
      </c>
      <c r="P11" s="660">
        <v>43160</v>
      </c>
      <c r="Q11" s="660">
        <v>43191</v>
      </c>
      <c r="R11" s="660">
        <v>43221</v>
      </c>
      <c r="S11" s="660">
        <v>43252</v>
      </c>
      <c r="T11" s="660">
        <v>43282</v>
      </c>
      <c r="U11" s="660">
        <v>43313</v>
      </c>
      <c r="V11" s="660">
        <v>43344</v>
      </c>
      <c r="W11" s="660">
        <v>43374</v>
      </c>
      <c r="X11" s="660">
        <v>43405</v>
      </c>
      <c r="Y11" s="660">
        <v>43435</v>
      </c>
      <c r="Z11" s="660">
        <v>43466</v>
      </c>
      <c r="AA11" s="660">
        <v>43497</v>
      </c>
      <c r="AB11" s="660">
        <v>43525</v>
      </c>
      <c r="AC11" s="660">
        <v>43556</v>
      </c>
      <c r="AD11" s="660">
        <v>43586</v>
      </c>
    </row>
    <row r="12" spans="1:32" s="652" customFormat="1" ht="10.5" customHeight="1">
      <c r="D12" s="653" t="s">
        <v>838</v>
      </c>
      <c r="E12" s="653" t="s">
        <v>1299</v>
      </c>
      <c r="F12" s="654">
        <v>0.56999999999999995</v>
      </c>
      <c r="G12" s="654">
        <v>0.56599999999999995</v>
      </c>
      <c r="H12" s="654">
        <v>0.58499999999999996</v>
      </c>
      <c r="I12" s="654">
        <v>0.59099999999999997</v>
      </c>
      <c r="J12" s="654">
        <v>0.58199999999999996</v>
      </c>
      <c r="K12" s="654">
        <v>0.57699999999999996</v>
      </c>
      <c r="L12" s="654">
        <v>0.56899999999999995</v>
      </c>
      <c r="M12" s="654">
        <v>0.56499999999999995</v>
      </c>
      <c r="N12" s="654">
        <v>0.56000000000000005</v>
      </c>
      <c r="O12" s="654">
        <v>0.58099999999999996</v>
      </c>
      <c r="P12" s="654">
        <v>0.57899999999999996</v>
      </c>
      <c r="Q12" s="654">
        <v>0.58299999999999996</v>
      </c>
      <c r="R12" s="654">
        <v>0.57999999999999996</v>
      </c>
      <c r="S12" s="654">
        <v>0.57999999999999996</v>
      </c>
      <c r="T12" s="654">
        <v>0.57799999999999996</v>
      </c>
      <c r="U12" s="654">
        <v>0.57299999999999995</v>
      </c>
      <c r="V12" s="654">
        <v>0.57399999999999995</v>
      </c>
      <c r="W12" s="654">
        <v>0.56999999999999995</v>
      </c>
      <c r="X12" s="654">
        <v>0.57399999999999995</v>
      </c>
      <c r="Y12" s="654">
        <v>0.56299999999999994</v>
      </c>
      <c r="Z12" s="654">
        <v>0.55800000000000005</v>
      </c>
      <c r="AA12" s="654">
        <v>0.56899999999999995</v>
      </c>
      <c r="AB12" s="654">
        <v>0.55800000000000005</v>
      </c>
      <c r="AC12" s="654">
        <v>0.55200000000000005</v>
      </c>
      <c r="AD12" s="654">
        <v>0.54900000000000004</v>
      </c>
    </row>
    <row r="13" spans="1:32" ht="10.5" customHeight="1">
      <c r="D13" s="653" t="s">
        <v>839</v>
      </c>
      <c r="E13" s="653" t="s">
        <v>1300</v>
      </c>
      <c r="F13" s="654">
        <v>0.59699999999999998</v>
      </c>
      <c r="G13" s="654">
        <v>0.58899999999999997</v>
      </c>
      <c r="H13" s="654">
        <v>0.57899999999999996</v>
      </c>
      <c r="I13" s="654">
        <v>0.57299999999999995</v>
      </c>
      <c r="J13" s="654">
        <v>0.55600000000000005</v>
      </c>
      <c r="K13" s="654">
        <v>0.55400000000000005</v>
      </c>
      <c r="L13" s="654">
        <v>0.54700000000000004</v>
      </c>
      <c r="M13" s="654">
        <v>0.52</v>
      </c>
      <c r="N13" s="654">
        <v>0.53500000000000003</v>
      </c>
      <c r="O13" s="654">
        <v>0.55000000000000004</v>
      </c>
      <c r="P13" s="654">
        <v>0.53900000000000003</v>
      </c>
      <c r="Q13" s="654">
        <v>0.53100000000000003</v>
      </c>
      <c r="R13" s="654">
        <v>0.52800000000000002</v>
      </c>
      <c r="S13" s="654">
        <v>0.51800000000000002</v>
      </c>
      <c r="T13" s="654">
        <v>0.51300000000000001</v>
      </c>
      <c r="U13" s="654">
        <v>0.50700000000000001</v>
      </c>
      <c r="V13" s="654">
        <v>0.504</v>
      </c>
      <c r="W13" s="654">
        <v>0.496</v>
      </c>
      <c r="X13" s="654">
        <v>0.48599999999999999</v>
      </c>
      <c r="Y13" s="654">
        <v>0.48199999999999998</v>
      </c>
      <c r="Z13" s="654">
        <v>0.46</v>
      </c>
      <c r="AA13" s="654">
        <v>0.45600000000000002</v>
      </c>
      <c r="AB13" s="654">
        <v>0.44600000000000001</v>
      </c>
      <c r="AC13" s="654">
        <v>0.441</v>
      </c>
      <c r="AD13" s="654">
        <v>0.42599999999999999</v>
      </c>
    </row>
    <row r="14" spans="1:32" ht="10.5" customHeight="1">
      <c r="D14" s="655"/>
      <c r="E14" s="656"/>
      <c r="F14" s="657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8"/>
      <c r="R14" s="658"/>
      <c r="S14" s="658"/>
      <c r="T14" s="658"/>
      <c r="U14" s="658"/>
      <c r="V14" s="658"/>
      <c r="W14" s="658"/>
      <c r="X14" s="658"/>
      <c r="Y14" s="658"/>
      <c r="Z14" s="658"/>
      <c r="AA14" s="658"/>
      <c r="AB14" s="658"/>
      <c r="AC14" s="658"/>
      <c r="AD14" s="655"/>
    </row>
    <row r="15" spans="1:32" ht="10.5" customHeight="1">
      <c r="F15" s="679"/>
      <c r="G15" s="679"/>
      <c r="H15" s="679"/>
      <c r="I15" s="679"/>
      <c r="J15" s="679"/>
      <c r="K15" s="679"/>
      <c r="L15" s="679"/>
      <c r="M15" s="679"/>
      <c r="N15" s="679"/>
      <c r="O15" s="679"/>
      <c r="P15" s="679"/>
      <c r="Q15" s="679"/>
      <c r="R15" s="679"/>
      <c r="S15" s="679"/>
      <c r="T15" s="679"/>
      <c r="U15" s="679"/>
      <c r="V15" s="679"/>
      <c r="W15" s="679"/>
      <c r="X15" s="679"/>
      <c r="Y15" s="679"/>
      <c r="Z15" s="679"/>
      <c r="AA15" s="679"/>
      <c r="AB15" s="679"/>
      <c r="AC15" s="679"/>
      <c r="AD15" s="679"/>
    </row>
    <row r="16" spans="1:32" s="639" customFormat="1" ht="10.5" customHeight="1">
      <c r="B16" s="643"/>
      <c r="C16" s="637"/>
      <c r="E16" s="638"/>
      <c r="F16" s="679"/>
      <c r="G16" s="679"/>
      <c r="H16" s="679"/>
      <c r="I16" s="679"/>
      <c r="J16" s="679"/>
      <c r="K16" s="679"/>
      <c r="L16" s="679"/>
      <c r="M16" s="679"/>
      <c r="N16" s="679"/>
      <c r="O16" s="679"/>
      <c r="P16" s="679"/>
      <c r="Q16" s="679"/>
      <c r="R16" s="679"/>
      <c r="S16" s="679"/>
      <c r="T16" s="679"/>
      <c r="U16" s="679"/>
      <c r="V16" s="679"/>
      <c r="W16" s="679"/>
      <c r="X16" s="679"/>
      <c r="Y16" s="679"/>
      <c r="Z16" s="679"/>
      <c r="AA16" s="679"/>
      <c r="AB16" s="679"/>
      <c r="AC16" s="679"/>
      <c r="AD16" s="679"/>
      <c r="AE16" s="638"/>
      <c r="AF16" s="638"/>
    </row>
    <row r="19" spans="2:32" s="639" customFormat="1" ht="10.5" customHeight="1">
      <c r="B19" s="643"/>
      <c r="C19" s="637"/>
      <c r="E19" s="638"/>
      <c r="F19" s="638"/>
      <c r="G19" s="637"/>
      <c r="H19" s="637"/>
      <c r="I19" s="637"/>
      <c r="J19" s="637"/>
      <c r="K19" s="638"/>
      <c r="L19" s="638"/>
      <c r="M19" s="638"/>
      <c r="N19" s="638"/>
      <c r="O19" s="638"/>
      <c r="P19" s="638"/>
      <c r="Q19" s="638"/>
      <c r="R19" s="638"/>
      <c r="S19" s="638"/>
      <c r="T19" s="638"/>
      <c r="U19" s="638"/>
      <c r="V19" s="638"/>
      <c r="W19" s="638"/>
      <c r="X19" s="638"/>
      <c r="Y19" s="638"/>
      <c r="Z19" s="638"/>
      <c r="AB19" s="638"/>
      <c r="AC19" s="638"/>
      <c r="AD19" s="638"/>
      <c r="AE19" s="638"/>
      <c r="AF19" s="638"/>
    </row>
  </sheetData>
  <mergeCells count="1">
    <mergeCell ref="D1:G1"/>
  </mergeCells>
  <hyperlinks>
    <hyperlink ref="D1" location="Перелік_Index!A1" display="Повернутися до переліку / Return to the Index"/>
  </hyperlinks>
  <pageMargins left="0.43307086614173229" right="0.23622047244094491" top="0.55118110236220474" bottom="0.55118110236220474" header="0.31496062992125984" footer="0.31496062992125984"/>
  <pageSetup paperSize="9" scale="10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6"/>
  <sheetViews>
    <sheetView showGridLines="0" zoomScale="120" zoomScaleNormal="120" workbookViewId="0">
      <selection activeCell="B5" sqref="B5:B6"/>
    </sheetView>
  </sheetViews>
  <sheetFormatPr defaultColWidth="9.109375" defaultRowHeight="10.5" customHeight="1"/>
  <cols>
    <col min="1" max="1" width="13.109375" style="664" customWidth="1"/>
    <col min="2" max="5" width="10.33203125" style="662" customWidth="1"/>
    <col min="6" max="6" width="19.44140625" style="662" customWidth="1"/>
    <col min="7" max="7" width="19" style="662" customWidth="1"/>
    <col min="8" max="8" width="34.5546875" style="662" bestFit="1" customWidth="1"/>
    <col min="9" max="10" width="10.33203125" style="664" customWidth="1"/>
    <col min="11" max="11" width="17.88671875" style="664" customWidth="1"/>
    <col min="12" max="16384" width="9.109375" style="664"/>
  </cols>
  <sheetData>
    <row r="1" spans="1:12" ht="10.5" customHeight="1">
      <c r="A1" s="2" t="s">
        <v>3</v>
      </c>
      <c r="B1" s="661" t="s">
        <v>1301</v>
      </c>
      <c r="I1" s="663" t="s">
        <v>10</v>
      </c>
    </row>
    <row r="2" spans="1:12" ht="10.5" customHeight="1">
      <c r="A2" s="2" t="s">
        <v>0</v>
      </c>
      <c r="B2" s="661" t="s">
        <v>1285</v>
      </c>
    </row>
    <row r="3" spans="1:12" ht="10.5" customHeight="1">
      <c r="A3" s="2" t="s">
        <v>7</v>
      </c>
      <c r="B3" s="23" t="s">
        <v>8</v>
      </c>
      <c r="I3" s="665"/>
      <c r="J3" s="666"/>
      <c r="K3" s="666"/>
    </row>
    <row r="4" spans="1:12" ht="10.5" customHeight="1">
      <c r="A4" s="2" t="s">
        <v>1</v>
      </c>
      <c r="B4" s="23" t="s">
        <v>9</v>
      </c>
    </row>
    <row r="5" spans="1:12" ht="10.5" customHeight="1">
      <c r="A5" s="4" t="s">
        <v>6</v>
      </c>
      <c r="B5" s="23"/>
    </row>
    <row r="6" spans="1:12" ht="10.5" customHeight="1">
      <c r="A6" s="4" t="s">
        <v>2</v>
      </c>
      <c r="B6" s="9"/>
      <c r="F6" s="667"/>
      <c r="G6" s="667"/>
      <c r="H6" s="668" t="s">
        <v>1302</v>
      </c>
    </row>
    <row r="7" spans="1:12" s="669" customFormat="1" ht="10.5" customHeight="1">
      <c r="B7" s="670"/>
      <c r="C7" s="670"/>
      <c r="D7" s="670"/>
      <c r="E7" s="670"/>
      <c r="F7" s="668"/>
      <c r="G7" s="668"/>
      <c r="H7" s="668" t="s">
        <v>1303</v>
      </c>
      <c r="K7" s="664"/>
      <c r="L7" s="664"/>
    </row>
    <row r="8" spans="1:12" ht="10.5" customHeight="1">
      <c r="F8" s="671" t="s">
        <v>850</v>
      </c>
      <c r="G8" s="671" t="s">
        <v>47</v>
      </c>
      <c r="H8" s="672">
        <v>0.96899999999999997</v>
      </c>
      <c r="I8" s="669"/>
      <c r="J8" s="669"/>
    </row>
    <row r="9" spans="1:12" ht="10.5" customHeight="1">
      <c r="F9" s="671" t="s">
        <v>1304</v>
      </c>
      <c r="G9" s="671" t="s">
        <v>1305</v>
      </c>
      <c r="H9" s="672">
        <v>0.94699999999999995</v>
      </c>
      <c r="I9" s="669"/>
      <c r="J9" s="669"/>
      <c r="K9" s="669"/>
      <c r="L9" s="669"/>
    </row>
    <row r="10" spans="1:12" ht="10.5" customHeight="1">
      <c r="F10" s="671" t="s">
        <v>1306</v>
      </c>
      <c r="G10" s="671" t="s">
        <v>1307</v>
      </c>
      <c r="H10" s="672">
        <v>0.90900000000000003</v>
      </c>
      <c r="I10" s="669"/>
      <c r="J10" s="669"/>
    </row>
    <row r="11" spans="1:12" ht="10.5" customHeight="1">
      <c r="F11" s="671" t="s">
        <v>1308</v>
      </c>
      <c r="G11" s="671" t="s">
        <v>1309</v>
      </c>
      <c r="H11" s="672">
        <v>0.98699999999999999</v>
      </c>
      <c r="I11" s="669"/>
      <c r="J11" s="669"/>
    </row>
    <row r="12" spans="1:12" ht="10.5" customHeight="1">
      <c r="F12" s="671" t="s">
        <v>1310</v>
      </c>
      <c r="G12" s="671" t="s">
        <v>1311</v>
      </c>
      <c r="H12" s="672">
        <v>0.97199999999999998</v>
      </c>
      <c r="I12" s="669"/>
      <c r="J12" s="669"/>
    </row>
    <row r="13" spans="1:12" ht="10.5" customHeight="1">
      <c r="F13" s="671" t="s">
        <v>1312</v>
      </c>
      <c r="G13" s="671" t="s">
        <v>879</v>
      </c>
      <c r="H13" s="672">
        <v>0.94899999999999995</v>
      </c>
      <c r="I13" s="669"/>
      <c r="J13" s="669"/>
    </row>
    <row r="14" spans="1:12" ht="10.5" customHeight="1">
      <c r="F14" s="671" t="s">
        <v>1313</v>
      </c>
      <c r="G14" s="671" t="s">
        <v>1314</v>
      </c>
      <c r="H14" s="672">
        <v>0.77300000000000002</v>
      </c>
      <c r="I14" s="669"/>
      <c r="J14" s="669"/>
    </row>
    <row r="15" spans="1:12" ht="10.5" customHeight="1">
      <c r="F15" s="671" t="s">
        <v>1315</v>
      </c>
      <c r="G15" s="671" t="s">
        <v>1316</v>
      </c>
      <c r="H15" s="672">
        <v>0.94</v>
      </c>
      <c r="I15" s="669"/>
      <c r="J15" s="669"/>
    </row>
    <row r="16" spans="1:12" ht="10.5" customHeight="1">
      <c r="F16" s="671" t="s">
        <v>1317</v>
      </c>
      <c r="G16" s="671" t="s">
        <v>1318</v>
      </c>
      <c r="H16" s="672">
        <v>0.98799999999999999</v>
      </c>
      <c r="I16" s="669"/>
      <c r="J16" s="669"/>
    </row>
    <row r="17" spans="6:10" ht="10.5" customHeight="1">
      <c r="F17" s="671" t="s">
        <v>1319</v>
      </c>
      <c r="G17" s="671" t="s">
        <v>1320</v>
      </c>
      <c r="H17" s="672">
        <v>0.48299999999999998</v>
      </c>
      <c r="I17" s="669"/>
      <c r="J17" s="669"/>
    </row>
    <row r="18" spans="6:10" ht="10.5" customHeight="1">
      <c r="F18" s="671" t="s">
        <v>50</v>
      </c>
      <c r="G18" s="671" t="s">
        <v>51</v>
      </c>
      <c r="H18" s="672">
        <v>1.115</v>
      </c>
      <c r="I18" s="669"/>
      <c r="J18" s="669"/>
    </row>
    <row r="19" spans="6:10" ht="10.5" customHeight="1">
      <c r="F19" s="671" t="s">
        <v>1321</v>
      </c>
      <c r="G19" s="671" t="s">
        <v>1322</v>
      </c>
      <c r="H19" s="672">
        <v>0.98399999999999999</v>
      </c>
      <c r="I19" s="669"/>
      <c r="J19" s="669"/>
    </row>
    <row r="20" spans="6:10" ht="10.5" customHeight="1">
      <c r="F20" s="671" t="s">
        <v>1323</v>
      </c>
      <c r="G20" s="671" t="s">
        <v>1324</v>
      </c>
      <c r="H20" s="672">
        <v>1.0009999999999999</v>
      </c>
      <c r="I20" s="669"/>
      <c r="J20" s="669"/>
    </row>
    <row r="21" spans="6:10" ht="10.5" customHeight="1">
      <c r="F21" s="671" t="s">
        <v>1325</v>
      </c>
      <c r="G21" s="671" t="s">
        <v>1326</v>
      </c>
      <c r="H21" s="672">
        <v>0.93600000000000005</v>
      </c>
      <c r="I21" s="669"/>
      <c r="J21" s="669"/>
    </row>
    <row r="22" spans="6:10" ht="10.5" customHeight="1">
      <c r="F22" s="671" t="s">
        <v>1327</v>
      </c>
      <c r="G22" s="671" t="s">
        <v>1328</v>
      </c>
      <c r="H22" s="672">
        <v>1.0109999999999999</v>
      </c>
      <c r="I22" s="669"/>
      <c r="J22" s="669"/>
    </row>
    <row r="23" spans="6:10" ht="10.5" customHeight="1">
      <c r="F23" s="671" t="s">
        <v>1329</v>
      </c>
      <c r="G23" s="671" t="s">
        <v>1330</v>
      </c>
      <c r="H23" s="672">
        <v>0.98299999999999998</v>
      </c>
      <c r="I23" s="669"/>
      <c r="J23" s="669"/>
    </row>
    <row r="24" spans="6:10" ht="10.5" customHeight="1">
      <c r="F24" s="671" t="s">
        <v>1331</v>
      </c>
      <c r="G24" s="671" t="s">
        <v>1332</v>
      </c>
      <c r="H24" s="672">
        <v>1.054</v>
      </c>
      <c r="I24" s="669"/>
      <c r="J24" s="669"/>
    </row>
    <row r="25" spans="6:10" ht="10.5" customHeight="1">
      <c r="F25" s="671" t="s">
        <v>883</v>
      </c>
      <c r="G25" s="671" t="s">
        <v>52</v>
      </c>
      <c r="H25" s="672">
        <v>1.04</v>
      </c>
      <c r="I25" s="669"/>
      <c r="J25" s="669"/>
    </row>
    <row r="26" spans="6:10" ht="10.5" customHeight="1">
      <c r="F26" s="671" t="s">
        <v>1333</v>
      </c>
      <c r="G26" s="671" t="s">
        <v>1334</v>
      </c>
      <c r="H26" s="672">
        <v>0.66800000000000004</v>
      </c>
      <c r="I26" s="669"/>
      <c r="J26" s="669"/>
    </row>
    <row r="27" spans="6:10" ht="10.5" customHeight="1">
      <c r="F27" s="671" t="s">
        <v>1335</v>
      </c>
      <c r="G27" s="671" t="s">
        <v>1336</v>
      </c>
      <c r="H27" s="672">
        <v>0.96799999999999997</v>
      </c>
      <c r="I27" s="669"/>
      <c r="J27" s="669"/>
    </row>
    <row r="28" spans="6:10" ht="10.5" customHeight="1">
      <c r="F28" s="671" t="s">
        <v>1337</v>
      </c>
      <c r="G28" s="671" t="s">
        <v>1338</v>
      </c>
      <c r="H28" s="672">
        <v>0.95599999999999996</v>
      </c>
      <c r="I28" s="669"/>
      <c r="J28" s="669"/>
    </row>
    <row r="29" spans="6:10" ht="10.5" customHeight="1">
      <c r="F29" s="671" t="s">
        <v>1339</v>
      </c>
      <c r="G29" s="671" t="s">
        <v>1340</v>
      </c>
      <c r="H29" s="672">
        <v>0.91900000000000004</v>
      </c>
      <c r="I29" s="669"/>
      <c r="J29" s="669"/>
    </row>
    <row r="30" spans="6:10" ht="10.5" customHeight="1">
      <c r="F30" s="671" t="s">
        <v>1341</v>
      </c>
      <c r="G30" s="671" t="s">
        <v>1342</v>
      </c>
      <c r="H30" s="672">
        <v>0.87</v>
      </c>
      <c r="I30" s="669"/>
      <c r="J30" s="669"/>
    </row>
    <row r="31" spans="6:10" ht="10.5" customHeight="1">
      <c r="F31" s="671" t="s">
        <v>1343</v>
      </c>
      <c r="G31" s="671" t="s">
        <v>1344</v>
      </c>
      <c r="H31" s="672">
        <v>0.98799999999999999</v>
      </c>
      <c r="I31" s="669"/>
      <c r="J31" s="669"/>
    </row>
    <row r="32" spans="6:10" ht="10.5" customHeight="1">
      <c r="F32" s="671" t="s">
        <v>1345</v>
      </c>
      <c r="G32" s="671" t="s">
        <v>1346</v>
      </c>
      <c r="H32" s="672">
        <v>0.91100000000000003</v>
      </c>
      <c r="I32" s="669"/>
      <c r="J32" s="669"/>
    </row>
    <row r="33" spans="9:9" ht="10.5" customHeight="1">
      <c r="I33" s="669"/>
    </row>
    <row r="34" spans="9:9" ht="10.5" customHeight="1">
      <c r="I34" s="669"/>
    </row>
    <row r="35" spans="9:9" ht="10.5" customHeight="1">
      <c r="I35" s="669"/>
    </row>
    <row r="36" spans="9:9" ht="10.5" customHeight="1">
      <c r="I36" s="669"/>
    </row>
  </sheetData>
  <hyperlinks>
    <hyperlink ref="I1" location="Перелік_Index!A1" display="Повернутися до переліку / Return to the Index"/>
  </hyperlinks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1"/>
  <sheetViews>
    <sheetView showGridLines="0" zoomScale="120" zoomScaleNormal="120" workbookViewId="0">
      <selection activeCell="B5" sqref="B5:B6"/>
    </sheetView>
  </sheetViews>
  <sheetFormatPr defaultColWidth="9.109375" defaultRowHeight="10.5" customHeight="1"/>
  <cols>
    <col min="1" max="1" width="12.6640625" style="664" customWidth="1"/>
    <col min="2" max="2" width="10.33203125" style="662" customWidth="1"/>
    <col min="3" max="8" width="10.33203125" style="664" customWidth="1"/>
    <col min="9" max="9" width="20.44140625" style="664" customWidth="1"/>
    <col min="10" max="12" width="17.5546875" style="664" customWidth="1"/>
    <col min="13" max="16" width="10.33203125" style="664" customWidth="1"/>
    <col min="17" max="16384" width="9.109375" style="664"/>
  </cols>
  <sheetData>
    <row r="1" spans="1:17" ht="10.5" customHeight="1">
      <c r="A1" s="2" t="s">
        <v>3</v>
      </c>
      <c r="B1" s="661" t="s">
        <v>446</v>
      </c>
      <c r="C1" s="3"/>
      <c r="D1" s="3"/>
      <c r="E1" s="3"/>
      <c r="J1" s="835" t="s">
        <v>10</v>
      </c>
      <c r="K1" s="836"/>
      <c r="L1" s="837"/>
      <c r="M1" s="837"/>
    </row>
    <row r="2" spans="1:17" ht="10.5" customHeight="1">
      <c r="A2" s="2" t="s">
        <v>0</v>
      </c>
      <c r="B2" s="661" t="s">
        <v>1286</v>
      </c>
      <c r="C2" s="22"/>
      <c r="D2" s="22"/>
      <c r="E2" s="22"/>
    </row>
    <row r="3" spans="1:17" ht="10.5" customHeight="1">
      <c r="A3" s="2" t="s">
        <v>7</v>
      </c>
      <c r="B3" s="23" t="s">
        <v>8</v>
      </c>
      <c r="C3" s="6"/>
      <c r="D3" s="6"/>
      <c r="E3" s="6"/>
    </row>
    <row r="4" spans="1:17" ht="10.5" customHeight="1">
      <c r="A4" s="2" t="s">
        <v>1</v>
      </c>
      <c r="B4" s="23" t="s">
        <v>9</v>
      </c>
      <c r="C4" s="6"/>
      <c r="D4" s="6"/>
      <c r="E4" s="6"/>
    </row>
    <row r="5" spans="1:17" ht="10.5" customHeight="1">
      <c r="A5" s="4" t="s">
        <v>6</v>
      </c>
      <c r="B5" s="23"/>
      <c r="C5" s="6"/>
      <c r="D5" s="6"/>
      <c r="E5" s="6"/>
    </row>
    <row r="6" spans="1:17" ht="10.5" customHeight="1">
      <c r="A6" s="4" t="s">
        <v>2</v>
      </c>
      <c r="B6" s="9"/>
      <c r="C6" s="9"/>
      <c r="D6" s="9"/>
      <c r="E6" s="9"/>
    </row>
    <row r="7" spans="1:17" ht="10.5" customHeight="1">
      <c r="G7" s="667"/>
      <c r="H7" s="667"/>
      <c r="I7" s="667" t="s">
        <v>1347</v>
      </c>
      <c r="J7" s="667" t="s">
        <v>1348</v>
      </c>
      <c r="K7" s="673" t="s">
        <v>1349</v>
      </c>
      <c r="L7" s="673" t="s">
        <v>1349</v>
      </c>
      <c r="M7" s="674"/>
    </row>
    <row r="8" spans="1:17" ht="10.5" customHeight="1">
      <c r="G8" s="667"/>
      <c r="H8" s="668"/>
      <c r="I8" s="667" t="s">
        <v>442</v>
      </c>
      <c r="J8" s="667" t="s">
        <v>443</v>
      </c>
      <c r="K8" s="673" t="s">
        <v>441</v>
      </c>
      <c r="L8" s="673" t="s">
        <v>441</v>
      </c>
      <c r="M8" s="674"/>
    </row>
    <row r="9" spans="1:17" ht="10.5" customHeight="1">
      <c r="G9" s="675">
        <f t="shared" ref="G9:G33" si="0">H9-1</f>
        <v>42855</v>
      </c>
      <c r="H9" s="676">
        <v>42856</v>
      </c>
      <c r="I9" s="673">
        <v>0.82699999999999996</v>
      </c>
      <c r="J9" s="673">
        <v>0.754</v>
      </c>
      <c r="K9" s="673">
        <v>0.751</v>
      </c>
      <c r="L9" s="673">
        <v>0.66900000000000004</v>
      </c>
      <c r="M9" s="674"/>
      <c r="N9" s="680"/>
      <c r="O9" s="680"/>
      <c r="P9" s="680"/>
      <c r="Q9" s="680"/>
    </row>
    <row r="10" spans="1:17" ht="10.5" customHeight="1">
      <c r="G10" s="675">
        <f t="shared" si="0"/>
        <v>42886</v>
      </c>
      <c r="H10" s="676">
        <v>42887</v>
      </c>
      <c r="I10" s="673">
        <v>0.82499999999999996</v>
      </c>
      <c r="J10" s="673">
        <v>0.747</v>
      </c>
      <c r="K10" s="673">
        <v>0.75</v>
      </c>
      <c r="L10" s="673">
        <v>0.66</v>
      </c>
      <c r="M10" s="674"/>
      <c r="N10" s="680"/>
      <c r="O10" s="680"/>
      <c r="P10" s="680"/>
      <c r="Q10" s="680"/>
    </row>
    <row r="11" spans="1:17" ht="10.5" customHeight="1">
      <c r="G11" s="675">
        <f t="shared" si="0"/>
        <v>42916</v>
      </c>
      <c r="H11" s="676">
        <v>42917</v>
      </c>
      <c r="I11" s="673">
        <v>0.83299999999999996</v>
      </c>
      <c r="J11" s="673">
        <v>0.76700000000000002</v>
      </c>
      <c r="K11" s="673">
        <v>0.75700000000000001</v>
      </c>
      <c r="L11" s="673">
        <v>0.67300000000000004</v>
      </c>
      <c r="M11" s="674"/>
      <c r="N11" s="680"/>
      <c r="O11" s="680"/>
      <c r="P11" s="680"/>
      <c r="Q11" s="680"/>
    </row>
    <row r="12" spans="1:17" ht="10.5" customHeight="1">
      <c r="G12" s="675">
        <f t="shared" si="0"/>
        <v>42947</v>
      </c>
      <c r="H12" s="676">
        <v>42948</v>
      </c>
      <c r="I12" s="673">
        <v>0.82699999999999996</v>
      </c>
      <c r="J12" s="673">
        <v>0.75900000000000001</v>
      </c>
      <c r="K12" s="673">
        <v>0.749</v>
      </c>
      <c r="L12" s="673">
        <v>0.66100000000000003</v>
      </c>
      <c r="M12" s="674"/>
      <c r="N12" s="680"/>
      <c r="O12" s="680"/>
      <c r="P12" s="680"/>
      <c r="Q12" s="680"/>
    </row>
    <row r="13" spans="1:17" ht="10.5" customHeight="1">
      <c r="G13" s="675">
        <f t="shared" si="0"/>
        <v>42978</v>
      </c>
      <c r="H13" s="676">
        <v>42979</v>
      </c>
      <c r="I13" s="673">
        <v>0.83399999999999996</v>
      </c>
      <c r="J13" s="673">
        <v>0.76300000000000001</v>
      </c>
      <c r="K13" s="673">
        <v>0.75700000000000001</v>
      </c>
      <c r="L13" s="673">
        <v>0.66300000000000003</v>
      </c>
      <c r="M13" s="674"/>
      <c r="N13" s="680"/>
      <c r="O13" s="680"/>
      <c r="P13" s="680"/>
      <c r="Q13" s="680"/>
    </row>
    <row r="14" spans="1:17" ht="10.5" customHeight="1">
      <c r="G14" s="675">
        <f t="shared" si="0"/>
        <v>43008</v>
      </c>
      <c r="H14" s="676">
        <v>43009</v>
      </c>
      <c r="I14" s="673">
        <v>0.83399999999999996</v>
      </c>
      <c r="J14" s="673">
        <v>0.76100000000000001</v>
      </c>
      <c r="K14" s="673">
        <v>0.75800000000000001</v>
      </c>
      <c r="L14" s="673">
        <v>0.66100000000000003</v>
      </c>
      <c r="M14" s="674"/>
      <c r="N14" s="680"/>
      <c r="O14" s="680"/>
      <c r="P14" s="680"/>
      <c r="Q14" s="680"/>
    </row>
    <row r="15" spans="1:17" ht="10.5" customHeight="1">
      <c r="G15" s="675">
        <f t="shared" si="0"/>
        <v>43039</v>
      </c>
      <c r="H15" s="676">
        <v>43040</v>
      </c>
      <c r="I15" s="673">
        <v>0.83799999999999997</v>
      </c>
      <c r="J15" s="673">
        <v>0.76400000000000001</v>
      </c>
      <c r="K15" s="673">
        <v>0.76400000000000001</v>
      </c>
      <c r="L15" s="673">
        <v>0.66600000000000004</v>
      </c>
      <c r="M15" s="674"/>
      <c r="N15" s="680"/>
      <c r="O15" s="680"/>
      <c r="P15" s="680"/>
      <c r="Q15" s="680"/>
    </row>
    <row r="16" spans="1:17" ht="10.5" customHeight="1">
      <c r="G16" s="675">
        <f t="shared" si="0"/>
        <v>43069</v>
      </c>
      <c r="H16" s="676">
        <v>43070</v>
      </c>
      <c r="I16" s="673">
        <v>0.84199999999999997</v>
      </c>
      <c r="J16" s="673">
        <v>0.77200000000000002</v>
      </c>
      <c r="K16" s="673">
        <v>0.77100000000000002</v>
      </c>
      <c r="L16" s="673">
        <v>0.67900000000000005</v>
      </c>
      <c r="M16" s="674"/>
      <c r="N16" s="680"/>
      <c r="O16" s="680"/>
      <c r="P16" s="680"/>
      <c r="Q16" s="680"/>
    </row>
    <row r="17" spans="7:17" ht="10.5" customHeight="1">
      <c r="G17" s="675">
        <f t="shared" si="0"/>
        <v>43100</v>
      </c>
      <c r="H17" s="676">
        <v>43101</v>
      </c>
      <c r="I17" s="673">
        <v>0.86699999999999999</v>
      </c>
      <c r="J17" s="673">
        <v>0.80700000000000005</v>
      </c>
      <c r="K17" s="673">
        <v>0.77800000000000002</v>
      </c>
      <c r="L17" s="673">
        <v>0.68200000000000005</v>
      </c>
      <c r="M17" s="674"/>
      <c r="N17" s="680"/>
      <c r="O17" s="680"/>
      <c r="P17" s="680"/>
      <c r="Q17" s="680"/>
    </row>
    <row r="18" spans="7:17" ht="10.5" customHeight="1">
      <c r="G18" s="675">
        <f t="shared" si="0"/>
        <v>43131</v>
      </c>
      <c r="H18" s="676">
        <v>43132</v>
      </c>
      <c r="I18" s="673">
        <v>0.86699999999999999</v>
      </c>
      <c r="J18" s="673">
        <v>0.83</v>
      </c>
      <c r="K18" s="673">
        <v>0.78600000000000003</v>
      </c>
      <c r="L18" s="673">
        <v>0.73099999999999998</v>
      </c>
      <c r="M18" s="674"/>
      <c r="N18" s="680"/>
      <c r="O18" s="680"/>
      <c r="P18" s="680"/>
      <c r="Q18" s="680"/>
    </row>
    <row r="19" spans="7:17" ht="10.5" customHeight="1">
      <c r="G19" s="675">
        <f t="shared" si="0"/>
        <v>43159</v>
      </c>
      <c r="H19" s="676">
        <v>43160</v>
      </c>
      <c r="I19" s="673">
        <v>0.875</v>
      </c>
      <c r="J19" s="673">
        <v>0.83199999999999996</v>
      </c>
      <c r="K19" s="673">
        <v>0.79900000000000004</v>
      </c>
      <c r="L19" s="673">
        <v>0.73199999999999998</v>
      </c>
      <c r="M19" s="674"/>
      <c r="N19" s="680"/>
      <c r="O19" s="680"/>
      <c r="P19" s="680"/>
      <c r="Q19" s="680"/>
    </row>
    <row r="20" spans="7:17" ht="10.5" customHeight="1">
      <c r="G20" s="675">
        <f t="shared" si="0"/>
        <v>43190</v>
      </c>
      <c r="H20" s="676">
        <v>43191</v>
      </c>
      <c r="I20" s="673">
        <v>0.878</v>
      </c>
      <c r="J20" s="673">
        <v>0.83499999999999996</v>
      </c>
      <c r="K20" s="673">
        <v>0.80700000000000005</v>
      </c>
      <c r="L20" s="673">
        <v>0.745</v>
      </c>
      <c r="M20" s="674"/>
      <c r="N20" s="680"/>
      <c r="O20" s="680"/>
      <c r="P20" s="680"/>
      <c r="Q20" s="680"/>
    </row>
    <row r="21" spans="7:17" ht="10.5" customHeight="1">
      <c r="G21" s="675">
        <f t="shared" si="0"/>
        <v>43220</v>
      </c>
      <c r="H21" s="676">
        <v>43221</v>
      </c>
      <c r="I21" s="673">
        <v>0.878</v>
      </c>
      <c r="J21" s="673">
        <v>0.83399999999999996</v>
      </c>
      <c r="K21" s="673">
        <v>0.80700000000000005</v>
      </c>
      <c r="L21" s="673">
        <v>0.74299999999999999</v>
      </c>
      <c r="M21" s="674"/>
      <c r="N21" s="680"/>
      <c r="O21" s="680"/>
      <c r="P21" s="680"/>
      <c r="Q21" s="680"/>
    </row>
    <row r="22" spans="7:17" ht="10.5" customHeight="1">
      <c r="G22" s="675">
        <f t="shared" si="0"/>
        <v>43251</v>
      </c>
      <c r="H22" s="676">
        <v>43252</v>
      </c>
      <c r="I22" s="673">
        <v>0.878</v>
      </c>
      <c r="J22" s="673">
        <v>0.83499999999999996</v>
      </c>
      <c r="K22" s="673">
        <v>0.80500000000000005</v>
      </c>
      <c r="L22" s="673">
        <v>0.74299999999999999</v>
      </c>
      <c r="M22" s="674"/>
      <c r="N22" s="680"/>
      <c r="O22" s="680"/>
      <c r="P22" s="680"/>
      <c r="Q22" s="680"/>
    </row>
    <row r="23" spans="7:17" ht="10.5" customHeight="1">
      <c r="G23" s="675">
        <f t="shared" si="0"/>
        <v>43281</v>
      </c>
      <c r="H23" s="676">
        <v>43282</v>
      </c>
      <c r="I23" s="673">
        <v>0.88500000000000001</v>
      </c>
      <c r="J23" s="673">
        <v>0.87</v>
      </c>
      <c r="K23" s="673">
        <v>0.81699999999999995</v>
      </c>
      <c r="L23" s="673">
        <v>0.79900000000000004</v>
      </c>
      <c r="M23" s="674"/>
      <c r="N23" s="680"/>
      <c r="O23" s="680"/>
      <c r="P23" s="680"/>
      <c r="Q23" s="680"/>
    </row>
    <row r="24" spans="7:17" ht="10.5" customHeight="1">
      <c r="G24" s="675">
        <f t="shared" si="0"/>
        <v>43312</v>
      </c>
      <c r="H24" s="676">
        <v>43313</v>
      </c>
      <c r="I24" s="673">
        <v>0.88500000000000001</v>
      </c>
      <c r="J24" s="673">
        <v>0.871</v>
      </c>
      <c r="K24" s="673">
        <v>0.81599999999999995</v>
      </c>
      <c r="L24" s="673">
        <v>0.8</v>
      </c>
      <c r="M24" s="674"/>
      <c r="N24" s="680"/>
      <c r="O24" s="680"/>
      <c r="P24" s="680"/>
      <c r="Q24" s="680"/>
    </row>
    <row r="25" spans="7:17" ht="10.5" customHeight="1">
      <c r="G25" s="675">
        <f t="shared" si="0"/>
        <v>43343</v>
      </c>
      <c r="H25" s="676">
        <v>43344</v>
      </c>
      <c r="I25" s="673">
        <v>0.88100000000000001</v>
      </c>
      <c r="J25" s="673">
        <v>0.86499999999999999</v>
      </c>
      <c r="K25" s="673">
        <v>0.81299999999999994</v>
      </c>
      <c r="L25" s="673">
        <v>0.79400000000000004</v>
      </c>
      <c r="M25" s="674"/>
      <c r="N25" s="680"/>
      <c r="O25" s="680"/>
      <c r="P25" s="680"/>
      <c r="Q25" s="680"/>
    </row>
    <row r="26" spans="7:17" ht="10.5" customHeight="1">
      <c r="G26" s="675">
        <f t="shared" si="0"/>
        <v>43373</v>
      </c>
      <c r="H26" s="676">
        <v>43374</v>
      </c>
      <c r="I26" s="673">
        <v>0.88300000000000001</v>
      </c>
      <c r="J26" s="673">
        <v>0.86799999999999999</v>
      </c>
      <c r="K26" s="673">
        <v>0.81399999999999995</v>
      </c>
      <c r="L26" s="673">
        <v>0.79500000000000004</v>
      </c>
      <c r="M26" s="674"/>
      <c r="N26" s="680"/>
      <c r="O26" s="680"/>
      <c r="P26" s="680"/>
      <c r="Q26" s="680"/>
    </row>
    <row r="27" spans="7:17" ht="10.5" customHeight="1">
      <c r="G27" s="675">
        <f t="shared" si="0"/>
        <v>43404</v>
      </c>
      <c r="H27" s="676">
        <v>43405</v>
      </c>
      <c r="I27" s="673">
        <v>0.88400000000000001</v>
      </c>
      <c r="J27" s="673">
        <v>0.86499999999999999</v>
      </c>
      <c r="K27" s="673">
        <v>0.81599999999999995</v>
      </c>
      <c r="L27" s="673">
        <v>0.79200000000000004</v>
      </c>
      <c r="M27" s="674"/>
      <c r="N27" s="680"/>
      <c r="O27" s="680"/>
      <c r="P27" s="680"/>
      <c r="Q27" s="680"/>
    </row>
    <row r="28" spans="7:17" ht="10.5" customHeight="1">
      <c r="G28" s="675">
        <f t="shared" si="0"/>
        <v>43434</v>
      </c>
      <c r="H28" s="676">
        <v>43435</v>
      </c>
      <c r="I28" s="673">
        <v>0.88100000000000001</v>
      </c>
      <c r="J28" s="673">
        <v>0.86099999999999999</v>
      </c>
      <c r="K28" s="673">
        <v>0.81100000000000005</v>
      </c>
      <c r="L28" s="673">
        <v>0.78400000000000003</v>
      </c>
      <c r="M28" s="674"/>
      <c r="N28" s="680"/>
      <c r="O28" s="680"/>
      <c r="P28" s="680"/>
      <c r="Q28" s="680"/>
    </row>
    <row r="29" spans="7:17" ht="10.5" customHeight="1">
      <c r="G29" s="675">
        <f t="shared" si="0"/>
        <v>43465</v>
      </c>
      <c r="H29" s="676">
        <v>43466</v>
      </c>
      <c r="I29" s="673">
        <v>0.878</v>
      </c>
      <c r="J29" s="673">
        <v>0.86099999999999999</v>
      </c>
      <c r="K29" s="673">
        <v>0.8</v>
      </c>
      <c r="L29" s="673">
        <v>0.77800000000000002</v>
      </c>
      <c r="M29" s="674"/>
      <c r="N29" s="680"/>
      <c r="O29" s="680"/>
      <c r="P29" s="680"/>
      <c r="Q29" s="680"/>
    </row>
    <row r="30" spans="7:17" ht="10.5" customHeight="1">
      <c r="G30" s="675">
        <f t="shared" si="0"/>
        <v>43496</v>
      </c>
      <c r="H30" s="676">
        <v>43497</v>
      </c>
      <c r="I30" s="673">
        <v>0.88300000000000001</v>
      </c>
      <c r="J30" s="673">
        <v>0.86499999999999999</v>
      </c>
      <c r="K30" s="673">
        <v>0.80800000000000005</v>
      </c>
      <c r="L30" s="673">
        <v>0.78500000000000003</v>
      </c>
      <c r="M30" s="674"/>
      <c r="N30" s="680"/>
      <c r="O30" s="680"/>
      <c r="P30" s="680"/>
      <c r="Q30" s="680"/>
    </row>
    <row r="31" spans="7:17" ht="10.5" customHeight="1">
      <c r="G31" s="675">
        <f t="shared" si="0"/>
        <v>43524</v>
      </c>
      <c r="H31" s="676">
        <v>43525</v>
      </c>
      <c r="I31" s="673">
        <v>0.90500000000000003</v>
      </c>
      <c r="J31" s="673">
        <v>0.88500000000000001</v>
      </c>
      <c r="K31" s="673">
        <v>0.84</v>
      </c>
      <c r="L31" s="673">
        <v>0.81299999999999994</v>
      </c>
      <c r="M31" s="674"/>
      <c r="N31" s="680"/>
      <c r="O31" s="680"/>
      <c r="P31" s="680"/>
      <c r="Q31" s="680"/>
    </row>
    <row r="32" spans="7:17" ht="10.5" customHeight="1">
      <c r="G32" s="675">
        <f t="shared" si="0"/>
        <v>43555</v>
      </c>
      <c r="H32" s="676">
        <v>43556</v>
      </c>
      <c r="I32" s="673">
        <v>0.90700000000000003</v>
      </c>
      <c r="J32" s="673">
        <v>0.88700000000000001</v>
      </c>
      <c r="K32" s="673">
        <v>0.84299999999999997</v>
      </c>
      <c r="L32" s="673">
        <v>0.81699999999999995</v>
      </c>
      <c r="M32" s="674"/>
      <c r="N32" s="680"/>
      <c r="O32" s="680"/>
      <c r="P32" s="680"/>
      <c r="Q32" s="680"/>
    </row>
    <row r="33" spans="2:17" ht="10.5" customHeight="1">
      <c r="G33" s="675">
        <f t="shared" si="0"/>
        <v>43585</v>
      </c>
      <c r="H33" s="676">
        <v>43586</v>
      </c>
      <c r="I33" s="673">
        <v>0.91700000000000004</v>
      </c>
      <c r="J33" s="673">
        <v>0.89</v>
      </c>
      <c r="K33" s="673">
        <v>0.86</v>
      </c>
      <c r="L33" s="673">
        <v>0.82</v>
      </c>
      <c r="M33" s="674"/>
      <c r="N33" s="680"/>
      <c r="O33" s="680"/>
      <c r="P33" s="680"/>
      <c r="Q33" s="680"/>
    </row>
    <row r="34" spans="2:17" ht="10.5" customHeight="1">
      <c r="B34" s="677"/>
      <c r="C34" s="678"/>
      <c r="D34" s="678"/>
      <c r="E34" s="678"/>
      <c r="F34" s="678"/>
      <c r="G34" s="678"/>
      <c r="H34" s="678"/>
      <c r="I34" s="678"/>
      <c r="J34" s="678"/>
      <c r="K34" s="678"/>
      <c r="M34" s="674"/>
    </row>
    <row r="37" spans="2:17" ht="10.5" customHeight="1">
      <c r="M37" s="681"/>
    </row>
    <row r="38" spans="2:17" ht="10.5" customHeight="1">
      <c r="M38" s="681"/>
    </row>
    <row r="39" spans="2:17" ht="10.5" customHeight="1">
      <c r="M39" s="682"/>
    </row>
    <row r="40" spans="2:17" ht="10.5" customHeight="1">
      <c r="M40" s="682"/>
    </row>
    <row r="41" spans="2:17" ht="10.5" customHeight="1">
      <c r="M41" s="682"/>
    </row>
    <row r="42" spans="2:17" ht="10.5" customHeight="1">
      <c r="M42" s="682"/>
    </row>
    <row r="43" spans="2:17" ht="10.5" customHeight="1">
      <c r="M43" s="682"/>
    </row>
    <row r="44" spans="2:17" ht="10.5" customHeight="1">
      <c r="M44" s="682"/>
    </row>
    <row r="45" spans="2:17" ht="10.5" customHeight="1">
      <c r="M45" s="682"/>
    </row>
    <row r="46" spans="2:17" ht="10.5" customHeight="1">
      <c r="M46" s="682"/>
    </row>
    <row r="47" spans="2:17" ht="10.5" customHeight="1">
      <c r="M47" s="681"/>
    </row>
    <row r="48" spans="2:17" ht="10.5" customHeight="1">
      <c r="M48" s="681"/>
    </row>
    <row r="49" spans="13:13" ht="10.5" customHeight="1">
      <c r="M49" s="681"/>
    </row>
    <row r="50" spans="13:13" ht="10.5" customHeight="1">
      <c r="M50" s="681"/>
    </row>
    <row r="51" spans="13:13" ht="10.5" customHeight="1">
      <c r="M51" s="681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1"/>
  <sheetViews>
    <sheetView showGridLines="0" zoomScale="120" zoomScaleNormal="120" workbookViewId="0">
      <selection activeCell="N16" sqref="N16"/>
    </sheetView>
  </sheetViews>
  <sheetFormatPr defaultColWidth="9.109375" defaultRowHeight="10.5" customHeight="1"/>
  <cols>
    <col min="1" max="1" width="13" style="685" customWidth="1"/>
    <col min="2" max="2" width="10.33203125" style="146" customWidth="1"/>
    <col min="3" max="5" width="10.33203125" style="684" customWidth="1"/>
    <col min="6" max="7" width="10.33203125" style="146" customWidth="1"/>
    <col min="8" max="8" width="10.33203125" style="684" customWidth="1"/>
    <col min="9" max="9" width="22.109375" style="684" customWidth="1"/>
    <col min="10" max="10" width="10.33203125" style="684" customWidth="1"/>
    <col min="11" max="11" width="16.5546875" style="684" customWidth="1"/>
    <col min="12" max="12" width="10.33203125" style="684" customWidth="1"/>
    <col min="13" max="15" width="9.109375" style="685"/>
    <col min="16" max="16" width="10.6640625" style="685" customWidth="1"/>
    <col min="17" max="17" width="20.6640625" style="686" bestFit="1" customWidth="1"/>
    <col min="18" max="18" width="19.6640625" style="686" bestFit="1" customWidth="1"/>
    <col min="19" max="19" width="9.109375" style="685"/>
    <col min="20" max="20" width="11.44140625" style="685" customWidth="1"/>
    <col min="21" max="22" width="20.6640625" style="686" bestFit="1" customWidth="1"/>
    <col min="23" max="30" width="9.109375" style="685"/>
    <col min="31" max="31" width="13.5546875" style="685" customWidth="1"/>
    <col min="32" max="16384" width="9.109375" style="685"/>
  </cols>
  <sheetData>
    <row r="1" spans="1:36" ht="10.5" customHeight="1">
      <c r="A1" s="2" t="s">
        <v>3</v>
      </c>
      <c r="B1" s="683" t="s">
        <v>1287</v>
      </c>
      <c r="H1" s="841" t="s">
        <v>10</v>
      </c>
      <c r="I1" s="842"/>
      <c r="J1" s="843"/>
      <c r="K1" s="843"/>
    </row>
    <row r="2" spans="1:36" ht="10.5" customHeight="1">
      <c r="A2" s="2" t="s">
        <v>0</v>
      </c>
      <c r="B2" s="683" t="s">
        <v>1288</v>
      </c>
    </row>
    <row r="3" spans="1:36" ht="10.5" customHeight="1">
      <c r="A3" s="2" t="s">
        <v>7</v>
      </c>
      <c r="B3" s="23" t="s">
        <v>8</v>
      </c>
    </row>
    <row r="4" spans="1:36" ht="10.5" customHeight="1">
      <c r="A4" s="2" t="s">
        <v>1</v>
      </c>
      <c r="B4" s="23" t="s">
        <v>9</v>
      </c>
    </row>
    <row r="5" spans="1:36" ht="10.5" customHeight="1">
      <c r="A5" s="4" t="s">
        <v>6</v>
      </c>
      <c r="B5" s="6" t="s">
        <v>1763</v>
      </c>
    </row>
    <row r="6" spans="1:36" ht="10.5" customHeight="1">
      <c r="A6" s="4" t="s">
        <v>2</v>
      </c>
      <c r="B6" s="140" t="s">
        <v>1764</v>
      </c>
    </row>
    <row r="7" spans="1:36" ht="10.5" customHeight="1">
      <c r="A7" s="4"/>
      <c r="B7" s="6"/>
    </row>
    <row r="8" spans="1:36" ht="10.5" customHeight="1">
      <c r="A8" s="4"/>
      <c r="B8" s="6"/>
    </row>
    <row r="9" spans="1:36" ht="10.5" customHeight="1">
      <c r="B9" s="685"/>
      <c r="G9" s="667"/>
      <c r="H9" s="629" t="s">
        <v>43</v>
      </c>
      <c r="I9" s="629" t="s">
        <v>1290</v>
      </c>
      <c r="J9" s="687" t="s">
        <v>1291</v>
      </c>
      <c r="K9" s="688" t="s">
        <v>851</v>
      </c>
      <c r="L9" s="688" t="s">
        <v>189</v>
      </c>
    </row>
    <row r="10" spans="1:36" ht="10.5" customHeight="1">
      <c r="C10" s="146"/>
      <c r="D10" s="146"/>
      <c r="E10" s="146"/>
      <c r="G10" s="668"/>
      <c r="H10" s="629" t="s">
        <v>47</v>
      </c>
      <c r="I10" s="629" t="s">
        <v>1294</v>
      </c>
      <c r="J10" s="687" t="s">
        <v>196</v>
      </c>
      <c r="K10" s="689" t="s">
        <v>1296</v>
      </c>
      <c r="L10" s="690" t="s">
        <v>1295</v>
      </c>
      <c r="P10" s="691"/>
      <c r="T10" s="691"/>
    </row>
    <row r="11" spans="1:36" s="686" customFormat="1" ht="10.5" customHeight="1">
      <c r="B11" s="684"/>
      <c r="C11" s="684"/>
      <c r="D11" s="684"/>
      <c r="E11" s="684"/>
      <c r="F11" s="692">
        <v>42855</v>
      </c>
      <c r="G11" s="692">
        <v>42856</v>
      </c>
      <c r="H11" s="684">
        <v>158.19999999999999</v>
      </c>
      <c r="I11" s="684">
        <v>194.5</v>
      </c>
      <c r="J11" s="684">
        <v>89</v>
      </c>
      <c r="K11" s="684">
        <v>56.7</v>
      </c>
      <c r="L11" s="684">
        <v>70.8</v>
      </c>
      <c r="M11" s="685"/>
      <c r="N11" s="694"/>
      <c r="O11" s="694"/>
      <c r="P11" s="694"/>
      <c r="Q11" s="694"/>
      <c r="R11" s="694"/>
      <c r="S11" s="685"/>
      <c r="T11" s="685"/>
      <c r="W11" s="685"/>
      <c r="X11" s="685"/>
      <c r="Y11" s="685"/>
      <c r="Z11" s="685"/>
      <c r="AA11" s="685"/>
      <c r="AB11" s="685"/>
      <c r="AC11" s="685"/>
      <c r="AD11" s="685"/>
      <c r="AE11" s="685"/>
      <c r="AF11" s="685"/>
      <c r="AG11" s="685"/>
      <c r="AH11" s="685"/>
      <c r="AI11" s="685"/>
      <c r="AJ11" s="685"/>
    </row>
    <row r="12" spans="1:36" s="686" customFormat="1" ht="10.5" customHeight="1">
      <c r="B12" s="684"/>
      <c r="C12" s="684"/>
      <c r="D12" s="684"/>
      <c r="E12" s="684"/>
      <c r="F12" s="692">
        <v>42886</v>
      </c>
      <c r="G12" s="692">
        <v>42887</v>
      </c>
      <c r="H12" s="684">
        <v>159</v>
      </c>
      <c r="I12" s="684">
        <v>194.5</v>
      </c>
      <c r="J12" s="684">
        <v>89.8</v>
      </c>
      <c r="K12" s="684">
        <v>54.3</v>
      </c>
      <c r="L12" s="684">
        <v>75.900000000000006</v>
      </c>
      <c r="M12" s="685"/>
      <c r="N12" s="694"/>
      <c r="O12" s="694"/>
      <c r="P12" s="694"/>
      <c r="Q12" s="694"/>
      <c r="R12" s="694"/>
      <c r="S12" s="685"/>
      <c r="T12" s="685"/>
      <c r="W12" s="685"/>
      <c r="X12" s="685"/>
      <c r="Y12" s="685"/>
      <c r="Z12" s="685"/>
      <c r="AA12" s="685"/>
      <c r="AB12" s="685"/>
      <c r="AC12" s="685"/>
      <c r="AD12" s="685"/>
      <c r="AE12" s="685"/>
      <c r="AF12" s="685"/>
      <c r="AG12" s="685"/>
      <c r="AH12" s="685"/>
      <c r="AI12" s="685"/>
      <c r="AJ12" s="685"/>
    </row>
    <row r="13" spans="1:36" s="686" customFormat="1" ht="10.5" customHeight="1">
      <c r="B13" s="684"/>
      <c r="C13" s="684"/>
      <c r="D13" s="684"/>
      <c r="E13" s="684"/>
      <c r="F13" s="692">
        <v>42916</v>
      </c>
      <c r="G13" s="692">
        <v>42917</v>
      </c>
      <c r="H13" s="684">
        <v>158.80000000000001</v>
      </c>
      <c r="I13" s="684">
        <v>208</v>
      </c>
      <c r="J13" s="684">
        <v>90.4</v>
      </c>
      <c r="K13" s="684">
        <v>50.8</v>
      </c>
      <c r="L13" s="684">
        <v>79.5</v>
      </c>
      <c r="M13" s="685"/>
      <c r="N13" s="694"/>
      <c r="O13" s="694"/>
      <c r="P13" s="694"/>
      <c r="Q13" s="694"/>
      <c r="R13" s="694"/>
      <c r="S13" s="685"/>
      <c r="T13" s="685"/>
      <c r="W13" s="685"/>
      <c r="X13" s="685"/>
      <c r="Y13" s="685"/>
      <c r="Z13" s="685"/>
      <c r="AA13" s="685"/>
      <c r="AB13" s="685"/>
      <c r="AC13" s="685"/>
      <c r="AD13" s="685"/>
      <c r="AE13" s="685"/>
      <c r="AF13" s="685"/>
      <c r="AG13" s="685"/>
      <c r="AH13" s="685"/>
      <c r="AI13" s="685"/>
      <c r="AJ13" s="685"/>
    </row>
    <row r="14" spans="1:36" s="686" customFormat="1" ht="10.5" customHeight="1">
      <c r="B14" s="684"/>
      <c r="C14" s="684"/>
      <c r="D14" s="684"/>
      <c r="E14" s="684"/>
      <c r="F14" s="692">
        <v>42947</v>
      </c>
      <c r="G14" s="692">
        <v>42948</v>
      </c>
      <c r="H14" s="684">
        <v>159.4</v>
      </c>
      <c r="I14" s="684">
        <v>207.4</v>
      </c>
      <c r="J14" s="684">
        <v>95.7</v>
      </c>
      <c r="K14" s="684">
        <v>47.4</v>
      </c>
      <c r="L14" s="684">
        <v>81.7</v>
      </c>
      <c r="M14" s="685"/>
      <c r="N14" s="694"/>
      <c r="O14" s="694"/>
      <c r="P14" s="694"/>
      <c r="Q14" s="694"/>
      <c r="R14" s="694"/>
      <c r="S14" s="685"/>
      <c r="T14" s="685"/>
      <c r="W14" s="685"/>
      <c r="X14" s="685"/>
      <c r="Y14" s="685"/>
      <c r="Z14" s="685"/>
      <c r="AA14" s="685"/>
      <c r="AB14" s="685"/>
      <c r="AC14" s="685"/>
      <c r="AD14" s="685"/>
      <c r="AE14" s="685"/>
      <c r="AF14" s="685"/>
      <c r="AG14" s="685"/>
      <c r="AH14" s="685"/>
      <c r="AI14" s="685"/>
      <c r="AJ14" s="685"/>
    </row>
    <row r="15" spans="1:36" s="686" customFormat="1" ht="10.5" customHeight="1">
      <c r="B15" s="684"/>
      <c r="C15" s="684"/>
      <c r="D15" s="684"/>
      <c r="E15" s="684"/>
      <c r="F15" s="692">
        <v>42978</v>
      </c>
      <c r="G15" s="692">
        <v>42979</v>
      </c>
      <c r="H15" s="684">
        <v>157.80000000000001</v>
      </c>
      <c r="I15" s="684">
        <v>206.9</v>
      </c>
      <c r="J15" s="684">
        <v>91.6</v>
      </c>
      <c r="K15" s="684">
        <v>45.2</v>
      </c>
      <c r="L15" s="684">
        <v>80.7</v>
      </c>
      <c r="M15" s="685"/>
      <c r="N15" s="694"/>
      <c r="O15" s="694"/>
      <c r="P15" s="694"/>
      <c r="Q15" s="694"/>
      <c r="R15" s="694"/>
      <c r="S15" s="685"/>
      <c r="T15" s="685"/>
      <c r="W15" s="685"/>
      <c r="X15" s="685"/>
      <c r="Y15" s="685"/>
      <c r="Z15" s="685"/>
      <c r="AA15" s="685"/>
      <c r="AB15" s="685"/>
      <c r="AC15" s="685"/>
      <c r="AD15" s="685"/>
      <c r="AE15" s="685"/>
      <c r="AF15" s="685"/>
      <c r="AG15" s="685"/>
      <c r="AH15" s="685"/>
      <c r="AI15" s="685"/>
      <c r="AJ15" s="685"/>
    </row>
    <row r="16" spans="1:36" s="686" customFormat="1" ht="10.5" customHeight="1">
      <c r="B16" s="684"/>
      <c r="C16" s="684"/>
      <c r="D16" s="684"/>
      <c r="E16" s="684"/>
      <c r="F16" s="692">
        <v>43008</v>
      </c>
      <c r="G16" s="692">
        <v>43009</v>
      </c>
      <c r="H16" s="684">
        <v>162.1</v>
      </c>
      <c r="I16" s="684">
        <v>208.4</v>
      </c>
      <c r="J16" s="684">
        <v>90.7</v>
      </c>
      <c r="K16" s="684">
        <v>43.5</v>
      </c>
      <c r="L16" s="684">
        <v>83.4</v>
      </c>
      <c r="M16" s="685"/>
      <c r="N16" s="694"/>
      <c r="O16" s="694"/>
      <c r="P16" s="694"/>
      <c r="Q16" s="694"/>
      <c r="R16" s="694"/>
      <c r="S16" s="685"/>
      <c r="T16" s="685"/>
      <c r="W16" s="685"/>
      <c r="X16" s="685"/>
      <c r="Y16" s="685"/>
      <c r="Z16" s="685"/>
      <c r="AA16" s="685"/>
      <c r="AB16" s="685"/>
      <c r="AC16" s="685"/>
      <c r="AD16" s="685"/>
      <c r="AE16" s="685"/>
      <c r="AF16" s="685"/>
      <c r="AG16" s="685"/>
      <c r="AH16" s="685"/>
      <c r="AI16" s="685"/>
      <c r="AJ16" s="685"/>
    </row>
    <row r="17" spans="2:36" s="686" customFormat="1" ht="10.5" customHeight="1">
      <c r="B17" s="684"/>
      <c r="C17" s="684"/>
      <c r="D17" s="684"/>
      <c r="E17" s="684"/>
      <c r="F17" s="692">
        <v>43039</v>
      </c>
      <c r="G17" s="692">
        <v>43040</v>
      </c>
      <c r="H17" s="684">
        <v>162.5</v>
      </c>
      <c r="I17" s="684">
        <v>209.9</v>
      </c>
      <c r="J17" s="684">
        <v>89.7</v>
      </c>
      <c r="K17" s="684">
        <v>43</v>
      </c>
      <c r="L17" s="684">
        <v>83.4</v>
      </c>
      <c r="M17" s="685"/>
      <c r="N17" s="694"/>
      <c r="O17" s="694"/>
      <c r="P17" s="694"/>
      <c r="Q17" s="694"/>
      <c r="R17" s="694"/>
      <c r="S17" s="685"/>
      <c r="T17" s="685"/>
      <c r="W17" s="685"/>
      <c r="X17" s="685"/>
      <c r="Y17" s="685"/>
      <c r="Z17" s="685"/>
      <c r="AA17" s="685"/>
      <c r="AB17" s="685"/>
      <c r="AC17" s="685"/>
      <c r="AD17" s="685"/>
      <c r="AE17" s="685"/>
      <c r="AF17" s="685"/>
      <c r="AG17" s="685"/>
      <c r="AH17" s="685"/>
      <c r="AI17" s="685"/>
      <c r="AJ17" s="685"/>
    </row>
    <row r="18" spans="2:36" s="686" customFormat="1" ht="10.5" customHeight="1">
      <c r="B18" s="684"/>
      <c r="C18" s="684"/>
      <c r="D18" s="684"/>
      <c r="E18" s="684"/>
      <c r="F18" s="692">
        <v>43069</v>
      </c>
      <c r="G18" s="692">
        <v>43070</v>
      </c>
      <c r="H18" s="684">
        <v>163.1</v>
      </c>
      <c r="I18" s="684">
        <v>210.1</v>
      </c>
      <c r="J18" s="684">
        <v>89.8</v>
      </c>
      <c r="K18" s="684">
        <v>35</v>
      </c>
      <c r="L18" s="684">
        <v>82.8</v>
      </c>
      <c r="M18" s="685"/>
      <c r="N18" s="694"/>
      <c r="O18" s="694"/>
      <c r="P18" s="694"/>
      <c r="Q18" s="694"/>
      <c r="R18" s="694"/>
      <c r="S18" s="685"/>
      <c r="T18" s="685"/>
      <c r="W18" s="685"/>
      <c r="X18" s="685"/>
      <c r="Y18" s="685"/>
      <c r="Z18" s="685"/>
      <c r="AA18" s="685"/>
      <c r="AB18" s="685"/>
      <c r="AC18" s="685"/>
      <c r="AD18" s="685"/>
      <c r="AE18" s="685"/>
      <c r="AF18" s="685"/>
      <c r="AG18" s="685"/>
      <c r="AH18" s="685"/>
      <c r="AI18" s="685"/>
      <c r="AJ18" s="685"/>
    </row>
    <row r="19" spans="2:36" s="686" customFormat="1" ht="10.5" customHeight="1">
      <c r="B19" s="684"/>
      <c r="C19" s="684"/>
      <c r="D19" s="684"/>
      <c r="E19" s="684"/>
      <c r="F19" s="692">
        <v>43100</v>
      </c>
      <c r="G19" s="692">
        <v>43101</v>
      </c>
      <c r="H19" s="684">
        <v>161.4</v>
      </c>
      <c r="I19" s="684">
        <v>236.2</v>
      </c>
      <c r="J19" s="684">
        <v>79.8</v>
      </c>
      <c r="K19" s="684">
        <v>34.1</v>
      </c>
      <c r="L19" s="684">
        <v>83.6</v>
      </c>
      <c r="M19" s="685"/>
      <c r="N19" s="694"/>
      <c r="O19" s="694"/>
      <c r="P19" s="694"/>
      <c r="Q19" s="694"/>
      <c r="R19" s="694"/>
      <c r="S19" s="685"/>
      <c r="T19" s="685"/>
      <c r="W19" s="685"/>
      <c r="X19" s="685"/>
      <c r="Y19" s="685"/>
      <c r="Z19" s="685"/>
      <c r="AA19" s="685"/>
      <c r="AB19" s="685"/>
      <c r="AC19" s="685"/>
      <c r="AD19" s="685"/>
      <c r="AE19" s="685"/>
      <c r="AF19" s="685"/>
      <c r="AG19" s="685"/>
      <c r="AH19" s="685"/>
      <c r="AI19" s="685"/>
      <c r="AJ19" s="685"/>
    </row>
    <row r="20" spans="2:36" s="686" customFormat="1" ht="10.5" customHeight="1">
      <c r="B20" s="684"/>
      <c r="C20" s="684"/>
      <c r="D20" s="684"/>
      <c r="E20" s="684"/>
      <c r="F20" s="692">
        <v>43131</v>
      </c>
      <c r="G20" s="692">
        <v>43132</v>
      </c>
      <c r="H20" s="684">
        <v>179.4</v>
      </c>
      <c r="I20" s="684">
        <v>236.9</v>
      </c>
      <c r="J20" s="684">
        <v>93.4</v>
      </c>
      <c r="K20" s="684">
        <v>41.5</v>
      </c>
      <c r="L20" s="684">
        <v>87.9</v>
      </c>
      <c r="M20" s="685"/>
      <c r="N20" s="694"/>
      <c r="O20" s="694"/>
      <c r="P20" s="694"/>
      <c r="Q20" s="694"/>
      <c r="R20" s="694"/>
      <c r="S20" s="685"/>
      <c r="T20" s="685"/>
      <c r="W20" s="685"/>
      <c r="X20" s="685"/>
      <c r="Y20" s="685"/>
      <c r="Z20" s="685"/>
      <c r="AA20" s="685"/>
      <c r="AB20" s="685"/>
      <c r="AC20" s="685"/>
      <c r="AD20" s="685"/>
      <c r="AE20" s="685"/>
      <c r="AF20" s="685"/>
      <c r="AG20" s="685"/>
      <c r="AH20" s="685"/>
      <c r="AI20" s="685"/>
      <c r="AJ20" s="685"/>
    </row>
    <row r="21" spans="2:36" s="686" customFormat="1" ht="10.5" customHeight="1">
      <c r="B21" s="684"/>
      <c r="C21" s="684"/>
      <c r="D21" s="684"/>
      <c r="E21" s="684"/>
      <c r="F21" s="692">
        <v>43159</v>
      </c>
      <c r="G21" s="692">
        <v>43160</v>
      </c>
      <c r="H21" s="684">
        <v>174.8</v>
      </c>
      <c r="I21" s="684">
        <v>235.6</v>
      </c>
      <c r="J21" s="684">
        <v>90.5</v>
      </c>
      <c r="K21" s="684">
        <v>39.799999999999997</v>
      </c>
      <c r="L21" s="684">
        <v>84.8</v>
      </c>
      <c r="M21" s="685"/>
      <c r="N21" s="694"/>
      <c r="O21" s="694"/>
      <c r="P21" s="694"/>
      <c r="Q21" s="694"/>
      <c r="R21" s="694"/>
      <c r="S21" s="685"/>
      <c r="T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</row>
    <row r="22" spans="2:36" s="686" customFormat="1" ht="10.5" customHeight="1">
      <c r="B22" s="684"/>
      <c r="C22" s="684"/>
      <c r="D22" s="684"/>
      <c r="E22" s="684"/>
      <c r="F22" s="692">
        <v>43190</v>
      </c>
      <c r="G22" s="692">
        <v>43191</v>
      </c>
      <c r="H22" s="684">
        <v>185.7</v>
      </c>
      <c r="I22" s="684">
        <v>229.5</v>
      </c>
      <c r="J22" s="684">
        <v>89.2</v>
      </c>
      <c r="K22" s="684">
        <v>38.799999999999997</v>
      </c>
      <c r="L22" s="684">
        <v>86.7</v>
      </c>
      <c r="M22" s="685"/>
      <c r="N22" s="694"/>
      <c r="O22" s="694"/>
      <c r="P22" s="694"/>
      <c r="Q22" s="694"/>
      <c r="R22" s="694"/>
      <c r="S22" s="685"/>
      <c r="T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</row>
    <row r="23" spans="2:36" s="686" customFormat="1" ht="10.5" customHeight="1">
      <c r="B23" s="684"/>
      <c r="C23" s="684"/>
      <c r="D23" s="684"/>
      <c r="E23" s="684"/>
      <c r="F23" s="692">
        <v>43220</v>
      </c>
      <c r="G23" s="692">
        <v>43221</v>
      </c>
      <c r="H23" s="684">
        <v>185.2</v>
      </c>
      <c r="I23" s="684">
        <v>229.5</v>
      </c>
      <c r="J23" s="684">
        <v>87</v>
      </c>
      <c r="K23" s="684">
        <v>38.6</v>
      </c>
      <c r="L23" s="684">
        <v>88.3</v>
      </c>
      <c r="M23" s="685"/>
      <c r="N23" s="694"/>
      <c r="O23" s="694"/>
      <c r="P23" s="694"/>
      <c r="Q23" s="694"/>
      <c r="R23" s="694"/>
      <c r="S23" s="685"/>
      <c r="T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</row>
    <row r="24" spans="2:36" s="686" customFormat="1" ht="10.5" customHeight="1">
      <c r="B24" s="684"/>
      <c r="C24" s="684"/>
      <c r="D24" s="684"/>
      <c r="E24" s="684"/>
      <c r="F24" s="692">
        <v>43251</v>
      </c>
      <c r="G24" s="692">
        <v>43252</v>
      </c>
      <c r="H24" s="684">
        <v>183.9</v>
      </c>
      <c r="I24" s="684">
        <v>229.6</v>
      </c>
      <c r="J24" s="684">
        <v>87.1</v>
      </c>
      <c r="K24" s="684">
        <v>39.4</v>
      </c>
      <c r="L24" s="684">
        <v>88.3</v>
      </c>
      <c r="M24" s="685"/>
      <c r="N24" s="694"/>
      <c r="O24" s="694"/>
      <c r="P24" s="694"/>
      <c r="Q24" s="694"/>
      <c r="R24" s="694"/>
      <c r="S24" s="685"/>
      <c r="T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</row>
    <row r="25" spans="2:36" s="686" customFormat="1" ht="10.5" customHeight="1">
      <c r="B25" s="684"/>
      <c r="C25" s="684"/>
      <c r="D25" s="684"/>
      <c r="E25" s="684"/>
      <c r="F25" s="692">
        <v>43281</v>
      </c>
      <c r="G25" s="692">
        <v>43282</v>
      </c>
      <c r="H25" s="684">
        <v>182.6</v>
      </c>
      <c r="I25" s="684">
        <v>230.3</v>
      </c>
      <c r="J25" s="684">
        <v>88.4</v>
      </c>
      <c r="K25" s="684">
        <v>38.9</v>
      </c>
      <c r="L25" s="684">
        <v>85.9</v>
      </c>
      <c r="M25" s="685"/>
      <c r="N25" s="694"/>
      <c r="O25" s="694"/>
      <c r="P25" s="694"/>
      <c r="Q25" s="694"/>
      <c r="R25" s="694"/>
      <c r="S25" s="685"/>
      <c r="T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5"/>
      <c r="AG25" s="685"/>
      <c r="AH25" s="685"/>
      <c r="AI25" s="685"/>
      <c r="AJ25" s="685"/>
    </row>
    <row r="26" spans="2:36" ht="10.5" customHeight="1">
      <c r="C26" s="146"/>
      <c r="D26" s="146"/>
      <c r="E26" s="146"/>
      <c r="F26" s="692">
        <v>43312</v>
      </c>
      <c r="G26" s="692">
        <v>43313</v>
      </c>
      <c r="H26" s="684">
        <v>187.9</v>
      </c>
      <c r="I26" s="684">
        <v>232.1</v>
      </c>
      <c r="J26" s="684">
        <v>90.3</v>
      </c>
      <c r="K26" s="684">
        <v>37.5</v>
      </c>
      <c r="L26" s="684">
        <v>83.5</v>
      </c>
      <c r="N26" s="694"/>
      <c r="O26" s="694"/>
      <c r="P26" s="694"/>
      <c r="Q26" s="694"/>
      <c r="R26" s="694"/>
    </row>
    <row r="27" spans="2:36" ht="10.5" customHeight="1">
      <c r="C27" s="146"/>
      <c r="D27" s="146"/>
      <c r="E27" s="146"/>
      <c r="F27" s="692">
        <v>43343</v>
      </c>
      <c r="G27" s="692">
        <v>43344</v>
      </c>
      <c r="H27" s="684">
        <v>195.9</v>
      </c>
      <c r="I27" s="684">
        <v>235.5</v>
      </c>
      <c r="J27" s="684">
        <v>99.4</v>
      </c>
      <c r="K27" s="684">
        <v>37.299999999999997</v>
      </c>
      <c r="L27" s="684">
        <v>88</v>
      </c>
      <c r="N27" s="694"/>
      <c r="O27" s="694"/>
      <c r="P27" s="694"/>
      <c r="Q27" s="694"/>
      <c r="R27" s="694"/>
    </row>
    <row r="28" spans="2:36" ht="10.5" customHeight="1">
      <c r="C28" s="146"/>
      <c r="D28" s="146"/>
      <c r="E28" s="146"/>
      <c r="F28" s="692">
        <v>43373</v>
      </c>
      <c r="G28" s="692">
        <v>43374</v>
      </c>
      <c r="H28" s="684">
        <v>195.1</v>
      </c>
      <c r="I28" s="684">
        <v>243.7</v>
      </c>
      <c r="J28" s="684">
        <v>99.7</v>
      </c>
      <c r="K28" s="684">
        <v>36</v>
      </c>
      <c r="L28" s="684">
        <v>88.3</v>
      </c>
      <c r="N28" s="694"/>
      <c r="O28" s="694"/>
      <c r="P28" s="694"/>
      <c r="Q28" s="694"/>
      <c r="R28" s="694"/>
    </row>
    <row r="29" spans="2:36" ht="10.5" customHeight="1">
      <c r="C29" s="146"/>
      <c r="D29" s="146"/>
      <c r="E29" s="146"/>
      <c r="F29" s="692">
        <v>43404</v>
      </c>
      <c r="G29" s="692">
        <v>43405</v>
      </c>
      <c r="H29" s="684">
        <v>192</v>
      </c>
      <c r="I29" s="684">
        <v>244.3</v>
      </c>
      <c r="J29" s="684">
        <v>98.1</v>
      </c>
      <c r="K29" s="684">
        <v>35.5</v>
      </c>
      <c r="L29" s="684">
        <v>96.5</v>
      </c>
      <c r="N29" s="694"/>
      <c r="O29" s="694"/>
      <c r="P29" s="694"/>
      <c r="Q29" s="694"/>
      <c r="R29" s="694"/>
    </row>
    <row r="30" spans="2:36" ht="10.5" customHeight="1">
      <c r="C30" s="146"/>
      <c r="D30" s="146"/>
      <c r="E30" s="146"/>
      <c r="F30" s="692">
        <v>43434</v>
      </c>
      <c r="G30" s="692">
        <v>43435</v>
      </c>
      <c r="H30" s="684">
        <v>193.6</v>
      </c>
      <c r="I30" s="684">
        <v>245.5</v>
      </c>
      <c r="J30" s="684">
        <v>101.5</v>
      </c>
      <c r="K30" s="684">
        <v>35.799999999999997</v>
      </c>
      <c r="L30" s="684">
        <v>88.2</v>
      </c>
      <c r="N30" s="694"/>
      <c r="O30" s="694"/>
      <c r="P30" s="694"/>
      <c r="Q30" s="694"/>
      <c r="R30" s="694"/>
    </row>
    <row r="31" spans="2:36" ht="10.5" customHeight="1">
      <c r="C31" s="146"/>
      <c r="D31" s="146"/>
      <c r="E31" s="146"/>
      <c r="F31" s="692">
        <v>43465</v>
      </c>
      <c r="G31" s="692">
        <v>43466</v>
      </c>
      <c r="H31" s="684">
        <v>192.3</v>
      </c>
      <c r="I31" s="684">
        <v>244.8</v>
      </c>
      <c r="J31" s="684">
        <v>83.9</v>
      </c>
      <c r="K31" s="684">
        <v>27</v>
      </c>
      <c r="L31" s="684">
        <v>82.7</v>
      </c>
      <c r="N31" s="694"/>
      <c r="O31" s="694"/>
      <c r="P31" s="694"/>
      <c r="Q31" s="694"/>
      <c r="R31" s="694"/>
    </row>
    <row r="32" spans="2:36" ht="10.5" customHeight="1">
      <c r="C32" s="146"/>
      <c r="D32" s="146"/>
      <c r="E32" s="146"/>
      <c r="F32" s="692">
        <v>43496</v>
      </c>
      <c r="G32" s="692">
        <v>43497</v>
      </c>
      <c r="H32" s="684">
        <v>188.1</v>
      </c>
      <c r="I32" s="684">
        <v>245.7</v>
      </c>
      <c r="J32" s="684">
        <v>89.3</v>
      </c>
      <c r="K32" s="684">
        <v>26.7</v>
      </c>
      <c r="L32" s="684">
        <v>82.8</v>
      </c>
      <c r="N32" s="694"/>
      <c r="O32" s="694"/>
      <c r="P32" s="694"/>
      <c r="Q32" s="694"/>
      <c r="R32" s="694"/>
    </row>
    <row r="33" spans="3:18" ht="10.5" customHeight="1">
      <c r="C33" s="146"/>
      <c r="D33" s="146"/>
      <c r="E33" s="146"/>
      <c r="F33" s="692">
        <v>43524</v>
      </c>
      <c r="G33" s="692">
        <v>43525</v>
      </c>
      <c r="H33" s="684">
        <v>174.6</v>
      </c>
      <c r="I33" s="684">
        <v>243.9</v>
      </c>
      <c r="J33" s="684">
        <v>80.599999999999994</v>
      </c>
      <c r="K33" s="684">
        <v>29.1</v>
      </c>
      <c r="L33" s="684">
        <v>79</v>
      </c>
      <c r="N33" s="694"/>
      <c r="O33" s="694"/>
      <c r="P33" s="694"/>
      <c r="Q33" s="694"/>
      <c r="R33" s="694"/>
    </row>
    <row r="34" spans="3:18" ht="10.5" customHeight="1">
      <c r="C34" s="146"/>
      <c r="D34" s="146"/>
      <c r="E34" s="146"/>
      <c r="F34" s="692">
        <v>43555</v>
      </c>
      <c r="G34" s="692">
        <v>43556</v>
      </c>
      <c r="H34" s="684">
        <v>176.7</v>
      </c>
      <c r="I34" s="684">
        <v>245.2</v>
      </c>
      <c r="J34" s="684">
        <v>81.3</v>
      </c>
      <c r="K34" s="684">
        <v>28.9</v>
      </c>
      <c r="L34" s="684">
        <v>78.599999999999994</v>
      </c>
      <c r="N34" s="694"/>
      <c r="O34" s="694"/>
      <c r="P34" s="694"/>
      <c r="Q34" s="694"/>
      <c r="R34" s="694"/>
    </row>
    <row r="35" spans="3:18" ht="10.5" customHeight="1">
      <c r="C35" s="146"/>
      <c r="D35" s="146"/>
      <c r="E35" s="146"/>
      <c r="F35" s="692">
        <v>43585</v>
      </c>
      <c r="G35" s="692">
        <v>43586</v>
      </c>
      <c r="H35" s="684">
        <v>174.1</v>
      </c>
      <c r="I35" s="684">
        <v>244.3</v>
      </c>
      <c r="J35" s="684">
        <v>77.2</v>
      </c>
      <c r="K35" s="684">
        <v>27.9</v>
      </c>
      <c r="L35" s="684">
        <v>76.2</v>
      </c>
      <c r="N35" s="694"/>
      <c r="O35" s="694"/>
      <c r="P35" s="694"/>
      <c r="Q35" s="694"/>
      <c r="R35" s="694"/>
    </row>
    <row r="38" spans="3:18" ht="10.5" customHeight="1">
      <c r="C38" s="693"/>
      <c r="D38" s="693"/>
      <c r="E38" s="693"/>
    </row>
    <row r="39" spans="3:18" ht="10.5" customHeight="1">
      <c r="D39" s="693"/>
    </row>
    <row r="41" spans="3:18" ht="10.5" customHeight="1">
      <c r="D41" s="693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zoomScale="120" zoomScaleNormal="120" workbookViewId="0"/>
  </sheetViews>
  <sheetFormatPr defaultColWidth="9.109375" defaultRowHeight="10.199999999999999"/>
  <cols>
    <col min="1" max="1" width="12.88671875" style="3" customWidth="1"/>
    <col min="2" max="16384" width="9.109375" style="3"/>
  </cols>
  <sheetData>
    <row r="1" spans="1:14">
      <c r="A1" s="2" t="s">
        <v>3</v>
      </c>
      <c r="B1" s="207" t="s">
        <v>450</v>
      </c>
      <c r="H1" s="1" t="s">
        <v>10</v>
      </c>
      <c r="I1" s="802"/>
      <c r="J1" s="802"/>
      <c r="K1" s="802"/>
    </row>
    <row r="2" spans="1:14">
      <c r="A2" s="2" t="s">
        <v>0</v>
      </c>
      <c r="B2" s="208" t="s">
        <v>1157</v>
      </c>
    </row>
    <row r="3" spans="1:14">
      <c r="A3" s="2" t="s">
        <v>7</v>
      </c>
      <c r="B3" s="3" t="s">
        <v>1158</v>
      </c>
    </row>
    <row r="4" spans="1:14">
      <c r="A4" s="2" t="s">
        <v>1</v>
      </c>
      <c r="B4" s="3" t="s">
        <v>1159</v>
      </c>
    </row>
    <row r="5" spans="1:14">
      <c r="A5" s="4" t="s">
        <v>6</v>
      </c>
    </row>
    <row r="6" spans="1:14">
      <c r="A6" s="4" t="s">
        <v>2</v>
      </c>
    </row>
    <row r="8" spans="1:14">
      <c r="K8" s="3" t="s">
        <v>1160</v>
      </c>
      <c r="L8" s="3" t="s">
        <v>1161</v>
      </c>
      <c r="M8" s="3" t="s">
        <v>1162</v>
      </c>
    </row>
    <row r="9" spans="1:14">
      <c r="K9" s="3" t="s">
        <v>1163</v>
      </c>
      <c r="L9" s="3" t="s">
        <v>1164</v>
      </c>
      <c r="M9" s="3" t="s">
        <v>1165</v>
      </c>
    </row>
    <row r="10" spans="1:14">
      <c r="I10" s="3" t="s">
        <v>1139</v>
      </c>
      <c r="J10" s="126" t="s">
        <v>154</v>
      </c>
      <c r="K10" s="25">
        <v>0.23</v>
      </c>
      <c r="L10" s="25">
        <v>0.24</v>
      </c>
      <c r="M10" s="25">
        <v>0.26</v>
      </c>
    </row>
    <row r="11" spans="1:14">
      <c r="G11" s="25"/>
      <c r="H11" s="25"/>
      <c r="I11" s="3" t="s">
        <v>1140</v>
      </c>
      <c r="J11" s="126" t="s">
        <v>128</v>
      </c>
      <c r="K11" s="25">
        <v>0.24</v>
      </c>
      <c r="L11" s="25">
        <v>0.26</v>
      </c>
      <c r="M11" s="25">
        <v>0.28000000000000003</v>
      </c>
      <c r="N11" s="25"/>
    </row>
    <row r="12" spans="1:14">
      <c r="I12" s="3" t="s">
        <v>1141</v>
      </c>
      <c r="J12" s="126" t="s">
        <v>155</v>
      </c>
      <c r="K12" s="25">
        <v>0.21</v>
      </c>
      <c r="L12" s="25">
        <v>0.16</v>
      </c>
      <c r="M12" s="25">
        <v>0.26</v>
      </c>
    </row>
    <row r="13" spans="1:14">
      <c r="I13" s="3" t="s">
        <v>1142</v>
      </c>
      <c r="J13" s="126" t="s">
        <v>129</v>
      </c>
      <c r="K13" s="25">
        <v>0.17</v>
      </c>
      <c r="L13" s="25">
        <v>0.16</v>
      </c>
      <c r="M13" s="25">
        <v>0.25</v>
      </c>
    </row>
    <row r="14" spans="1:14">
      <c r="I14" s="3" t="s">
        <v>1143</v>
      </c>
      <c r="J14" s="126" t="s">
        <v>89</v>
      </c>
      <c r="K14" s="25">
        <v>0.13</v>
      </c>
      <c r="L14" s="25">
        <v>0.17</v>
      </c>
      <c r="M14" s="25">
        <v>0.18</v>
      </c>
    </row>
    <row r="15" spans="1:14">
      <c r="I15" s="3" t="s">
        <v>1144</v>
      </c>
      <c r="J15" s="126" t="s">
        <v>90</v>
      </c>
      <c r="K15" s="25">
        <v>0.17</v>
      </c>
      <c r="L15" s="25">
        <v>0.19</v>
      </c>
      <c r="M15" s="25">
        <v>0.18</v>
      </c>
    </row>
    <row r="16" spans="1:14">
      <c r="I16" s="3" t="s">
        <v>1145</v>
      </c>
      <c r="J16" s="126" t="s">
        <v>91</v>
      </c>
      <c r="K16" s="25">
        <v>0.17</v>
      </c>
      <c r="L16" s="25">
        <v>0.17</v>
      </c>
      <c r="M16" s="25">
        <v>0.19</v>
      </c>
    </row>
    <row r="17" spans="9:13">
      <c r="I17" s="3" t="s">
        <v>1146</v>
      </c>
      <c r="J17" s="126" t="s">
        <v>92</v>
      </c>
      <c r="K17" s="25">
        <v>0.15</v>
      </c>
      <c r="L17" s="25">
        <v>0.17</v>
      </c>
      <c r="M17" s="25">
        <v>0.19</v>
      </c>
    </row>
    <row r="18" spans="9:13">
      <c r="I18" s="3" t="s">
        <v>1147</v>
      </c>
      <c r="J18" s="126" t="s">
        <v>93</v>
      </c>
      <c r="K18" s="25">
        <v>0.13</v>
      </c>
      <c r="L18" s="25">
        <v>0.1</v>
      </c>
      <c r="M18" s="25">
        <v>0.16</v>
      </c>
    </row>
    <row r="19" spans="9:13">
      <c r="I19" s="3" t="s">
        <v>1148</v>
      </c>
      <c r="J19" s="126" t="s">
        <v>94</v>
      </c>
      <c r="K19" s="25">
        <v>0.14000000000000001</v>
      </c>
      <c r="L19" s="25">
        <v>0.11</v>
      </c>
      <c r="M19" s="25">
        <v>0.16</v>
      </c>
    </row>
    <row r="20" spans="9:13">
      <c r="I20" s="3" t="s">
        <v>1149</v>
      </c>
      <c r="J20" s="126" t="s">
        <v>95</v>
      </c>
      <c r="K20" s="25">
        <v>0.15</v>
      </c>
      <c r="L20" s="25">
        <v>0.13</v>
      </c>
      <c r="M20" s="25">
        <v>0.12</v>
      </c>
    </row>
    <row r="21" spans="9:13">
      <c r="I21" s="3" t="s">
        <v>1150</v>
      </c>
      <c r="J21" s="126" t="s">
        <v>96</v>
      </c>
      <c r="K21" s="25">
        <v>0.14000000000000001</v>
      </c>
      <c r="L21" s="25">
        <v>0.12</v>
      </c>
      <c r="M21" s="25">
        <v>0.13</v>
      </c>
    </row>
    <row r="22" spans="9:13">
      <c r="I22" s="3" t="s">
        <v>1151</v>
      </c>
      <c r="J22" s="126" t="s">
        <v>97</v>
      </c>
      <c r="K22" s="25">
        <v>0.13</v>
      </c>
      <c r="L22" s="25">
        <v>0.12</v>
      </c>
      <c r="M22" s="25">
        <v>0.13</v>
      </c>
    </row>
    <row r="23" spans="9:13">
      <c r="I23" s="3" t="s">
        <v>1152</v>
      </c>
      <c r="J23" s="126" t="s">
        <v>98</v>
      </c>
      <c r="K23" s="25">
        <v>0.14000000000000001</v>
      </c>
      <c r="L23" s="25">
        <v>0.12</v>
      </c>
      <c r="M23" s="25">
        <v>0.09</v>
      </c>
    </row>
    <row r="24" spans="9:13">
      <c r="I24" s="3" t="s">
        <v>1153</v>
      </c>
      <c r="J24" s="126" t="s">
        <v>99</v>
      </c>
      <c r="K24" s="25">
        <v>0.14000000000000001</v>
      </c>
      <c r="L24" s="25">
        <v>0.13</v>
      </c>
      <c r="M24" s="25">
        <v>7.0000000000000007E-2</v>
      </c>
    </row>
    <row r="25" spans="9:13">
      <c r="I25" s="3" t="s">
        <v>1154</v>
      </c>
      <c r="J25" s="126" t="s">
        <v>100</v>
      </c>
      <c r="K25" s="25">
        <v>0.12</v>
      </c>
      <c r="L25" s="25">
        <v>0.15</v>
      </c>
      <c r="M25" s="25">
        <v>0.06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3"/>
  <sheetViews>
    <sheetView showGridLines="0" zoomScale="120" zoomScaleNormal="120" workbookViewId="0">
      <selection activeCell="Q10" sqref="Q10"/>
    </sheetView>
  </sheetViews>
  <sheetFormatPr defaultColWidth="8.88671875" defaultRowHeight="10.5" customHeight="1"/>
  <cols>
    <col min="1" max="1" width="12.88671875" style="3" customWidth="1"/>
    <col min="2" max="8" width="8.88671875" style="3"/>
    <col min="9" max="9" width="17.5546875" style="3" bestFit="1" customWidth="1"/>
    <col min="10" max="10" width="21.6640625" style="3" bestFit="1" customWidth="1"/>
    <col min="11" max="11" width="18.88671875" style="3" bestFit="1" customWidth="1"/>
    <col min="12" max="12" width="13.88671875" style="3" bestFit="1" customWidth="1"/>
    <col min="13" max="13" width="22" style="3" bestFit="1" customWidth="1"/>
    <col min="14" max="14" width="10.5546875" style="3" bestFit="1" customWidth="1"/>
    <col min="15" max="15" width="19" style="3" bestFit="1" customWidth="1"/>
    <col min="16" max="16" width="12.44140625" style="3" bestFit="1" customWidth="1"/>
    <col min="17" max="17" width="14" style="3" bestFit="1" customWidth="1"/>
    <col min="18" max="16384" width="8.88671875" style="3"/>
  </cols>
  <sheetData>
    <row r="1" spans="1:17" s="6" customFormat="1" ht="10.5" customHeight="1">
      <c r="A1" s="2" t="s">
        <v>3</v>
      </c>
      <c r="B1" s="207" t="s">
        <v>1353</v>
      </c>
      <c r="H1" s="844" t="s">
        <v>10</v>
      </c>
      <c r="I1" s="845"/>
      <c r="J1" s="845"/>
      <c r="K1" s="845"/>
    </row>
    <row r="2" spans="1:17" s="6" customFormat="1" ht="10.5" customHeight="1">
      <c r="A2" s="2" t="s">
        <v>0</v>
      </c>
      <c r="B2" s="22" t="s">
        <v>1354</v>
      </c>
    </row>
    <row r="3" spans="1:17" s="6" customFormat="1" ht="10.5" customHeight="1">
      <c r="A3" s="2" t="s">
        <v>7</v>
      </c>
      <c r="B3" s="6" t="s">
        <v>8</v>
      </c>
    </row>
    <row r="4" spans="1:17" s="6" customFormat="1" ht="10.5" customHeight="1">
      <c r="A4" s="2" t="s">
        <v>1</v>
      </c>
      <c r="B4" s="6" t="s">
        <v>9</v>
      </c>
    </row>
    <row r="5" spans="1:17" s="6" customFormat="1" ht="10.5" customHeight="1">
      <c r="A5" s="4" t="s">
        <v>6</v>
      </c>
      <c r="B5" s="6" t="s">
        <v>37</v>
      </c>
    </row>
    <row r="6" spans="1:17" s="6" customFormat="1" ht="10.5" customHeight="1">
      <c r="A6" s="4" t="s">
        <v>2</v>
      </c>
      <c r="B6" s="9" t="s">
        <v>1765</v>
      </c>
    </row>
    <row r="7" spans="1:17" s="143" customFormat="1" ht="10.5" customHeight="1">
      <c r="G7" s="144"/>
      <c r="H7" s="144"/>
      <c r="J7" s="144"/>
    </row>
    <row r="8" spans="1:17" s="143" customFormat="1" ht="10.5" customHeight="1">
      <c r="G8" s="144"/>
      <c r="H8" s="144"/>
    </row>
    <row r="9" spans="1:17" ht="10.5" customHeight="1">
      <c r="I9" s="3" t="s">
        <v>162</v>
      </c>
      <c r="J9" s="3" t="s">
        <v>163</v>
      </c>
      <c r="K9" s="3" t="s">
        <v>164</v>
      </c>
      <c r="L9" s="3" t="s">
        <v>165</v>
      </c>
      <c r="M9" s="3" t="s">
        <v>166</v>
      </c>
      <c r="N9" s="3" t="s">
        <v>167</v>
      </c>
      <c r="O9" s="3" t="s">
        <v>168</v>
      </c>
      <c r="P9" s="3" t="s">
        <v>1378</v>
      </c>
      <c r="Q9" s="3" t="s">
        <v>1379</v>
      </c>
    </row>
    <row r="10" spans="1:17" ht="10.5" customHeight="1">
      <c r="I10" s="3" t="s">
        <v>169</v>
      </c>
      <c r="J10" s="3" t="s">
        <v>1380</v>
      </c>
      <c r="K10" s="3" t="s">
        <v>1766</v>
      </c>
      <c r="L10" s="3" t="s">
        <v>170</v>
      </c>
      <c r="M10" s="3" t="s">
        <v>1767</v>
      </c>
      <c r="N10" s="3" t="s">
        <v>171</v>
      </c>
      <c r="O10" s="3" t="s">
        <v>172</v>
      </c>
      <c r="P10" s="3" t="s">
        <v>1381</v>
      </c>
      <c r="Q10" s="3" t="s">
        <v>1382</v>
      </c>
    </row>
    <row r="11" spans="1:17" ht="10.5" customHeight="1">
      <c r="H11" s="29" t="s">
        <v>173</v>
      </c>
      <c r="I11" s="5">
        <v>0.27800000000000002</v>
      </c>
      <c r="J11" s="5">
        <v>0.19400000000000001</v>
      </c>
      <c r="K11" s="5">
        <v>1.7999999999999999E-2</v>
      </c>
      <c r="L11" s="5">
        <v>7.0000000000000001E-3</v>
      </c>
      <c r="M11" s="5">
        <v>0.313</v>
      </c>
      <c r="N11" s="5">
        <v>3.0000000000000001E-3</v>
      </c>
      <c r="O11" s="5">
        <v>1.2999999999999999E-2</v>
      </c>
      <c r="P11" s="5">
        <v>5.8999999999999997E-2</v>
      </c>
      <c r="Q11" s="5">
        <v>0.11600000000000001</v>
      </c>
    </row>
    <row r="12" spans="1:17" ht="10.5" customHeight="1">
      <c r="H12" s="29"/>
      <c r="I12" s="5">
        <v>0.23599999999999999</v>
      </c>
      <c r="J12" s="5">
        <v>0.161</v>
      </c>
      <c r="K12" s="5">
        <v>1.4999999999999999E-2</v>
      </c>
      <c r="L12" s="5">
        <v>3.0000000000000001E-3</v>
      </c>
      <c r="M12" s="5">
        <v>0.33900000000000002</v>
      </c>
      <c r="N12" s="5">
        <v>6.6000000000000003E-2</v>
      </c>
      <c r="O12" s="5">
        <v>1.7999999999999999E-2</v>
      </c>
      <c r="P12" s="5">
        <v>3.4000000000000002E-2</v>
      </c>
      <c r="Q12" s="5">
        <v>0.129</v>
      </c>
    </row>
    <row r="13" spans="1:17" ht="10.5" customHeight="1">
      <c r="H13" s="29" t="s">
        <v>183</v>
      </c>
      <c r="I13" s="5">
        <v>0.24299999999999999</v>
      </c>
      <c r="J13" s="5">
        <v>0.129</v>
      </c>
      <c r="K13" s="5">
        <v>1.6E-2</v>
      </c>
      <c r="L13" s="5">
        <v>8.9999999999999993E-3</v>
      </c>
      <c r="M13" s="5">
        <v>0.28199999999999997</v>
      </c>
      <c r="N13" s="5">
        <v>9.8000000000000004E-2</v>
      </c>
      <c r="O13" s="5">
        <v>3.4000000000000002E-2</v>
      </c>
      <c r="P13" s="5">
        <v>5.7000000000000002E-2</v>
      </c>
      <c r="Q13" s="5">
        <v>0.13100000000000001</v>
      </c>
    </row>
    <row r="14" spans="1:17" ht="10.5" customHeight="1">
      <c r="H14" s="29"/>
      <c r="I14" s="5">
        <v>0.29199999999999998</v>
      </c>
      <c r="J14" s="5">
        <v>0.153</v>
      </c>
      <c r="K14" s="5">
        <v>1.7000000000000001E-2</v>
      </c>
      <c r="L14" s="5">
        <v>4.0000000000000001E-3</v>
      </c>
      <c r="M14" s="5">
        <v>0.24</v>
      </c>
      <c r="N14" s="5">
        <v>7.6999999999999999E-2</v>
      </c>
      <c r="O14" s="5">
        <v>3.9E-2</v>
      </c>
      <c r="P14" s="5">
        <v>3.1E-2</v>
      </c>
      <c r="Q14" s="5">
        <v>0.14599999999999999</v>
      </c>
    </row>
    <row r="15" spans="1:17" ht="10.5" customHeight="1">
      <c r="H15" s="29" t="s">
        <v>184</v>
      </c>
      <c r="I15" s="5">
        <v>0.29499999999999998</v>
      </c>
      <c r="J15" s="5">
        <v>0.17399999999999999</v>
      </c>
      <c r="K15" s="5">
        <v>0.02</v>
      </c>
      <c r="L15" s="5">
        <v>3.0000000000000001E-3</v>
      </c>
      <c r="M15" s="5">
        <v>0.20599999999999999</v>
      </c>
      <c r="N15" s="5">
        <v>7.0000000000000007E-2</v>
      </c>
      <c r="O15" s="5">
        <v>3.2000000000000001E-2</v>
      </c>
      <c r="P15" s="5">
        <v>5.1999999999999998E-2</v>
      </c>
      <c r="Q15" s="5">
        <v>0.14699999999999999</v>
      </c>
    </row>
    <row r="16" spans="1:17" ht="10.5" customHeight="1">
      <c r="H16" s="29"/>
      <c r="I16" s="5">
        <v>0.32800000000000001</v>
      </c>
      <c r="J16" s="5">
        <v>0.16800000000000001</v>
      </c>
      <c r="K16" s="5">
        <v>2.8000000000000001E-2</v>
      </c>
      <c r="L16" s="5">
        <v>5.0000000000000001E-3</v>
      </c>
      <c r="M16" s="5">
        <v>0.14899999999999999</v>
      </c>
      <c r="N16" s="5">
        <v>6.9000000000000006E-2</v>
      </c>
      <c r="O16" s="5">
        <v>2.9000000000000001E-2</v>
      </c>
      <c r="P16" s="5">
        <v>7.2999999999999995E-2</v>
      </c>
      <c r="Q16" s="5">
        <v>0.15</v>
      </c>
    </row>
    <row r="17" spans="8:17" ht="10.5" customHeight="1">
      <c r="H17" s="29" t="s">
        <v>174</v>
      </c>
      <c r="I17" s="5">
        <v>0.34599999999999997</v>
      </c>
      <c r="J17" s="5">
        <v>0.17799999999999999</v>
      </c>
      <c r="K17" s="5">
        <v>2.4E-2</v>
      </c>
      <c r="L17" s="5">
        <v>2E-3</v>
      </c>
      <c r="M17" s="5">
        <v>0.13600000000000001</v>
      </c>
      <c r="N17" s="5">
        <v>6.2E-2</v>
      </c>
      <c r="O17" s="5">
        <v>3.1E-2</v>
      </c>
      <c r="P17" s="5">
        <v>6.9000000000000006E-2</v>
      </c>
      <c r="Q17" s="5">
        <v>0.151</v>
      </c>
    </row>
    <row r="18" spans="8:17" ht="10.5" customHeight="1">
      <c r="H18" s="29"/>
      <c r="I18" s="5">
        <v>0.313</v>
      </c>
      <c r="J18" s="5">
        <v>0.186</v>
      </c>
      <c r="K18" s="5">
        <v>3.3000000000000002E-2</v>
      </c>
      <c r="L18" s="5">
        <v>2E-3</v>
      </c>
      <c r="M18" s="5">
        <v>0.184</v>
      </c>
      <c r="N18" s="5">
        <v>0.08</v>
      </c>
      <c r="O18" s="5">
        <v>4.9000000000000002E-2</v>
      </c>
      <c r="P18" s="5">
        <v>2.9000000000000001E-2</v>
      </c>
      <c r="Q18" s="5">
        <v>0.125</v>
      </c>
    </row>
    <row r="19" spans="8:17" ht="10.5" customHeight="1">
      <c r="H19" s="29" t="s">
        <v>185</v>
      </c>
      <c r="I19" s="5">
        <v>0.32100000000000001</v>
      </c>
      <c r="J19" s="5">
        <v>0.22</v>
      </c>
      <c r="K19" s="5">
        <v>5.8000000000000003E-2</v>
      </c>
      <c r="L19" s="5">
        <v>4.0000000000000001E-3</v>
      </c>
      <c r="M19" s="5">
        <v>0.193</v>
      </c>
      <c r="N19" s="5">
        <v>4.3999999999999997E-2</v>
      </c>
      <c r="O19" s="5">
        <v>4.8000000000000001E-2</v>
      </c>
      <c r="P19" s="5">
        <v>2.9000000000000001E-2</v>
      </c>
      <c r="Q19" s="5">
        <v>8.3000000000000004E-2</v>
      </c>
    </row>
    <row r="20" spans="8:17" ht="10.5" customHeight="1">
      <c r="H20" s="29"/>
      <c r="I20" s="5">
        <v>0.34799999999999998</v>
      </c>
      <c r="J20" s="5">
        <v>0.248</v>
      </c>
      <c r="K20" s="5">
        <v>0.08</v>
      </c>
      <c r="L20" s="5">
        <v>4.0000000000000001E-3</v>
      </c>
      <c r="M20" s="5">
        <v>0.154</v>
      </c>
      <c r="N20" s="5">
        <v>1.7999999999999999E-2</v>
      </c>
      <c r="O20" s="5">
        <v>0.02</v>
      </c>
      <c r="P20" s="5">
        <v>2.8000000000000001E-2</v>
      </c>
      <c r="Q20" s="5">
        <v>9.9000000000000005E-2</v>
      </c>
    </row>
    <row r="21" spans="8:17" ht="10.5" customHeight="1">
      <c r="H21" s="29" t="s">
        <v>306</v>
      </c>
      <c r="I21" s="5">
        <v>0.35799999999999998</v>
      </c>
      <c r="J21" s="5">
        <v>0.22800000000000001</v>
      </c>
      <c r="K21" s="5">
        <v>9.1999999999999998E-2</v>
      </c>
      <c r="L21" s="5">
        <v>1.7000000000000001E-2</v>
      </c>
      <c r="M21" s="5">
        <v>0.123</v>
      </c>
      <c r="N21" s="5">
        <v>1.4E-2</v>
      </c>
      <c r="O21" s="5">
        <v>1.0999999999999999E-2</v>
      </c>
      <c r="P21" s="5">
        <v>3.5999999999999997E-2</v>
      </c>
      <c r="Q21" s="5">
        <v>0.122</v>
      </c>
    </row>
    <row r="22" spans="8:17" ht="10.5" customHeight="1">
      <c r="H22" s="29"/>
      <c r="I22" s="5">
        <v>0.374</v>
      </c>
      <c r="J22" s="5">
        <v>0.23300000000000001</v>
      </c>
      <c r="K22" s="5">
        <v>8.3000000000000004E-2</v>
      </c>
      <c r="L22" s="5">
        <v>1.6E-2</v>
      </c>
      <c r="M22" s="5">
        <v>0.11700000000000001</v>
      </c>
      <c r="N22" s="5">
        <v>0.01</v>
      </c>
      <c r="O22" s="5">
        <v>1.0999999999999999E-2</v>
      </c>
      <c r="P22" s="5">
        <v>4.2000000000000003E-2</v>
      </c>
      <c r="Q22" s="5">
        <v>0.114</v>
      </c>
    </row>
    <row r="23" spans="8:17" ht="10.5" customHeight="1">
      <c r="H23" s="29" t="s">
        <v>1383</v>
      </c>
      <c r="I23" s="5">
        <v>0.38700000000000001</v>
      </c>
      <c r="J23" s="5">
        <v>0.22800000000000001</v>
      </c>
      <c r="K23" s="5">
        <v>8.2000000000000003E-2</v>
      </c>
      <c r="L23" s="5">
        <v>2.3E-2</v>
      </c>
      <c r="M23" s="5">
        <v>9.2999999999999999E-2</v>
      </c>
      <c r="N23" s="5">
        <v>8.0000000000000002E-3</v>
      </c>
      <c r="O23" s="5">
        <v>0.01</v>
      </c>
      <c r="P23" s="5">
        <v>5.0999999999999997E-2</v>
      </c>
      <c r="Q23" s="5">
        <v>0.11899999999999999</v>
      </c>
    </row>
    <row r="24" spans="8:17" ht="10.5" customHeight="1">
      <c r="H24" s="29"/>
      <c r="I24" s="20"/>
      <c r="J24" s="5"/>
      <c r="K24" s="5"/>
      <c r="L24" s="20"/>
      <c r="M24" s="20"/>
      <c r="N24" s="20"/>
      <c r="O24" s="20"/>
      <c r="P24" s="20"/>
      <c r="Q24" s="26"/>
    </row>
    <row r="25" spans="8:17" ht="10.5" customHeight="1">
      <c r="H25" s="29"/>
      <c r="I25" s="20"/>
      <c r="J25" s="5"/>
      <c r="K25" s="5"/>
      <c r="L25" s="20"/>
      <c r="M25" s="20"/>
      <c r="N25" s="20"/>
      <c r="O25" s="20"/>
      <c r="P25" s="20"/>
      <c r="Q25" s="26"/>
    </row>
    <row r="26" spans="8:17" ht="10.5" customHeight="1">
      <c r="H26" s="29"/>
      <c r="I26" s="20"/>
      <c r="J26" s="5"/>
      <c r="K26" s="5"/>
      <c r="L26" s="20"/>
      <c r="M26" s="20"/>
      <c r="N26" s="20"/>
      <c r="O26" s="20"/>
      <c r="P26" s="20"/>
      <c r="Q26" s="26"/>
    </row>
    <row r="27" spans="8:17" ht="10.5" customHeight="1">
      <c r="H27" s="29"/>
      <c r="I27" s="20"/>
      <c r="J27" s="5"/>
      <c r="K27" s="5"/>
      <c r="L27" s="20"/>
      <c r="M27" s="20"/>
      <c r="N27" s="20"/>
      <c r="O27" s="20"/>
      <c r="P27" s="20"/>
      <c r="Q27" s="26"/>
    </row>
    <row r="28" spans="8:17" ht="10.5" customHeight="1">
      <c r="H28" s="29"/>
      <c r="I28" s="20"/>
      <c r="J28" s="5"/>
      <c r="K28" s="5"/>
      <c r="L28" s="20"/>
      <c r="M28" s="20"/>
      <c r="N28" s="20"/>
      <c r="O28" s="20"/>
      <c r="P28" s="20"/>
      <c r="Q28" s="26"/>
    </row>
    <row r="29" spans="8:17" ht="10.5" customHeight="1">
      <c r="I29" s="20"/>
      <c r="J29" s="5"/>
      <c r="K29" s="5"/>
      <c r="L29" s="20"/>
      <c r="M29" s="5"/>
      <c r="N29" s="20"/>
      <c r="O29" s="20"/>
      <c r="P29" s="20"/>
      <c r="Q29" s="26"/>
    </row>
    <row r="30" spans="8:17" ht="10.5" customHeight="1">
      <c r="I30" s="20"/>
      <c r="J30" s="5"/>
      <c r="K30" s="5"/>
      <c r="L30" s="20"/>
      <c r="M30" s="5"/>
      <c r="N30" s="20"/>
      <c r="O30" s="20"/>
      <c r="P30" s="20"/>
      <c r="Q30" s="26"/>
    </row>
    <row r="31" spans="8:17" ht="10.5" customHeight="1">
      <c r="I31" s="20"/>
      <c r="J31" s="5"/>
      <c r="K31" s="5"/>
      <c r="L31" s="20"/>
      <c r="M31" s="5"/>
      <c r="N31" s="20"/>
      <c r="O31" s="20"/>
      <c r="P31" s="20"/>
    </row>
    <row r="32" spans="8:17" ht="10.5" customHeight="1">
      <c r="I32" s="20"/>
      <c r="J32" s="5"/>
      <c r="K32" s="5"/>
      <c r="L32" s="20"/>
      <c r="M32" s="5"/>
      <c r="N32" s="20"/>
      <c r="O32" s="20"/>
      <c r="P32" s="20"/>
    </row>
    <row r="33" spans="9:16" ht="10.5" customHeight="1">
      <c r="I33" s="20"/>
      <c r="J33" s="5"/>
      <c r="K33" s="5"/>
      <c r="L33" s="20"/>
      <c r="M33" s="5"/>
      <c r="N33" s="20"/>
      <c r="O33" s="20"/>
      <c r="P33" s="20"/>
    </row>
    <row r="34" spans="9:16" ht="10.5" customHeight="1">
      <c r="I34" s="20"/>
      <c r="J34" s="5"/>
      <c r="K34" s="5"/>
      <c r="L34" s="20"/>
      <c r="M34" s="20"/>
      <c r="N34" s="20"/>
      <c r="O34" s="20"/>
      <c r="P34" s="20"/>
    </row>
    <row r="35" spans="9:16" ht="10.5" customHeight="1">
      <c r="I35" s="20"/>
      <c r="J35" s="5"/>
      <c r="K35" s="5"/>
      <c r="L35" s="20"/>
      <c r="M35" s="20"/>
      <c r="N35" s="20"/>
      <c r="O35" s="20"/>
      <c r="P35" s="20"/>
    </row>
    <row r="36" spans="9:16" ht="10.5" customHeight="1">
      <c r="I36" s="20"/>
      <c r="J36" s="5"/>
      <c r="K36" s="5"/>
      <c r="L36" s="20"/>
      <c r="M36" s="20"/>
      <c r="N36" s="20"/>
      <c r="O36" s="20"/>
      <c r="P36" s="20"/>
    </row>
    <row r="37" spans="9:16" ht="10.5" customHeight="1">
      <c r="I37" s="20"/>
      <c r="J37" s="25"/>
      <c r="K37" s="25"/>
      <c r="L37" s="26"/>
      <c r="M37" s="26"/>
      <c r="N37" s="20"/>
      <c r="O37" s="20"/>
      <c r="P37" s="26"/>
    </row>
    <row r="38" spans="9:16" ht="10.5" customHeight="1">
      <c r="I38" s="20"/>
      <c r="J38" s="20"/>
      <c r="K38" s="20"/>
      <c r="L38" s="20"/>
      <c r="M38" s="20"/>
      <c r="N38" s="20"/>
      <c r="O38" s="20"/>
      <c r="P38" s="20"/>
    </row>
    <row r="39" spans="9:16" ht="10.5" customHeight="1">
      <c r="I39" s="20"/>
      <c r="J39" s="20"/>
      <c r="K39" s="20"/>
      <c r="L39" s="20"/>
      <c r="M39" s="20"/>
      <c r="N39" s="20"/>
      <c r="O39" s="20"/>
      <c r="P39" s="20"/>
    </row>
    <row r="40" spans="9:16" ht="10.5" customHeight="1">
      <c r="I40" s="20"/>
      <c r="J40" s="20"/>
      <c r="K40" s="20"/>
      <c r="L40" s="20"/>
      <c r="M40" s="20"/>
      <c r="N40" s="20"/>
      <c r="O40" s="20"/>
      <c r="P40" s="20"/>
    </row>
    <row r="41" spans="9:16" ht="10.5" customHeight="1">
      <c r="I41" s="20"/>
      <c r="J41" s="20"/>
      <c r="K41" s="20"/>
      <c r="L41" s="20"/>
      <c r="M41" s="20"/>
      <c r="N41" s="20"/>
      <c r="O41" s="20"/>
      <c r="P41" s="20"/>
    </row>
    <row r="42" spans="9:16" ht="10.5" customHeight="1">
      <c r="I42" s="20"/>
      <c r="J42" s="20"/>
      <c r="K42" s="20"/>
      <c r="L42" s="20"/>
      <c r="M42" s="20"/>
      <c r="N42" s="20"/>
      <c r="O42" s="20"/>
      <c r="P42" s="20"/>
    </row>
    <row r="43" spans="9:16" ht="10.5" customHeight="1">
      <c r="I43" s="20"/>
      <c r="J43" s="20"/>
      <c r="K43" s="20"/>
      <c r="L43" s="20"/>
      <c r="M43" s="20"/>
      <c r="N43" s="20"/>
      <c r="O43" s="20"/>
      <c r="P43" s="20"/>
    </row>
    <row r="44" spans="9:16" ht="10.5" customHeight="1">
      <c r="I44" s="20"/>
      <c r="J44" s="20"/>
      <c r="K44" s="20"/>
      <c r="L44" s="20"/>
      <c r="M44" s="20"/>
      <c r="N44" s="20"/>
      <c r="O44" s="20"/>
      <c r="P44" s="20"/>
    </row>
    <row r="45" spans="9:16" ht="10.5" customHeight="1">
      <c r="I45" s="20"/>
      <c r="J45" s="20"/>
      <c r="K45" s="20"/>
      <c r="L45" s="20"/>
      <c r="M45" s="20"/>
      <c r="N45" s="20"/>
      <c r="O45" s="20"/>
      <c r="P45" s="20"/>
    </row>
    <row r="46" spans="9:16" ht="10.5" customHeight="1">
      <c r="I46" s="20"/>
      <c r="J46" s="20"/>
      <c r="K46" s="20"/>
      <c r="L46" s="20"/>
      <c r="M46" s="20"/>
      <c r="N46" s="20"/>
      <c r="O46" s="20"/>
      <c r="P46" s="20"/>
    </row>
    <row r="47" spans="9:16" ht="10.5" customHeight="1">
      <c r="I47" s="20"/>
      <c r="J47" s="20"/>
      <c r="K47" s="20"/>
      <c r="L47" s="20"/>
      <c r="M47" s="20"/>
      <c r="N47" s="20"/>
      <c r="O47" s="20"/>
      <c r="P47" s="20"/>
    </row>
    <row r="48" spans="9:16" ht="10.5" customHeight="1">
      <c r="I48" s="20"/>
      <c r="J48" s="20"/>
      <c r="K48" s="20"/>
      <c r="L48" s="20"/>
      <c r="M48" s="20"/>
      <c r="N48" s="20"/>
      <c r="O48" s="20"/>
      <c r="P48" s="20"/>
    </row>
    <row r="49" spans="9:16" ht="10.5" customHeight="1">
      <c r="I49" s="20"/>
      <c r="J49" s="20"/>
      <c r="K49" s="20"/>
      <c r="L49" s="20"/>
      <c r="M49" s="20"/>
      <c r="N49" s="20"/>
      <c r="O49" s="20"/>
      <c r="P49" s="20"/>
    </row>
    <row r="50" spans="9:16" ht="10.5" customHeight="1">
      <c r="I50" s="20"/>
      <c r="J50" s="20"/>
      <c r="K50" s="20"/>
      <c r="L50" s="20"/>
      <c r="M50" s="20"/>
      <c r="N50" s="20"/>
      <c r="O50" s="20"/>
      <c r="P50" s="20"/>
    </row>
    <row r="51" spans="9:16" ht="10.5" customHeight="1">
      <c r="I51" s="20"/>
      <c r="J51" s="20"/>
      <c r="K51" s="20"/>
      <c r="L51" s="20"/>
      <c r="M51" s="20"/>
      <c r="N51" s="20"/>
      <c r="O51" s="20"/>
      <c r="P51" s="20"/>
    </row>
    <row r="52" spans="9:16" ht="10.5" customHeight="1">
      <c r="I52" s="20"/>
      <c r="J52" s="20"/>
      <c r="K52" s="20"/>
      <c r="L52" s="20"/>
      <c r="M52" s="20"/>
      <c r="N52" s="20"/>
      <c r="O52" s="20"/>
      <c r="P52" s="20"/>
    </row>
    <row r="53" spans="9:16" ht="10.5" customHeight="1">
      <c r="I53" s="20"/>
      <c r="J53" s="20"/>
      <c r="K53" s="20"/>
      <c r="L53" s="20"/>
      <c r="M53" s="20"/>
      <c r="N53" s="20"/>
      <c r="O53" s="20"/>
      <c r="P53" s="20"/>
    </row>
    <row r="54" spans="9:16" ht="10.5" customHeight="1">
      <c r="I54" s="20"/>
      <c r="J54" s="20"/>
      <c r="K54" s="20"/>
      <c r="L54" s="20"/>
      <c r="M54" s="20"/>
      <c r="N54" s="20"/>
      <c r="O54" s="20"/>
      <c r="P54" s="20"/>
    </row>
    <row r="55" spans="9:16" ht="10.5" customHeight="1">
      <c r="I55" s="20"/>
      <c r="J55" s="20"/>
      <c r="K55" s="20"/>
      <c r="L55" s="20"/>
      <c r="M55" s="20"/>
      <c r="N55" s="20"/>
      <c r="O55" s="20"/>
      <c r="P55" s="20"/>
    </row>
    <row r="56" spans="9:16" ht="10.5" customHeight="1">
      <c r="I56" s="20"/>
      <c r="J56" s="20"/>
      <c r="K56" s="20"/>
      <c r="L56" s="20"/>
      <c r="M56" s="20"/>
      <c r="N56" s="20"/>
      <c r="O56" s="20"/>
      <c r="P56" s="20"/>
    </row>
    <row r="57" spans="9:16" ht="10.5" customHeight="1">
      <c r="I57" s="20"/>
      <c r="J57" s="20"/>
      <c r="K57" s="20"/>
      <c r="L57" s="20"/>
      <c r="M57" s="20"/>
      <c r="N57" s="20"/>
      <c r="O57" s="20"/>
      <c r="P57" s="20"/>
    </row>
    <row r="58" spans="9:16" ht="10.5" customHeight="1">
      <c r="I58" s="20"/>
      <c r="J58" s="20"/>
      <c r="K58" s="20"/>
      <c r="L58" s="20"/>
      <c r="M58" s="20"/>
      <c r="N58" s="20"/>
      <c r="O58" s="20"/>
      <c r="P58" s="20"/>
    </row>
    <row r="59" spans="9:16" ht="10.5" customHeight="1">
      <c r="I59" s="20"/>
      <c r="J59" s="20"/>
      <c r="K59" s="20"/>
      <c r="L59" s="20"/>
      <c r="M59" s="20"/>
      <c r="N59" s="20"/>
      <c r="O59" s="20"/>
      <c r="P59" s="20"/>
    </row>
    <row r="60" spans="9:16" ht="10.5" customHeight="1">
      <c r="I60" s="20"/>
      <c r="J60" s="20"/>
      <c r="K60" s="20"/>
      <c r="L60" s="20"/>
      <c r="M60" s="20"/>
      <c r="N60" s="20"/>
      <c r="O60" s="20"/>
      <c r="P60" s="20"/>
    </row>
    <row r="61" spans="9:16" ht="10.5" customHeight="1">
      <c r="I61" s="20"/>
      <c r="J61" s="20"/>
      <c r="K61" s="20"/>
      <c r="L61" s="20"/>
      <c r="M61" s="20"/>
      <c r="N61" s="20"/>
      <c r="O61" s="20"/>
      <c r="P61" s="20"/>
    </row>
    <row r="62" spans="9:16" ht="10.5" customHeight="1">
      <c r="I62" s="20"/>
      <c r="J62" s="20"/>
      <c r="K62" s="20"/>
      <c r="L62" s="20"/>
      <c r="M62" s="20"/>
      <c r="N62" s="20"/>
      <c r="O62" s="20"/>
      <c r="P62" s="20"/>
    </row>
    <row r="63" spans="9:16" ht="10.5" customHeight="1">
      <c r="I63" s="20"/>
      <c r="J63" s="20"/>
      <c r="K63" s="20"/>
      <c r="L63" s="20"/>
      <c r="M63" s="20"/>
      <c r="N63" s="20"/>
      <c r="O63" s="20"/>
      <c r="P63" s="20"/>
    </row>
    <row r="64" spans="9:16" ht="10.5" customHeight="1">
      <c r="K64" s="25"/>
    </row>
    <row r="65" spans="11:11" ht="10.5" customHeight="1">
      <c r="K65" s="25"/>
    </row>
    <row r="66" spans="11:11" ht="10.5" customHeight="1">
      <c r="K66" s="25"/>
    </row>
    <row r="67" spans="11:11" ht="10.5" customHeight="1">
      <c r="K67" s="25"/>
    </row>
    <row r="68" spans="11:11" ht="10.5" customHeight="1">
      <c r="K68" s="25"/>
    </row>
    <row r="69" spans="11:11" ht="10.5" customHeight="1">
      <c r="K69" s="25"/>
    </row>
    <row r="70" spans="11:11" ht="10.5" customHeight="1">
      <c r="K70" s="25"/>
    </row>
    <row r="71" spans="11:11" ht="10.5" customHeight="1">
      <c r="K71" s="25"/>
    </row>
    <row r="72" spans="11:11" ht="10.5" customHeight="1">
      <c r="K72" s="25"/>
    </row>
    <row r="73" spans="11:11" ht="10.5" customHeight="1">
      <c r="K73" s="25"/>
    </row>
    <row r="74" spans="11:11" ht="10.5" customHeight="1">
      <c r="K74" s="25"/>
    </row>
    <row r="75" spans="11:11" ht="10.5" customHeight="1">
      <c r="K75" s="25"/>
    </row>
    <row r="76" spans="11:11" ht="10.5" customHeight="1">
      <c r="K76" s="25"/>
    </row>
    <row r="77" spans="11:11" ht="10.5" customHeight="1">
      <c r="K77" s="25"/>
    </row>
    <row r="78" spans="11:11" ht="10.5" customHeight="1">
      <c r="K78" s="25"/>
    </row>
    <row r="79" spans="11:11" ht="10.5" customHeight="1">
      <c r="K79" s="25"/>
    </row>
    <row r="80" spans="11:11" ht="10.5" customHeight="1">
      <c r="K80" s="25"/>
    </row>
    <row r="81" spans="11:11" ht="10.5" customHeight="1">
      <c r="K81" s="25"/>
    </row>
    <row r="82" spans="11:11" ht="10.5" customHeight="1">
      <c r="K82" s="25"/>
    </row>
    <row r="83" spans="11:11" ht="10.5" customHeight="1">
      <c r="K83" s="2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showGridLines="0" zoomScale="120" zoomScaleNormal="120" workbookViewId="0">
      <selection activeCell="I34" sqref="I34"/>
    </sheetView>
  </sheetViews>
  <sheetFormatPr defaultColWidth="9.109375" defaultRowHeight="10.5" customHeight="1"/>
  <cols>
    <col min="1" max="1" width="12.88671875" style="145" customWidth="1"/>
    <col min="2" max="8" width="9.109375" style="145"/>
    <col min="9" max="9" width="15.6640625" style="145" bestFit="1" customWidth="1"/>
    <col min="10" max="10" width="18.44140625" style="145" bestFit="1" customWidth="1"/>
    <col min="11" max="11" width="29.88671875" style="145" bestFit="1" customWidth="1"/>
    <col min="12" max="12" width="27.88671875" style="145" bestFit="1" customWidth="1"/>
    <col min="13" max="16384" width="9.109375" style="145"/>
  </cols>
  <sheetData>
    <row r="1" spans="1:17" s="23" customFormat="1" ht="10.5" customHeight="1">
      <c r="A1" s="540" t="s">
        <v>3</v>
      </c>
      <c r="B1" s="342" t="s">
        <v>1355</v>
      </c>
      <c r="J1" s="846" t="s">
        <v>10</v>
      </c>
      <c r="K1" s="847"/>
      <c r="L1" s="847"/>
      <c r="M1" s="847"/>
    </row>
    <row r="2" spans="1:17" s="23" customFormat="1" ht="10.5" customHeight="1">
      <c r="A2" s="540" t="s">
        <v>0</v>
      </c>
      <c r="B2" s="342" t="s">
        <v>1356</v>
      </c>
    </row>
    <row r="3" spans="1:17" s="23" customFormat="1" ht="10.5" customHeight="1">
      <c r="A3" s="540" t="s">
        <v>7</v>
      </c>
      <c r="B3" s="23" t="s">
        <v>8</v>
      </c>
    </row>
    <row r="4" spans="1:17" s="23" customFormat="1" ht="10.5" customHeight="1">
      <c r="A4" s="540" t="s">
        <v>1</v>
      </c>
      <c r="B4" s="23" t="s">
        <v>9</v>
      </c>
    </row>
    <row r="5" spans="1:17" s="23" customFormat="1" ht="10.5" customHeight="1">
      <c r="A5" s="27" t="s">
        <v>6</v>
      </c>
      <c r="B5" s="6" t="s">
        <v>1384</v>
      </c>
    </row>
    <row r="6" spans="1:17" s="23" customFormat="1" ht="10.5" customHeight="1">
      <c r="A6" s="27" t="s">
        <v>2</v>
      </c>
      <c r="B6" s="6" t="s">
        <v>1385</v>
      </c>
    </row>
    <row r="8" spans="1:17" ht="10.5" customHeight="1">
      <c r="G8" s="146"/>
      <c r="H8" s="146"/>
      <c r="I8" s="146"/>
    </row>
    <row r="9" spans="1:17" ht="10.5" customHeight="1">
      <c r="G9" s="146"/>
      <c r="H9" s="146"/>
      <c r="I9" s="146"/>
      <c r="J9" s="147"/>
      <c r="K9" s="147"/>
      <c r="L9" s="147"/>
      <c r="M9" s="147"/>
      <c r="N9" s="147"/>
      <c r="O9" s="147"/>
    </row>
    <row r="10" spans="1:17" ht="10.5" customHeight="1">
      <c r="G10" s="146"/>
      <c r="H10" s="146"/>
    </row>
    <row r="11" spans="1:17" ht="10.5" customHeight="1">
      <c r="G11" s="148"/>
      <c r="H11" s="3"/>
      <c r="I11" s="3" t="s">
        <v>1386</v>
      </c>
      <c r="J11" s="3" t="s">
        <v>1387</v>
      </c>
      <c r="K11" s="149" t="s">
        <v>1388</v>
      </c>
      <c r="L11" s="149" t="s">
        <v>1389</v>
      </c>
      <c r="M11" s="150"/>
      <c r="N11" s="150"/>
    </row>
    <row r="12" spans="1:17" ht="10.5" customHeight="1">
      <c r="G12" s="151"/>
      <c r="H12" s="3"/>
      <c r="I12" s="3" t="s">
        <v>1390</v>
      </c>
      <c r="J12" s="3" t="s">
        <v>1769</v>
      </c>
      <c r="K12" s="3" t="s">
        <v>1768</v>
      </c>
      <c r="L12" s="3" t="s">
        <v>1391</v>
      </c>
      <c r="M12" s="149"/>
      <c r="N12" s="149"/>
      <c r="O12" s="151"/>
      <c r="P12" s="151"/>
      <c r="Q12" s="151"/>
    </row>
    <row r="13" spans="1:17" ht="10.5" customHeight="1">
      <c r="G13" s="152"/>
      <c r="H13" s="29" t="s">
        <v>1392</v>
      </c>
      <c r="I13" s="28">
        <v>413.9</v>
      </c>
      <c r="J13" s="28">
        <v>187.9</v>
      </c>
      <c r="K13" s="28">
        <v>935</v>
      </c>
      <c r="L13" s="28">
        <v>356</v>
      </c>
      <c r="M13" s="149"/>
      <c r="N13" s="149"/>
    </row>
    <row r="14" spans="1:17" ht="10.5" customHeight="1">
      <c r="G14" s="151"/>
      <c r="H14" s="29">
        <v>2020</v>
      </c>
      <c r="I14" s="28">
        <v>441.2</v>
      </c>
      <c r="J14" s="28">
        <v>694.8</v>
      </c>
      <c r="K14" s="28">
        <v>0</v>
      </c>
      <c r="L14" s="28">
        <v>0</v>
      </c>
      <c r="M14" s="149"/>
      <c r="N14" s="149"/>
      <c r="O14" s="151"/>
      <c r="P14" s="151"/>
      <c r="Q14" s="151"/>
    </row>
    <row r="15" spans="1:17" ht="10.5" customHeight="1">
      <c r="G15" s="152"/>
      <c r="H15" s="29">
        <v>2021</v>
      </c>
      <c r="I15" s="28">
        <v>157.69999999999999</v>
      </c>
      <c r="J15" s="28">
        <v>848.6</v>
      </c>
      <c r="K15" s="28">
        <v>0</v>
      </c>
      <c r="L15" s="28">
        <v>0</v>
      </c>
      <c r="M15" s="149"/>
      <c r="N15" s="149"/>
    </row>
    <row r="16" spans="1:17" ht="10.5" customHeight="1">
      <c r="H16" s="29">
        <v>2022</v>
      </c>
      <c r="I16" s="28">
        <v>126.5</v>
      </c>
      <c r="J16" s="28">
        <v>331.4</v>
      </c>
      <c r="K16" s="28">
        <v>0</v>
      </c>
      <c r="L16" s="28">
        <v>0</v>
      </c>
      <c r="M16" s="149"/>
      <c r="N16" s="149"/>
    </row>
    <row r="17" spans="8:15" ht="10.5" customHeight="1">
      <c r="H17" s="29">
        <v>2023</v>
      </c>
      <c r="I17" s="28">
        <v>131.19999999999999</v>
      </c>
      <c r="J17" s="28">
        <v>199.8</v>
      </c>
      <c r="K17" s="28">
        <v>0</v>
      </c>
      <c r="L17" s="28">
        <v>0</v>
      </c>
      <c r="M17" s="149"/>
      <c r="N17" s="149"/>
    </row>
    <row r="18" spans="8:15" ht="10.5" customHeight="1">
      <c r="H18" s="29">
        <v>2024</v>
      </c>
      <c r="I18" s="28">
        <v>107.2</v>
      </c>
      <c r="J18" s="28">
        <v>140.19999999999999</v>
      </c>
      <c r="K18" s="28">
        <v>0</v>
      </c>
      <c r="L18" s="28">
        <v>0</v>
      </c>
      <c r="M18" s="149"/>
      <c r="N18" s="149"/>
    </row>
    <row r="19" spans="8:15" ht="10.5" customHeight="1">
      <c r="H19" s="29">
        <v>2025</v>
      </c>
      <c r="I19" s="28">
        <v>33.200000000000003</v>
      </c>
      <c r="J19" s="28">
        <v>65.5</v>
      </c>
      <c r="K19" s="28">
        <v>0</v>
      </c>
      <c r="L19" s="28">
        <v>0</v>
      </c>
      <c r="M19" s="149"/>
      <c r="N19" s="149"/>
    </row>
    <row r="20" spans="8:15" ht="10.5" customHeight="1">
      <c r="H20" s="145" t="s">
        <v>1393</v>
      </c>
      <c r="I20" s="28">
        <v>26.9</v>
      </c>
      <c r="J20" s="28">
        <v>0</v>
      </c>
      <c r="K20" s="28">
        <v>0</v>
      </c>
      <c r="L20" s="28">
        <v>0</v>
      </c>
      <c r="M20" s="149"/>
      <c r="N20" s="149"/>
    </row>
    <row r="21" spans="8:15" ht="10.5" customHeight="1">
      <c r="J21" s="149"/>
      <c r="K21" s="149"/>
      <c r="L21" s="149"/>
      <c r="M21" s="149"/>
      <c r="N21" s="149"/>
      <c r="O21" s="149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5"/>
  <sheetViews>
    <sheetView showGridLines="0" zoomScale="120" zoomScaleNormal="120" workbookViewId="0">
      <selection activeCell="Q35" sqref="Q35"/>
    </sheetView>
  </sheetViews>
  <sheetFormatPr defaultColWidth="9.109375" defaultRowHeight="10.5" customHeight="1"/>
  <cols>
    <col min="1" max="1" width="12.88671875" style="145" customWidth="1"/>
    <col min="2" max="8" width="9.109375" style="145"/>
    <col min="9" max="9" width="17" style="145" bestFit="1" customWidth="1"/>
    <col min="10" max="10" width="15.88671875" style="145" bestFit="1" customWidth="1"/>
    <col min="11" max="16384" width="9.109375" style="145"/>
  </cols>
  <sheetData>
    <row r="1" spans="1:18" s="23" customFormat="1" ht="10.5" customHeight="1">
      <c r="A1" s="540" t="s">
        <v>3</v>
      </c>
      <c r="B1" s="342" t="s">
        <v>1490</v>
      </c>
      <c r="J1" s="846" t="s">
        <v>10</v>
      </c>
      <c r="K1" s="847"/>
      <c r="L1" s="847"/>
      <c r="M1" s="847"/>
    </row>
    <row r="2" spans="1:18" s="23" customFormat="1" ht="10.5" customHeight="1">
      <c r="A2" s="540" t="s">
        <v>0</v>
      </c>
      <c r="B2" s="342" t="s">
        <v>1491</v>
      </c>
    </row>
    <row r="3" spans="1:18" s="23" customFormat="1" ht="10.5" customHeight="1">
      <c r="A3" s="540" t="s">
        <v>7</v>
      </c>
      <c r="B3" s="23" t="s">
        <v>8</v>
      </c>
    </row>
    <row r="4" spans="1:18" s="23" customFormat="1" ht="10.5" customHeight="1">
      <c r="A4" s="540" t="s">
        <v>1</v>
      </c>
      <c r="B4" s="23" t="s">
        <v>9</v>
      </c>
    </row>
    <row r="5" spans="1:18" s="23" customFormat="1" ht="10.5" customHeight="1">
      <c r="A5" s="27" t="s">
        <v>6</v>
      </c>
      <c r="B5" s="695"/>
    </row>
    <row r="6" spans="1:18" s="23" customFormat="1" ht="10.5" customHeight="1">
      <c r="A6" s="27" t="s">
        <v>2</v>
      </c>
      <c r="B6" s="696"/>
    </row>
    <row r="8" spans="1:18" ht="10.5" customHeight="1">
      <c r="G8" s="146"/>
      <c r="H8" s="146"/>
    </row>
    <row r="9" spans="1:18" ht="10.5" customHeight="1">
      <c r="G9" s="146"/>
      <c r="H9" s="146"/>
      <c r="I9" s="146" t="s">
        <v>1394</v>
      </c>
      <c r="J9" s="146" t="s">
        <v>1395</v>
      </c>
    </row>
    <row r="10" spans="1:18" ht="10.5" customHeight="1">
      <c r="G10" s="148"/>
      <c r="H10" s="148"/>
      <c r="I10" s="146" t="s">
        <v>1771</v>
      </c>
      <c r="J10" s="146" t="s">
        <v>1770</v>
      </c>
      <c r="K10" s="150"/>
      <c r="L10" s="150"/>
      <c r="M10" s="146"/>
      <c r="N10" s="150"/>
      <c r="O10" s="150"/>
    </row>
    <row r="11" spans="1:18" ht="10.5" customHeight="1">
      <c r="G11" s="151"/>
      <c r="H11" s="153">
        <v>41639</v>
      </c>
      <c r="I11" s="154">
        <v>1.3069999999999999</v>
      </c>
      <c r="J11" s="154">
        <v>1.1319999999999999</v>
      </c>
      <c r="K11" s="149"/>
      <c r="L11" s="149"/>
      <c r="M11" s="149"/>
      <c r="N11" s="149"/>
      <c r="O11" s="149"/>
      <c r="P11" s="151"/>
      <c r="Q11" s="151"/>
      <c r="R11" s="151"/>
    </row>
    <row r="12" spans="1:18" ht="10.5" customHeight="1">
      <c r="G12" s="152"/>
      <c r="H12" s="153">
        <v>41670</v>
      </c>
      <c r="I12" s="154">
        <v>1.3220000000000001</v>
      </c>
      <c r="J12" s="154">
        <v>1.143</v>
      </c>
      <c r="K12" s="149"/>
      <c r="L12" s="149"/>
      <c r="M12" s="149"/>
      <c r="N12" s="149"/>
      <c r="O12" s="149"/>
    </row>
    <row r="13" spans="1:18" ht="10.5" customHeight="1">
      <c r="G13" s="151"/>
      <c r="H13" s="153">
        <v>41698</v>
      </c>
      <c r="I13" s="154">
        <v>1.3779999999999999</v>
      </c>
      <c r="J13" s="154">
        <v>1.1910000000000001</v>
      </c>
      <c r="K13" s="149"/>
      <c r="L13" s="149"/>
      <c r="M13" s="149"/>
      <c r="N13" s="149"/>
      <c r="O13" s="149"/>
      <c r="P13" s="151"/>
      <c r="Q13" s="151"/>
      <c r="R13" s="151"/>
    </row>
    <row r="14" spans="1:18" ht="10.5" customHeight="1">
      <c r="G14" s="152"/>
      <c r="H14" s="153">
        <v>41729</v>
      </c>
      <c r="I14" s="154">
        <v>1.423</v>
      </c>
      <c r="J14" s="154">
        <v>1.2330000000000001</v>
      </c>
      <c r="K14" s="149"/>
      <c r="L14" s="149"/>
      <c r="M14" s="149"/>
      <c r="N14" s="149"/>
      <c r="O14" s="149"/>
    </row>
    <row r="15" spans="1:18" ht="10.5" customHeight="1">
      <c r="H15" s="153">
        <v>41759</v>
      </c>
      <c r="I15" s="154">
        <v>1.4350000000000001</v>
      </c>
      <c r="J15" s="154">
        <v>1.246</v>
      </c>
      <c r="K15" s="149"/>
      <c r="L15" s="149"/>
      <c r="M15" s="149"/>
      <c r="N15" s="149"/>
      <c r="O15" s="149"/>
    </row>
    <row r="16" spans="1:18" ht="10.5" customHeight="1">
      <c r="H16" s="153">
        <v>41790</v>
      </c>
      <c r="I16" s="154">
        <v>1.4610000000000001</v>
      </c>
      <c r="J16" s="154">
        <v>1.2669999999999999</v>
      </c>
      <c r="K16" s="149"/>
      <c r="L16" s="149"/>
      <c r="M16" s="149"/>
      <c r="N16" s="149"/>
      <c r="O16" s="149"/>
    </row>
    <row r="17" spans="8:15" ht="10.5" customHeight="1">
      <c r="H17" s="153">
        <v>41820</v>
      </c>
      <c r="I17" s="154">
        <v>1.4430000000000001</v>
      </c>
      <c r="J17" s="154">
        <v>1.248</v>
      </c>
      <c r="K17" s="149"/>
      <c r="L17" s="149"/>
      <c r="M17" s="149"/>
      <c r="N17" s="149"/>
      <c r="O17" s="149"/>
    </row>
    <row r="18" spans="8:15" ht="10.5" customHeight="1">
      <c r="H18" s="153">
        <v>41851</v>
      </c>
      <c r="I18" s="154">
        <v>1.4490000000000001</v>
      </c>
      <c r="J18" s="154">
        <v>1.25</v>
      </c>
      <c r="K18" s="149"/>
      <c r="L18" s="149"/>
      <c r="M18" s="149"/>
      <c r="N18" s="149"/>
      <c r="O18" s="149"/>
    </row>
    <row r="19" spans="8:15" ht="10.5" customHeight="1">
      <c r="H19" s="153">
        <v>41882</v>
      </c>
      <c r="I19" s="154">
        <v>1.4590000000000001</v>
      </c>
      <c r="J19" s="154">
        <v>1.254</v>
      </c>
      <c r="K19" s="149"/>
      <c r="L19" s="149"/>
      <c r="M19" s="149"/>
      <c r="N19" s="149"/>
      <c r="O19" s="149"/>
    </row>
    <row r="20" spans="8:15" ht="10.5" customHeight="1">
      <c r="H20" s="153">
        <v>41912</v>
      </c>
      <c r="I20" s="154">
        <v>1.4490000000000001</v>
      </c>
      <c r="J20" s="154">
        <v>1.2370000000000001</v>
      </c>
      <c r="K20" s="149"/>
      <c r="L20" s="149"/>
      <c r="M20" s="149"/>
      <c r="N20" s="149"/>
      <c r="O20" s="149"/>
    </row>
    <row r="21" spans="8:15" ht="10.5" customHeight="1">
      <c r="H21" s="153">
        <v>41943</v>
      </c>
      <c r="I21" s="154">
        <v>1.498</v>
      </c>
      <c r="J21" s="154">
        <v>1.2769999999999999</v>
      </c>
    </row>
    <row r="22" spans="8:15" ht="10.5" customHeight="1">
      <c r="H22" s="153">
        <v>41973</v>
      </c>
      <c r="I22" s="154">
        <v>1.502</v>
      </c>
      <c r="J22" s="154">
        <v>1.2749999999999999</v>
      </c>
    </row>
    <row r="23" spans="8:15" ht="10.5" customHeight="1">
      <c r="H23" s="153">
        <v>42004</v>
      </c>
      <c r="I23" s="154">
        <v>1.4990000000000001</v>
      </c>
      <c r="J23" s="154">
        <v>1.2450000000000001</v>
      </c>
    </row>
    <row r="24" spans="8:15" ht="10.5" customHeight="1">
      <c r="H24" s="153">
        <v>42035</v>
      </c>
      <c r="I24" s="154">
        <v>1.5149999999999999</v>
      </c>
      <c r="J24" s="154">
        <v>1.242</v>
      </c>
    </row>
    <row r="25" spans="8:15" ht="10.5" customHeight="1">
      <c r="H25" s="153">
        <v>42063</v>
      </c>
      <c r="I25" s="154">
        <v>1.492</v>
      </c>
      <c r="J25" s="154">
        <v>1.1990000000000001</v>
      </c>
    </row>
    <row r="26" spans="8:15" ht="10.5" customHeight="1">
      <c r="H26" s="153">
        <v>42094</v>
      </c>
      <c r="I26" s="154">
        <v>1.5249999999999999</v>
      </c>
      <c r="J26" s="154">
        <v>1.2230000000000001</v>
      </c>
    </row>
    <row r="27" spans="8:15" ht="10.5" customHeight="1">
      <c r="H27" s="153">
        <v>42124</v>
      </c>
      <c r="I27" s="154">
        <v>1.524</v>
      </c>
      <c r="J27" s="154">
        <v>1.2190000000000001</v>
      </c>
    </row>
    <row r="28" spans="8:15" ht="10.5" customHeight="1">
      <c r="H28" s="153">
        <v>42155</v>
      </c>
      <c r="I28" s="154">
        <v>1.514</v>
      </c>
      <c r="J28" s="154">
        <v>1.194</v>
      </c>
    </row>
    <row r="29" spans="8:15" ht="10.5" customHeight="1">
      <c r="H29" s="153">
        <v>42185</v>
      </c>
      <c r="I29" s="154">
        <v>1.4690000000000001</v>
      </c>
      <c r="J29" s="154">
        <v>1.141</v>
      </c>
    </row>
    <row r="30" spans="8:15" ht="10.5" customHeight="1">
      <c r="H30" s="153">
        <v>42216</v>
      </c>
      <c r="I30" s="154">
        <v>1.4750000000000001</v>
      </c>
      <c r="J30" s="154">
        <v>1.1379999999999999</v>
      </c>
    </row>
    <row r="31" spans="8:15" ht="10.5" customHeight="1">
      <c r="H31" s="153">
        <v>42247</v>
      </c>
      <c r="I31" s="154">
        <v>1.476</v>
      </c>
      <c r="J31" s="154">
        <v>1.115</v>
      </c>
    </row>
    <row r="32" spans="8:15" ht="10.5" customHeight="1">
      <c r="H32" s="153">
        <v>42277</v>
      </c>
      <c r="I32" s="154">
        <v>1.43</v>
      </c>
      <c r="J32" s="154">
        <v>1.07</v>
      </c>
    </row>
    <row r="33" spans="8:10" ht="10.5" customHeight="1">
      <c r="H33" s="153">
        <v>42308</v>
      </c>
      <c r="I33" s="154">
        <v>1.4330000000000001</v>
      </c>
      <c r="J33" s="154">
        <v>1.0680000000000001</v>
      </c>
    </row>
    <row r="34" spans="8:10" ht="10.5" customHeight="1">
      <c r="H34" s="153">
        <v>42338</v>
      </c>
      <c r="I34" s="154">
        <v>1.429</v>
      </c>
      <c r="J34" s="154">
        <v>1.054</v>
      </c>
    </row>
    <row r="35" spans="8:10" ht="10.5" customHeight="1">
      <c r="H35" s="153">
        <v>42369</v>
      </c>
      <c r="I35" s="154">
        <v>1.34</v>
      </c>
      <c r="J35" s="154">
        <v>0.94499999999999995</v>
      </c>
    </row>
    <row r="36" spans="8:10" ht="10.5" customHeight="1">
      <c r="H36" s="153">
        <v>42400</v>
      </c>
      <c r="I36" s="154">
        <v>1.349</v>
      </c>
      <c r="J36" s="154">
        <v>0.94399999999999995</v>
      </c>
    </row>
    <row r="37" spans="8:10" ht="10.5" customHeight="1">
      <c r="H37" s="153">
        <v>42429</v>
      </c>
      <c r="I37" s="154">
        <v>1.345</v>
      </c>
      <c r="J37" s="154">
        <v>0.94299999999999995</v>
      </c>
    </row>
    <row r="38" spans="8:10" ht="10.5" customHeight="1">
      <c r="H38" s="153">
        <v>42460</v>
      </c>
      <c r="I38" s="154">
        <v>1.3120000000000001</v>
      </c>
      <c r="J38" s="154">
        <v>0.91900000000000004</v>
      </c>
    </row>
    <row r="39" spans="8:10" ht="10.5" customHeight="1">
      <c r="H39" s="153">
        <v>42490</v>
      </c>
      <c r="I39" s="154">
        <v>1.28</v>
      </c>
      <c r="J39" s="154">
        <v>0.89</v>
      </c>
    </row>
    <row r="40" spans="8:10" ht="10.5" customHeight="1">
      <c r="H40" s="153">
        <v>42521</v>
      </c>
      <c r="I40" s="154">
        <v>1.274</v>
      </c>
      <c r="J40" s="154">
        <v>0.88600000000000001</v>
      </c>
    </row>
    <row r="41" spans="8:10" ht="10.5" customHeight="1">
      <c r="H41" s="153">
        <v>42551</v>
      </c>
      <c r="I41" s="154">
        <v>1.214</v>
      </c>
      <c r="J41" s="154">
        <v>0.84</v>
      </c>
    </row>
    <row r="42" spans="8:10" ht="10.5" customHeight="1">
      <c r="H42" s="153">
        <v>42582</v>
      </c>
      <c r="I42" s="154">
        <v>1.208</v>
      </c>
      <c r="J42" s="154">
        <v>0.83799999999999997</v>
      </c>
    </row>
    <row r="43" spans="8:10" ht="10.5" customHeight="1">
      <c r="H43" s="153">
        <v>42613</v>
      </c>
      <c r="I43" s="154">
        <v>1.2230000000000001</v>
      </c>
      <c r="J43" s="154">
        <v>0.84099999999999997</v>
      </c>
    </row>
    <row r="44" spans="8:10" ht="10.5" customHeight="1">
      <c r="H44" s="153">
        <v>42643</v>
      </c>
      <c r="I44" s="154">
        <v>1.224</v>
      </c>
      <c r="J44" s="154">
        <v>0.84099999999999997</v>
      </c>
    </row>
    <row r="45" spans="8:10" ht="10.5" customHeight="1">
      <c r="H45" s="153">
        <v>42674</v>
      </c>
      <c r="I45" s="154">
        <v>1.206</v>
      </c>
      <c r="J45" s="154">
        <v>0.83199999999999996</v>
      </c>
    </row>
    <row r="46" spans="8:10" ht="10.5" customHeight="1">
      <c r="H46" s="153">
        <v>42704</v>
      </c>
      <c r="I46" s="154">
        <v>1.214</v>
      </c>
      <c r="J46" s="154">
        <v>0.83299999999999996</v>
      </c>
    </row>
    <row r="47" spans="8:10" ht="10.5" customHeight="1">
      <c r="H47" s="153">
        <v>42735</v>
      </c>
      <c r="I47" s="154">
        <v>1.1819999999999999</v>
      </c>
      <c r="J47" s="154">
        <v>0.65100000000000002</v>
      </c>
    </row>
    <row r="48" spans="8:10" ht="10.5" customHeight="1">
      <c r="H48" s="153">
        <v>42766</v>
      </c>
      <c r="I48" s="154">
        <v>1.2050000000000001</v>
      </c>
      <c r="J48" s="154">
        <v>0.64300000000000002</v>
      </c>
    </row>
    <row r="49" spans="8:10" ht="10.5" customHeight="1">
      <c r="H49" s="153">
        <v>42794</v>
      </c>
      <c r="I49" s="154">
        <v>1.196</v>
      </c>
      <c r="J49" s="154">
        <v>0.63900000000000001</v>
      </c>
    </row>
    <row r="50" spans="8:10" ht="10.5" customHeight="1">
      <c r="H50" s="153">
        <v>42825</v>
      </c>
      <c r="I50" s="154">
        <v>1.1639999999999999</v>
      </c>
      <c r="J50" s="154">
        <v>0.628</v>
      </c>
    </row>
    <row r="51" spans="8:10" ht="10.5" customHeight="1">
      <c r="H51" s="153">
        <v>42855</v>
      </c>
      <c r="I51" s="154">
        <v>1.1930000000000001</v>
      </c>
      <c r="J51" s="154">
        <v>0.64400000000000002</v>
      </c>
    </row>
    <row r="52" spans="8:10" ht="10.5" customHeight="1">
      <c r="H52" s="153">
        <v>42886</v>
      </c>
      <c r="I52" s="154">
        <v>1.1910000000000001</v>
      </c>
      <c r="J52" s="154">
        <v>0.64800000000000002</v>
      </c>
    </row>
    <row r="53" spans="8:10" ht="10.5" customHeight="1">
      <c r="H53" s="153">
        <v>42916</v>
      </c>
      <c r="I53" s="154">
        <v>1.177</v>
      </c>
      <c r="J53" s="154">
        <v>0.621</v>
      </c>
    </row>
    <row r="54" spans="8:10" ht="10.5" customHeight="1">
      <c r="H54" s="153">
        <v>42947</v>
      </c>
      <c r="I54" s="154">
        <v>1.167</v>
      </c>
      <c r="J54" s="154">
        <v>0.61799999999999999</v>
      </c>
    </row>
    <row r="55" spans="8:10" ht="10.5" customHeight="1">
      <c r="H55" s="153">
        <v>42978</v>
      </c>
      <c r="I55" s="154">
        <v>1.1830000000000001</v>
      </c>
      <c r="J55" s="154">
        <v>0.63500000000000001</v>
      </c>
    </row>
    <row r="56" spans="8:10" ht="10.5" customHeight="1">
      <c r="H56" s="153">
        <v>43008</v>
      </c>
      <c r="I56" s="154">
        <v>1.17</v>
      </c>
      <c r="J56" s="154">
        <v>0.63500000000000001</v>
      </c>
    </row>
    <row r="57" spans="8:10" ht="10.5" customHeight="1">
      <c r="H57" s="153">
        <v>43039</v>
      </c>
      <c r="I57" s="154">
        <v>1.1879999999999999</v>
      </c>
      <c r="J57" s="154">
        <v>0.64900000000000002</v>
      </c>
    </row>
    <row r="58" spans="8:10" ht="10.5" customHeight="1">
      <c r="H58" s="153">
        <v>43069</v>
      </c>
      <c r="I58" s="154">
        <v>1.1870000000000001</v>
      </c>
      <c r="J58" s="154">
        <v>0.65200000000000002</v>
      </c>
    </row>
    <row r="59" spans="8:10" ht="10.5" customHeight="1">
      <c r="H59" s="153">
        <v>43100</v>
      </c>
      <c r="I59" s="154">
        <v>1.151</v>
      </c>
      <c r="J59" s="154">
        <v>0.60699999999999998</v>
      </c>
    </row>
    <row r="60" spans="8:10" ht="10.5" customHeight="1">
      <c r="H60" s="153">
        <v>43131</v>
      </c>
      <c r="I60" s="154">
        <v>1.214</v>
      </c>
      <c r="J60" s="154">
        <v>0.60799999999999998</v>
      </c>
    </row>
    <row r="61" spans="8:10" ht="10.5" customHeight="1">
      <c r="H61" s="153">
        <v>43159</v>
      </c>
      <c r="I61" s="154">
        <v>1.2070000000000001</v>
      </c>
      <c r="J61" s="154">
        <v>0.60699999999999998</v>
      </c>
    </row>
    <row r="62" spans="8:10" ht="10.5" customHeight="1">
      <c r="H62" s="153">
        <v>43190</v>
      </c>
      <c r="I62" s="154">
        <v>1.2130000000000001</v>
      </c>
      <c r="J62" s="154">
        <v>0.61099999999999999</v>
      </c>
    </row>
    <row r="63" spans="8:10" ht="10.5" customHeight="1">
      <c r="H63" s="153">
        <v>43220</v>
      </c>
      <c r="I63" s="154">
        <v>1.1919999999999999</v>
      </c>
      <c r="J63" s="154">
        <v>0.60399999999999998</v>
      </c>
    </row>
    <row r="64" spans="8:10" ht="10.5" customHeight="1">
      <c r="H64" s="153">
        <v>43251</v>
      </c>
      <c r="I64" s="154">
        <v>1.1930000000000001</v>
      </c>
      <c r="J64" s="154">
        <v>0.60699999999999998</v>
      </c>
    </row>
    <row r="65" spans="8:10" ht="10.5" customHeight="1">
      <c r="H65" s="153">
        <v>43281</v>
      </c>
      <c r="I65" s="154">
        <v>1.179</v>
      </c>
      <c r="J65" s="154">
        <v>0.58199999999999996</v>
      </c>
    </row>
    <row r="66" spans="8:10" ht="10.5" customHeight="1">
      <c r="H66" s="153">
        <v>43312</v>
      </c>
      <c r="I66" s="154">
        <v>1.1830000000000001</v>
      </c>
      <c r="J66" s="154">
        <v>0.58799999999999997</v>
      </c>
    </row>
    <row r="67" spans="8:10" ht="10.5" customHeight="1">
      <c r="H67" s="153">
        <v>43343</v>
      </c>
      <c r="I67" s="154">
        <v>1.228</v>
      </c>
      <c r="J67" s="154">
        <v>0.61</v>
      </c>
    </row>
    <row r="68" spans="8:10" ht="10.5" customHeight="1">
      <c r="H68" s="153">
        <v>43373</v>
      </c>
      <c r="I68" s="154">
        <v>1.2330000000000001</v>
      </c>
      <c r="J68" s="154">
        <v>0.61599999999999999</v>
      </c>
    </row>
    <row r="69" spans="8:10" ht="10.5" customHeight="1">
      <c r="H69" s="153">
        <v>43404</v>
      </c>
      <c r="I69" s="154">
        <v>1.2450000000000001</v>
      </c>
      <c r="J69" s="154">
        <v>0.626</v>
      </c>
    </row>
    <row r="70" spans="8:10" ht="10.5" customHeight="1">
      <c r="H70" s="153">
        <v>43434</v>
      </c>
      <c r="I70" s="154">
        <v>1.27</v>
      </c>
      <c r="J70" s="154">
        <v>0.65700000000000003</v>
      </c>
    </row>
    <row r="71" spans="8:10" ht="10.5" customHeight="1">
      <c r="H71" s="153">
        <v>43465</v>
      </c>
      <c r="I71" s="154">
        <v>1.1890000000000001</v>
      </c>
      <c r="J71" s="154">
        <v>0.625</v>
      </c>
    </row>
    <row r="72" spans="8:10" ht="10.5" customHeight="1">
      <c r="H72" s="153">
        <v>43496</v>
      </c>
      <c r="I72" s="154">
        <v>1.181</v>
      </c>
      <c r="J72" s="154">
        <v>0.61099999999999999</v>
      </c>
    </row>
    <row r="73" spans="8:10" ht="10.5" customHeight="1">
      <c r="H73" s="153">
        <v>43524</v>
      </c>
      <c r="I73" s="154">
        <v>1.1559999999999999</v>
      </c>
      <c r="J73" s="154">
        <v>0.59499999999999997</v>
      </c>
    </row>
    <row r="74" spans="8:10" ht="10.5" customHeight="1">
      <c r="H74" s="153">
        <v>43555</v>
      </c>
      <c r="I74" s="154">
        <v>1.179</v>
      </c>
      <c r="J74" s="154">
        <v>0.61299999999999999</v>
      </c>
    </row>
    <row r="75" spans="8:10" ht="10.5" customHeight="1">
      <c r="H75" s="153">
        <v>43585</v>
      </c>
      <c r="I75" s="154">
        <v>1.165</v>
      </c>
      <c r="J75" s="154">
        <v>0.61199999999999999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"/>
  <sheetViews>
    <sheetView showGridLines="0" zoomScale="120" zoomScaleNormal="120" workbookViewId="0">
      <selection activeCell="A7" sqref="A7:XFD7"/>
    </sheetView>
  </sheetViews>
  <sheetFormatPr defaultColWidth="9.109375" defaultRowHeight="10.5" customHeight="1"/>
  <cols>
    <col min="1" max="1" width="12.88671875" style="145" customWidth="1"/>
    <col min="2" max="8" width="9.109375" style="145"/>
    <col min="9" max="9" width="10.33203125" style="145" customWidth="1"/>
    <col min="10" max="16384" width="9.109375" style="145"/>
  </cols>
  <sheetData>
    <row r="1" spans="1:18" s="23" customFormat="1" ht="10.5" customHeight="1">
      <c r="A1" s="540" t="s">
        <v>3</v>
      </c>
      <c r="B1" s="351" t="s">
        <v>1359</v>
      </c>
      <c r="L1" s="697" t="s">
        <v>10</v>
      </c>
      <c r="M1" s="55"/>
      <c r="N1" s="55"/>
      <c r="O1" s="55"/>
    </row>
    <row r="2" spans="1:18" s="23" customFormat="1" ht="10.5" customHeight="1">
      <c r="A2" s="540" t="s">
        <v>0</v>
      </c>
      <c r="B2" s="342" t="s">
        <v>1360</v>
      </c>
    </row>
    <row r="3" spans="1:18" s="23" customFormat="1" ht="10.5" customHeight="1">
      <c r="A3" s="540" t="s">
        <v>7</v>
      </c>
      <c r="B3" s="23" t="s">
        <v>8</v>
      </c>
    </row>
    <row r="4" spans="1:18" s="23" customFormat="1" ht="10.5" customHeight="1">
      <c r="A4" s="540" t="s">
        <v>1</v>
      </c>
      <c r="B4" s="23" t="s">
        <v>9</v>
      </c>
    </row>
    <row r="5" spans="1:18" s="23" customFormat="1" ht="10.5" customHeight="1">
      <c r="A5" s="27" t="s">
        <v>6</v>
      </c>
      <c r="B5" s="695"/>
    </row>
    <row r="6" spans="1:18" s="23" customFormat="1" ht="10.5" customHeight="1">
      <c r="A6" s="27" t="s">
        <v>2</v>
      </c>
      <c r="B6" s="696"/>
    </row>
    <row r="7" spans="1:18" s="23" customFormat="1" ht="10.5" customHeight="1">
      <c r="A7" s="27"/>
      <c r="B7" s="696"/>
    </row>
    <row r="8" spans="1:18" s="23" customFormat="1" ht="10.5" customHeight="1">
      <c r="A8" s="27"/>
      <c r="B8" s="696"/>
    </row>
    <row r="9" spans="1:18" s="23" customFormat="1" ht="10.5" customHeight="1">
      <c r="A9" s="27"/>
      <c r="B9" s="696"/>
    </row>
    <row r="11" spans="1:18" ht="10.5" customHeight="1">
      <c r="G11" s="146"/>
      <c r="H11" s="146"/>
      <c r="I11" s="146"/>
      <c r="J11" s="145" t="s">
        <v>1396</v>
      </c>
      <c r="M11" s="145" t="s">
        <v>1397</v>
      </c>
    </row>
    <row r="12" spans="1:18" ht="10.5" customHeight="1">
      <c r="G12" s="146"/>
      <c r="H12" s="146"/>
      <c r="I12" s="146"/>
      <c r="J12" s="146" t="s">
        <v>354</v>
      </c>
      <c r="K12" s="150" t="s">
        <v>1398</v>
      </c>
      <c r="L12" s="150" t="s">
        <v>1399</v>
      </c>
      <c r="M12" s="146" t="s">
        <v>354</v>
      </c>
      <c r="N12" s="150" t="s">
        <v>1398</v>
      </c>
      <c r="O12" s="150" t="s">
        <v>1399</v>
      </c>
    </row>
    <row r="13" spans="1:18" ht="10.5" customHeight="1">
      <c r="G13" s="146"/>
      <c r="H13" s="146"/>
      <c r="I13" s="146"/>
      <c r="J13" s="145" t="s">
        <v>1400</v>
      </c>
      <c r="M13" s="145" t="s">
        <v>1401</v>
      </c>
    </row>
    <row r="14" spans="1:18" ht="10.5" customHeight="1">
      <c r="G14" s="148"/>
      <c r="H14" s="148"/>
      <c r="I14" s="146"/>
      <c r="J14" s="147" t="s">
        <v>353</v>
      </c>
      <c r="K14" s="147" t="s">
        <v>1402</v>
      </c>
      <c r="L14" s="147" t="s">
        <v>1403</v>
      </c>
      <c r="M14" s="147" t="s">
        <v>353</v>
      </c>
      <c r="N14" s="147" t="s">
        <v>1402</v>
      </c>
      <c r="O14" s="147" t="s">
        <v>1403</v>
      </c>
    </row>
    <row r="15" spans="1:18" ht="10.5" customHeight="1">
      <c r="G15" s="151"/>
      <c r="H15" s="152" t="s">
        <v>1404</v>
      </c>
      <c r="I15" s="152" t="s">
        <v>1405</v>
      </c>
      <c r="J15" s="149">
        <v>518.29999999999995</v>
      </c>
      <c r="K15" s="149">
        <v>345</v>
      </c>
      <c r="L15" s="149">
        <v>173.3</v>
      </c>
      <c r="M15" s="149">
        <v>265.5</v>
      </c>
      <c r="N15" s="149">
        <v>146</v>
      </c>
      <c r="O15" s="149">
        <v>119.5</v>
      </c>
      <c r="P15" s="151"/>
      <c r="Q15" s="151"/>
      <c r="R15" s="151"/>
    </row>
    <row r="16" spans="1:18" ht="10.5" customHeight="1">
      <c r="G16" s="152"/>
      <c r="H16" s="152" t="s">
        <v>1406</v>
      </c>
      <c r="I16" s="152" t="s">
        <v>1407</v>
      </c>
      <c r="J16" s="149">
        <v>210.9</v>
      </c>
      <c r="K16" s="149">
        <v>122.9</v>
      </c>
      <c r="L16" s="149">
        <v>88</v>
      </c>
      <c r="M16" s="149">
        <v>185.1</v>
      </c>
      <c r="N16" s="149">
        <v>146.1</v>
      </c>
      <c r="O16" s="149">
        <v>39.1</v>
      </c>
    </row>
    <row r="17" spans="7:18" ht="10.5" customHeight="1">
      <c r="G17" s="151"/>
      <c r="H17" s="152" t="s">
        <v>1408</v>
      </c>
      <c r="I17" s="152" t="s">
        <v>1409</v>
      </c>
      <c r="J17" s="149">
        <v>103.1</v>
      </c>
      <c r="K17" s="149">
        <v>53.7</v>
      </c>
      <c r="L17" s="149">
        <v>49.4</v>
      </c>
      <c r="M17" s="149">
        <v>119.1</v>
      </c>
      <c r="N17" s="149">
        <v>56</v>
      </c>
      <c r="O17" s="149">
        <v>63.1</v>
      </c>
      <c r="P17" s="151"/>
      <c r="Q17" s="151"/>
      <c r="R17" s="151"/>
    </row>
    <row r="18" spans="7:18" ht="10.5" customHeight="1">
      <c r="G18" s="152"/>
      <c r="H18" s="152" t="s">
        <v>1410</v>
      </c>
      <c r="I18" s="152" t="s">
        <v>1411</v>
      </c>
      <c r="J18" s="149">
        <v>95.5</v>
      </c>
      <c r="K18" s="149">
        <v>45.8</v>
      </c>
      <c r="L18" s="149">
        <v>49.7</v>
      </c>
      <c r="M18" s="149">
        <v>75.2</v>
      </c>
      <c r="N18" s="149">
        <v>42.4</v>
      </c>
      <c r="O18" s="149">
        <v>32.799999999999997</v>
      </c>
    </row>
    <row r="19" spans="7:18" ht="10.5" customHeight="1">
      <c r="H19" s="152" t="s">
        <v>1412</v>
      </c>
      <c r="I19" s="152" t="s">
        <v>1413</v>
      </c>
      <c r="J19" s="149">
        <v>94.6</v>
      </c>
      <c r="K19" s="149">
        <v>29.8</v>
      </c>
      <c r="L19" s="149">
        <v>64.7</v>
      </c>
      <c r="M19" s="149">
        <v>180.5</v>
      </c>
      <c r="N19" s="149">
        <v>85.9</v>
      </c>
      <c r="O19" s="149">
        <v>94.6</v>
      </c>
    </row>
    <row r="20" spans="7:18" ht="10.5" customHeight="1">
      <c r="H20" s="152" t="s">
        <v>1414</v>
      </c>
      <c r="I20" s="152" t="s">
        <v>931</v>
      </c>
      <c r="J20" s="149">
        <v>127.6</v>
      </c>
      <c r="K20" s="149">
        <v>20.9</v>
      </c>
      <c r="L20" s="149">
        <v>106.7</v>
      </c>
      <c r="M20" s="149">
        <v>445.5</v>
      </c>
      <c r="N20" s="149">
        <v>341.3</v>
      </c>
      <c r="O20" s="149">
        <v>104.2</v>
      </c>
    </row>
    <row r="21" spans="7:18" ht="10.5" customHeight="1">
      <c r="J21" s="149"/>
      <c r="K21" s="149"/>
      <c r="L21" s="149"/>
      <c r="M21" s="149"/>
      <c r="N21" s="149"/>
      <c r="O21" s="149"/>
    </row>
    <row r="22" spans="7:18" ht="10.5" customHeight="1">
      <c r="J22" s="149"/>
      <c r="K22" s="149"/>
      <c r="L22" s="149"/>
      <c r="M22" s="149"/>
      <c r="N22" s="149"/>
      <c r="O22" s="149"/>
    </row>
    <row r="23" spans="7:18" ht="10.5" customHeight="1">
      <c r="J23" s="149"/>
      <c r="K23" s="149"/>
      <c r="L23" s="149"/>
      <c r="M23" s="149"/>
      <c r="N23" s="149"/>
      <c r="O23" s="149"/>
    </row>
    <row r="24" spans="7:18" ht="10.5" customHeight="1">
      <c r="J24" s="149"/>
      <c r="K24" s="149"/>
      <c r="L24" s="149"/>
      <c r="M24" s="149"/>
      <c r="N24" s="149"/>
      <c r="O24" s="149"/>
    </row>
  </sheetData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"/>
  <sheetViews>
    <sheetView showGridLines="0" zoomScale="120" zoomScaleNormal="120" workbookViewId="0">
      <selection activeCell="B2" sqref="B2"/>
    </sheetView>
  </sheetViews>
  <sheetFormatPr defaultColWidth="9.109375" defaultRowHeight="10.5" customHeight="1"/>
  <cols>
    <col min="1" max="1" width="12.5546875" style="155" customWidth="1"/>
    <col min="2" max="6" width="9.109375" style="155"/>
    <col min="7" max="7" width="11.33203125" style="155" bestFit="1" customWidth="1"/>
    <col min="8" max="8" width="12.6640625" style="155" bestFit="1" customWidth="1"/>
    <col min="9" max="9" width="20" style="155" bestFit="1" customWidth="1"/>
    <col min="10" max="10" width="8.88671875" style="3" customWidth="1"/>
    <col min="11" max="16384" width="9.109375" style="155"/>
  </cols>
  <sheetData>
    <row r="1" spans="1:11" s="6" customFormat="1" ht="10.5" customHeight="1">
      <c r="A1" s="2" t="s">
        <v>3</v>
      </c>
      <c r="B1" s="207" t="s">
        <v>1361</v>
      </c>
      <c r="H1" s="844" t="s">
        <v>10</v>
      </c>
      <c r="I1" s="845"/>
      <c r="J1" s="845"/>
      <c r="K1" s="845"/>
    </row>
    <row r="2" spans="1:11" s="6" customFormat="1" ht="10.5" customHeight="1">
      <c r="A2" s="2" t="s">
        <v>0</v>
      </c>
      <c r="B2" s="208" t="s">
        <v>1772</v>
      </c>
    </row>
    <row r="3" spans="1:11" s="6" customFormat="1" ht="10.5" customHeight="1">
      <c r="A3" s="2" t="s">
        <v>7</v>
      </c>
      <c r="B3" s="23" t="s">
        <v>8</v>
      </c>
    </row>
    <row r="4" spans="1:11" s="6" customFormat="1" ht="10.5" customHeight="1">
      <c r="A4" s="2" t="s">
        <v>1</v>
      </c>
      <c r="B4" s="23" t="s">
        <v>9</v>
      </c>
    </row>
    <row r="5" spans="1:11" s="6" customFormat="1" ht="10.5" customHeight="1">
      <c r="A5" s="4" t="s">
        <v>6</v>
      </c>
      <c r="B5" s="6" t="s">
        <v>1415</v>
      </c>
    </row>
    <row r="6" spans="1:11" s="6" customFormat="1" ht="10.5" customHeight="1">
      <c r="A6" s="4" t="s">
        <v>2</v>
      </c>
      <c r="B6" s="9" t="s">
        <v>1416</v>
      </c>
    </row>
    <row r="7" spans="1:11" s="6" customFormat="1" ht="10.5" customHeight="1">
      <c r="A7" s="4"/>
      <c r="B7" s="9"/>
    </row>
    <row r="9" spans="1:11" ht="10.5" customHeight="1">
      <c r="H9" s="155" t="s">
        <v>1417</v>
      </c>
      <c r="I9" s="155" t="s">
        <v>1418</v>
      </c>
    </row>
    <row r="10" spans="1:11" ht="10.5" customHeight="1">
      <c r="H10" s="155" t="s">
        <v>1419</v>
      </c>
      <c r="I10" s="156" t="s">
        <v>1420</v>
      </c>
    </row>
    <row r="11" spans="1:11" ht="10.5" customHeight="1">
      <c r="G11" s="157">
        <v>41274</v>
      </c>
      <c r="H11" s="158">
        <v>99.2</v>
      </c>
      <c r="I11" s="154">
        <v>0.153</v>
      </c>
      <c r="J11" s="155"/>
      <c r="K11" s="28"/>
    </row>
    <row r="12" spans="1:11" ht="10.5" customHeight="1">
      <c r="G12" s="157"/>
      <c r="H12" s="158">
        <v>105.6</v>
      </c>
      <c r="I12" s="154">
        <v>0.16</v>
      </c>
      <c r="J12" s="28"/>
      <c r="K12" s="28"/>
    </row>
    <row r="13" spans="1:11" ht="10.5" customHeight="1">
      <c r="G13" s="157"/>
      <c r="H13" s="158">
        <v>101.1</v>
      </c>
      <c r="I13" s="154">
        <v>0.154</v>
      </c>
      <c r="J13" s="28"/>
      <c r="K13" s="28"/>
    </row>
    <row r="14" spans="1:11" ht="10.5" customHeight="1">
      <c r="G14" s="157"/>
      <c r="H14" s="158">
        <v>96.7</v>
      </c>
      <c r="I14" s="154">
        <v>0.14699999999999999</v>
      </c>
      <c r="J14" s="28"/>
      <c r="K14" s="28"/>
    </row>
    <row r="15" spans="1:11" ht="10.5" customHeight="1">
      <c r="G15" s="157"/>
      <c r="H15" s="158">
        <v>95.3</v>
      </c>
      <c r="I15" s="154">
        <v>0.14299999999999999</v>
      </c>
      <c r="J15" s="28"/>
      <c r="K15" s="28"/>
    </row>
    <row r="16" spans="1:11" ht="10.5" customHeight="1">
      <c r="G16" s="157"/>
      <c r="H16" s="158">
        <v>98.8</v>
      </c>
      <c r="I16" s="154">
        <v>0.14799999999999999</v>
      </c>
      <c r="J16" s="28"/>
      <c r="K16" s="28"/>
    </row>
    <row r="17" spans="7:11" ht="10.5" customHeight="1">
      <c r="G17" s="157"/>
      <c r="H17" s="158">
        <v>97.7</v>
      </c>
      <c r="I17" s="154">
        <v>0.14399999999999999</v>
      </c>
      <c r="J17" s="28"/>
      <c r="K17" s="28"/>
    </row>
    <row r="18" spans="7:11" ht="10.5" customHeight="1">
      <c r="G18" s="157"/>
      <c r="H18" s="158">
        <v>98.7</v>
      </c>
      <c r="I18" s="154">
        <v>0.14299999999999999</v>
      </c>
      <c r="J18" s="28"/>
      <c r="K18" s="28"/>
    </row>
    <row r="19" spans="7:11" ht="10.5" customHeight="1">
      <c r="G19" s="157"/>
      <c r="H19" s="158">
        <v>94.2</v>
      </c>
      <c r="I19" s="154">
        <v>0.13600000000000001</v>
      </c>
      <c r="J19" s="28"/>
      <c r="K19" s="28"/>
    </row>
    <row r="20" spans="7:11" ht="10.5" customHeight="1">
      <c r="G20" s="157"/>
      <c r="H20" s="158">
        <v>92.2</v>
      </c>
      <c r="I20" s="154">
        <v>0.13100000000000001</v>
      </c>
      <c r="J20" s="28"/>
      <c r="K20" s="28"/>
    </row>
    <row r="21" spans="7:11" ht="10.5" customHeight="1">
      <c r="G21" s="157"/>
      <c r="H21" s="158">
        <v>83.6</v>
      </c>
      <c r="I21" s="154">
        <v>0.11899999999999999</v>
      </c>
      <c r="J21" s="28"/>
      <c r="K21" s="28"/>
    </row>
    <row r="22" spans="7:11" ht="10.5" customHeight="1">
      <c r="G22" s="157"/>
      <c r="H22" s="158">
        <v>79</v>
      </c>
      <c r="I22" s="154">
        <v>0.11</v>
      </c>
      <c r="J22" s="28"/>
      <c r="K22" s="28"/>
    </row>
    <row r="23" spans="7:11" ht="10.5" customHeight="1">
      <c r="G23" s="157">
        <v>41639</v>
      </c>
      <c r="H23" s="158">
        <v>85.6</v>
      </c>
      <c r="I23" s="154">
        <v>0.12</v>
      </c>
      <c r="J23" s="28"/>
      <c r="K23" s="28"/>
    </row>
    <row r="24" spans="7:11" ht="10.5" customHeight="1">
      <c r="G24" s="157"/>
      <c r="H24" s="158">
        <v>76.400000000000006</v>
      </c>
      <c r="I24" s="154">
        <v>0.111</v>
      </c>
      <c r="J24" s="28"/>
      <c r="K24" s="28"/>
    </row>
    <row r="25" spans="7:11" ht="10.5" customHeight="1">
      <c r="G25" s="157"/>
      <c r="H25" s="158">
        <v>83.5</v>
      </c>
      <c r="I25" s="154">
        <v>0.112</v>
      </c>
      <c r="J25" s="28"/>
      <c r="K25" s="28"/>
    </row>
    <row r="26" spans="7:11" ht="10.5" customHeight="1">
      <c r="G26" s="157"/>
      <c r="H26" s="158">
        <v>88.7</v>
      </c>
      <c r="I26" s="154">
        <v>0.11600000000000001</v>
      </c>
      <c r="J26" s="28"/>
      <c r="K26" s="28"/>
    </row>
    <row r="27" spans="7:11" ht="10.5" customHeight="1">
      <c r="G27" s="157"/>
      <c r="H27" s="158">
        <v>79.599999999999994</v>
      </c>
      <c r="I27" s="154">
        <v>0.104</v>
      </c>
      <c r="J27" s="28"/>
      <c r="K27" s="28"/>
    </row>
    <row r="28" spans="7:11" ht="10.5" customHeight="1">
      <c r="G28" s="157"/>
      <c r="H28" s="158">
        <v>79.099999999999994</v>
      </c>
      <c r="I28" s="154">
        <v>0.104</v>
      </c>
      <c r="J28" s="28"/>
      <c r="K28" s="28"/>
    </row>
    <row r="29" spans="7:11" ht="10.5" customHeight="1">
      <c r="G29" s="157"/>
      <c r="H29" s="158">
        <v>84.2</v>
      </c>
      <c r="I29" s="154">
        <v>0.114</v>
      </c>
      <c r="J29" s="28"/>
      <c r="K29" s="28"/>
    </row>
    <row r="30" spans="7:11" ht="10.5" customHeight="1">
      <c r="G30" s="157"/>
      <c r="H30" s="158">
        <v>88.7</v>
      </c>
      <c r="I30" s="154">
        <v>0.12</v>
      </c>
      <c r="J30" s="28"/>
      <c r="K30" s="28"/>
    </row>
    <row r="31" spans="7:11" ht="10.5" customHeight="1">
      <c r="G31" s="157"/>
      <c r="H31" s="158">
        <v>96</v>
      </c>
      <c r="I31" s="154">
        <v>0.125</v>
      </c>
      <c r="J31" s="28"/>
      <c r="K31" s="28"/>
    </row>
    <row r="32" spans="7:11" ht="10.5" customHeight="1">
      <c r="G32" s="157"/>
      <c r="H32" s="158">
        <v>90.4</v>
      </c>
      <c r="I32" s="154">
        <v>0.123</v>
      </c>
      <c r="J32" s="28"/>
      <c r="K32" s="28"/>
    </row>
    <row r="33" spans="7:11" ht="10.5" customHeight="1">
      <c r="G33" s="157"/>
      <c r="H33" s="158">
        <v>91.5</v>
      </c>
      <c r="I33" s="154">
        <v>0.126</v>
      </c>
      <c r="J33" s="28"/>
      <c r="K33" s="28"/>
    </row>
    <row r="34" spans="7:11" ht="10.5" customHeight="1">
      <c r="G34" s="157"/>
      <c r="H34" s="158">
        <v>93.9</v>
      </c>
      <c r="I34" s="154">
        <v>0.123</v>
      </c>
      <c r="J34" s="28"/>
      <c r="K34" s="28"/>
    </row>
    <row r="35" spans="7:11" ht="10.5" customHeight="1">
      <c r="G35" s="157">
        <v>42004</v>
      </c>
      <c r="H35" s="158">
        <v>93</v>
      </c>
      <c r="I35" s="154">
        <v>0.124</v>
      </c>
      <c r="J35" s="28"/>
      <c r="K35" s="28"/>
    </row>
    <row r="36" spans="7:11" ht="10.5" customHeight="1">
      <c r="G36" s="157"/>
      <c r="H36" s="158">
        <v>97.9</v>
      </c>
      <c r="I36" s="154">
        <v>0.13200000000000001</v>
      </c>
      <c r="J36" s="28"/>
      <c r="K36" s="28"/>
    </row>
    <row r="37" spans="7:11" ht="10.5" customHeight="1">
      <c r="G37" s="157"/>
      <c r="H37" s="158">
        <v>125.5</v>
      </c>
      <c r="I37" s="154">
        <v>0.126</v>
      </c>
      <c r="J37" s="28"/>
      <c r="K37" s="28"/>
    </row>
    <row r="38" spans="7:11" ht="10.5" customHeight="1">
      <c r="G38" s="157"/>
      <c r="H38" s="158">
        <v>95.6</v>
      </c>
      <c r="I38" s="154">
        <v>0.115</v>
      </c>
      <c r="J38" s="28"/>
      <c r="K38" s="28"/>
    </row>
    <row r="39" spans="7:11" ht="10.5" customHeight="1">
      <c r="G39" s="157"/>
      <c r="H39" s="158">
        <v>85.6</v>
      </c>
      <c r="I39" s="154">
        <v>0.112</v>
      </c>
      <c r="J39" s="28"/>
      <c r="K39" s="28"/>
    </row>
    <row r="40" spans="7:11" ht="10.5" customHeight="1">
      <c r="G40" s="157"/>
      <c r="H40" s="158">
        <v>87.6</v>
      </c>
      <c r="I40" s="154">
        <v>0.123</v>
      </c>
      <c r="J40" s="28"/>
      <c r="K40" s="28"/>
    </row>
    <row r="41" spans="7:11" ht="10.5" customHeight="1">
      <c r="G41" s="157"/>
      <c r="H41" s="158">
        <v>100.1</v>
      </c>
      <c r="I41" s="154">
        <v>0.14199999999999999</v>
      </c>
      <c r="J41" s="28"/>
      <c r="K41" s="28"/>
    </row>
    <row r="42" spans="7:11" ht="10.5" customHeight="1">
      <c r="G42" s="157"/>
      <c r="H42" s="158">
        <v>101.2</v>
      </c>
      <c r="I42" s="154">
        <v>0.14399999999999999</v>
      </c>
      <c r="J42" s="28"/>
      <c r="K42" s="28"/>
    </row>
    <row r="43" spans="7:11" ht="10.5" customHeight="1">
      <c r="G43" s="157"/>
      <c r="H43" s="158">
        <v>104</v>
      </c>
      <c r="I43" s="154">
        <v>0.153</v>
      </c>
      <c r="J43" s="28"/>
      <c r="K43" s="28"/>
    </row>
    <row r="44" spans="7:11" ht="10.5" customHeight="1">
      <c r="G44" s="157"/>
      <c r="H44" s="158">
        <v>108</v>
      </c>
      <c r="I44" s="154">
        <v>0.17499999999999999</v>
      </c>
      <c r="J44" s="28"/>
      <c r="K44" s="28"/>
    </row>
    <row r="45" spans="7:11" ht="10.5" customHeight="1">
      <c r="G45" s="157"/>
      <c r="H45" s="158">
        <v>123.9</v>
      </c>
      <c r="I45" s="154">
        <v>0.193</v>
      </c>
      <c r="J45" s="28"/>
      <c r="K45" s="28"/>
    </row>
    <row r="46" spans="7:11" ht="10.5" customHeight="1">
      <c r="G46" s="157"/>
      <c r="H46" s="158">
        <v>126.1</v>
      </c>
      <c r="I46" s="154">
        <v>0.193</v>
      </c>
      <c r="J46" s="28"/>
      <c r="K46" s="28"/>
    </row>
    <row r="47" spans="7:11" ht="10.5" customHeight="1">
      <c r="G47" s="157">
        <v>42369</v>
      </c>
      <c r="H47" s="158">
        <v>128.1</v>
      </c>
      <c r="I47" s="154">
        <v>0.21299999999999999</v>
      </c>
      <c r="J47" s="28"/>
      <c r="K47" s="28"/>
    </row>
    <row r="48" spans="7:11" ht="10.5" customHeight="1">
      <c r="G48" s="157"/>
      <c r="H48" s="158">
        <v>139.9</v>
      </c>
      <c r="I48" s="154">
        <v>0.22700000000000001</v>
      </c>
      <c r="J48" s="28"/>
      <c r="K48" s="28"/>
    </row>
    <row r="49" spans="7:11" ht="10.5" customHeight="1">
      <c r="G49" s="157"/>
      <c r="H49" s="158">
        <v>136.30000000000001</v>
      </c>
      <c r="I49" s="154">
        <v>0.224</v>
      </c>
      <c r="J49" s="28"/>
      <c r="K49" s="28"/>
    </row>
    <row r="50" spans="7:11" ht="10.5" customHeight="1">
      <c r="G50" s="157"/>
      <c r="H50" s="158">
        <v>125.7</v>
      </c>
      <c r="I50" s="154">
        <v>0.219</v>
      </c>
      <c r="J50" s="28"/>
      <c r="K50" s="28"/>
    </row>
    <row r="51" spans="7:11" ht="10.5" customHeight="1">
      <c r="G51" s="157"/>
      <c r="H51" s="158">
        <v>131.4</v>
      </c>
      <c r="I51" s="154">
        <v>0.23799999999999999</v>
      </c>
      <c r="J51" s="28"/>
      <c r="K51" s="28"/>
    </row>
    <row r="52" spans="7:11" ht="10.5" customHeight="1">
      <c r="G52" s="157"/>
      <c r="H52" s="158">
        <v>130.30000000000001</v>
      </c>
      <c r="I52" s="154">
        <v>0.23799999999999999</v>
      </c>
      <c r="J52" s="28"/>
      <c r="K52" s="28"/>
    </row>
    <row r="53" spans="7:11" ht="10.5" customHeight="1">
      <c r="G53" s="157"/>
      <c r="H53" s="158">
        <v>136.9</v>
      </c>
      <c r="I53" s="154">
        <v>0.251</v>
      </c>
      <c r="J53" s="28"/>
      <c r="K53" s="28"/>
    </row>
    <row r="54" spans="7:11" ht="10.5" customHeight="1">
      <c r="G54" s="157"/>
      <c r="H54" s="158">
        <v>142.6</v>
      </c>
      <c r="I54" s="154">
        <v>0.26800000000000002</v>
      </c>
      <c r="J54" s="28"/>
      <c r="K54" s="28"/>
    </row>
    <row r="55" spans="7:11" ht="10.5" customHeight="1">
      <c r="G55" s="157"/>
      <c r="H55" s="158">
        <v>137.1</v>
      </c>
      <c r="I55" s="154">
        <v>0.255</v>
      </c>
      <c r="J55" s="28"/>
      <c r="K55" s="28"/>
    </row>
    <row r="56" spans="7:11" ht="10.5" customHeight="1">
      <c r="G56" s="157"/>
      <c r="H56" s="158">
        <v>132.69999999999999</v>
      </c>
      <c r="I56" s="154">
        <v>0.252</v>
      </c>
      <c r="J56" s="28"/>
      <c r="K56" s="28"/>
    </row>
    <row r="57" spans="7:11" ht="10.5" customHeight="1">
      <c r="G57" s="157"/>
      <c r="H57" s="158">
        <v>133.80000000000001</v>
      </c>
      <c r="I57" s="154">
        <v>0.254</v>
      </c>
      <c r="J57" s="28"/>
      <c r="K57" s="28"/>
    </row>
    <row r="58" spans="7:11" ht="10.5" customHeight="1">
      <c r="G58" s="157"/>
      <c r="H58" s="158">
        <v>128.5</v>
      </c>
      <c r="I58" s="154">
        <v>0.248</v>
      </c>
      <c r="J58" s="28"/>
      <c r="K58" s="28"/>
    </row>
    <row r="59" spans="7:11" ht="10.5" customHeight="1">
      <c r="G59" s="157">
        <v>42735</v>
      </c>
      <c r="H59" s="158">
        <v>150.1</v>
      </c>
      <c r="I59" s="154">
        <v>0.27400000000000002</v>
      </c>
      <c r="J59" s="28"/>
      <c r="K59" s="28"/>
    </row>
    <row r="60" spans="7:11" ht="10.5" customHeight="1">
      <c r="G60" s="157"/>
      <c r="H60" s="158">
        <v>143.4</v>
      </c>
      <c r="I60" s="154">
        <v>0.27300000000000002</v>
      </c>
      <c r="J60" s="28"/>
      <c r="K60" s="28"/>
    </row>
    <row r="61" spans="7:11" ht="10.5" customHeight="1">
      <c r="G61" s="157"/>
      <c r="H61" s="158">
        <v>139.5</v>
      </c>
      <c r="I61" s="154">
        <v>0.27400000000000002</v>
      </c>
      <c r="J61" s="28"/>
      <c r="K61" s="28"/>
    </row>
    <row r="62" spans="7:11" ht="10.5" customHeight="1">
      <c r="G62" s="157"/>
      <c r="H62" s="158">
        <v>137.30000000000001</v>
      </c>
      <c r="I62" s="154">
        <v>0.27</v>
      </c>
      <c r="J62" s="28"/>
      <c r="K62" s="28"/>
    </row>
    <row r="63" spans="7:11" ht="10.5" customHeight="1">
      <c r="G63" s="157"/>
      <c r="H63" s="158">
        <v>128.30000000000001</v>
      </c>
      <c r="I63" s="154">
        <v>0.25700000000000001</v>
      </c>
      <c r="J63" s="28"/>
      <c r="K63" s="28"/>
    </row>
    <row r="64" spans="7:11" ht="10.5" customHeight="1">
      <c r="G64" s="157"/>
      <c r="H64" s="158">
        <v>136.19999999999999</v>
      </c>
      <c r="I64" s="154">
        <v>0.27200000000000002</v>
      </c>
      <c r="J64" s="28"/>
      <c r="K64" s="28"/>
    </row>
    <row r="65" spans="7:11" ht="10.5" customHeight="1">
      <c r="G65" s="157"/>
      <c r="H65" s="158">
        <v>135.9</v>
      </c>
      <c r="I65" s="154">
        <v>0.27900000000000003</v>
      </c>
      <c r="J65" s="28"/>
      <c r="K65" s="28"/>
    </row>
    <row r="66" spans="7:11" ht="10.5" customHeight="1">
      <c r="G66" s="157"/>
      <c r="H66" s="158">
        <v>140.1</v>
      </c>
      <c r="I66" s="154">
        <v>0.28399999999999997</v>
      </c>
      <c r="J66" s="28"/>
      <c r="K66" s="28"/>
    </row>
    <row r="67" spans="7:11" ht="10.5" customHeight="1">
      <c r="G67" s="157"/>
      <c r="H67" s="158">
        <v>129.69999999999999</v>
      </c>
      <c r="I67" s="154">
        <v>0.26700000000000002</v>
      </c>
      <c r="J67" s="28"/>
      <c r="K67" s="28"/>
    </row>
    <row r="68" spans="7:11" ht="10.5" customHeight="1">
      <c r="G68" s="157"/>
      <c r="H68" s="158">
        <v>132.69999999999999</v>
      </c>
      <c r="I68" s="154">
        <v>0.26600000000000001</v>
      </c>
      <c r="J68" s="28"/>
      <c r="K68" s="28"/>
    </row>
    <row r="69" spans="7:11" ht="10.5" customHeight="1">
      <c r="G69" s="157"/>
      <c r="H69" s="158">
        <v>132.30000000000001</v>
      </c>
      <c r="I69" s="154">
        <v>0.26400000000000001</v>
      </c>
      <c r="J69" s="28"/>
      <c r="K69" s="28"/>
    </row>
    <row r="70" spans="7:11" ht="10.5" customHeight="1">
      <c r="G70" s="157"/>
      <c r="H70" s="158">
        <v>131.4</v>
      </c>
      <c r="I70" s="154">
        <v>0.26</v>
      </c>
      <c r="J70" s="28"/>
      <c r="K70" s="28"/>
    </row>
    <row r="71" spans="7:11" ht="10.5" customHeight="1">
      <c r="G71" s="157">
        <v>43100</v>
      </c>
      <c r="H71" s="158">
        <v>153</v>
      </c>
      <c r="I71" s="154">
        <v>0.28599999999999998</v>
      </c>
      <c r="J71" s="28"/>
      <c r="K71" s="28"/>
    </row>
    <row r="72" spans="7:11" ht="10.5" customHeight="1">
      <c r="G72" s="157"/>
      <c r="H72" s="158">
        <v>151.5</v>
      </c>
      <c r="I72" s="154">
        <v>0.29099999999999998</v>
      </c>
      <c r="J72" s="28"/>
      <c r="K72" s="28"/>
    </row>
    <row r="73" spans="7:11" ht="10.5" customHeight="1">
      <c r="G73" s="157"/>
      <c r="H73" s="158">
        <v>146.1</v>
      </c>
      <c r="I73" s="154">
        <v>0.28699999999999998</v>
      </c>
      <c r="J73" s="28"/>
      <c r="K73" s="28"/>
    </row>
    <row r="74" spans="7:11" ht="10.5" customHeight="1">
      <c r="G74" s="157"/>
      <c r="H74" s="158">
        <v>141.80000000000001</v>
      </c>
      <c r="I74" s="154">
        <v>0.27900000000000003</v>
      </c>
      <c r="J74" s="28"/>
      <c r="K74" s="28"/>
    </row>
    <row r="75" spans="7:11" ht="10.5" customHeight="1">
      <c r="G75" s="157"/>
      <c r="H75" s="158">
        <v>143.9</v>
      </c>
      <c r="I75" s="154">
        <v>0.28199999999999997</v>
      </c>
      <c r="J75" s="28"/>
      <c r="K75" s="28"/>
    </row>
    <row r="76" spans="7:11" ht="10.5" customHeight="1">
      <c r="G76" s="157"/>
      <c r="H76" s="158">
        <v>143.30000000000001</v>
      </c>
      <c r="I76" s="154">
        <v>0.27900000000000003</v>
      </c>
      <c r="J76" s="28"/>
      <c r="K76" s="28"/>
    </row>
    <row r="77" spans="7:11" ht="10.5" customHeight="1">
      <c r="G77" s="157"/>
      <c r="H77" s="158">
        <v>143.69999999999999</v>
      </c>
      <c r="I77" s="154">
        <v>0.27900000000000003</v>
      </c>
      <c r="J77" s="28"/>
      <c r="K77" s="28"/>
    </row>
    <row r="78" spans="7:11" ht="10.5" customHeight="1">
      <c r="G78" s="157"/>
      <c r="H78" s="158">
        <v>150.9</v>
      </c>
      <c r="I78" s="154">
        <v>0.28799999999999998</v>
      </c>
      <c r="J78" s="28"/>
      <c r="K78" s="28"/>
    </row>
    <row r="79" spans="7:11" ht="10.5" customHeight="1">
      <c r="G79" s="157"/>
      <c r="H79" s="158">
        <v>140.80000000000001</v>
      </c>
      <c r="I79" s="154">
        <v>0.26400000000000001</v>
      </c>
      <c r="J79" s="28"/>
      <c r="K79" s="28"/>
    </row>
    <row r="80" spans="7:11" ht="10.5" customHeight="1">
      <c r="G80" s="157"/>
      <c r="H80" s="158">
        <v>141.6</v>
      </c>
      <c r="I80" s="154">
        <v>0.25900000000000001</v>
      </c>
      <c r="J80" s="28"/>
      <c r="K80" s="28"/>
    </row>
    <row r="81" spans="7:11" ht="10.5" customHeight="1">
      <c r="G81" s="157"/>
      <c r="H81" s="158">
        <v>137.80000000000001</v>
      </c>
      <c r="I81" s="154">
        <v>0.25600000000000001</v>
      </c>
      <c r="J81" s="28"/>
      <c r="K81" s="28"/>
    </row>
    <row r="82" spans="7:11" ht="10.5" customHeight="1">
      <c r="G82" s="157"/>
      <c r="H82" s="158">
        <v>124.8</v>
      </c>
      <c r="I82" s="154">
        <v>0.23799999999999999</v>
      </c>
      <c r="J82" s="28"/>
      <c r="K82" s="28"/>
    </row>
    <row r="83" spans="7:11" ht="10.5" customHeight="1">
      <c r="G83" s="157"/>
      <c r="H83" s="158">
        <v>151.1</v>
      </c>
      <c r="I83" s="154">
        <v>0.27900000000000003</v>
      </c>
    </row>
    <row r="84" spans="7:11" ht="10.5" customHeight="1">
      <c r="G84" s="157"/>
      <c r="H84" s="158">
        <v>161.80000000000001</v>
      </c>
      <c r="I84" s="154">
        <v>0.30299999999999999</v>
      </c>
    </row>
    <row r="85" spans="7:11" ht="10.5" customHeight="1">
      <c r="G85" s="157"/>
      <c r="H85" s="158">
        <v>166.7</v>
      </c>
      <c r="I85" s="154">
        <v>0.32</v>
      </c>
    </row>
    <row r="86" spans="7:11" ht="10.5" customHeight="1">
      <c r="G86" s="157"/>
      <c r="H86" s="158">
        <v>149.4</v>
      </c>
      <c r="I86" s="154">
        <v>0.28999999999999998</v>
      </c>
    </row>
    <row r="87" spans="7:11" ht="10.5" customHeight="1">
      <c r="G87" s="157">
        <v>43585</v>
      </c>
      <c r="H87" s="158">
        <v>150.30000000000001</v>
      </c>
      <c r="I87" s="154">
        <v>0.28399999999999997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8"/>
  <sheetViews>
    <sheetView showGridLines="0" zoomScale="120" zoomScaleNormal="120" workbookViewId="0">
      <selection activeCell="B7" sqref="B7"/>
    </sheetView>
  </sheetViews>
  <sheetFormatPr defaultColWidth="9.109375" defaultRowHeight="10.5" customHeight="1"/>
  <cols>
    <col min="1" max="1" width="12.88671875" style="155" customWidth="1"/>
    <col min="2" max="6" width="9.109375" style="155"/>
    <col min="7" max="7" width="11.33203125" style="155" bestFit="1" customWidth="1"/>
    <col min="8" max="9" width="9.33203125" style="155" bestFit="1" customWidth="1"/>
    <col min="10" max="10" width="8.88671875" style="3" customWidth="1"/>
    <col min="11" max="16384" width="9.109375" style="155"/>
  </cols>
  <sheetData>
    <row r="1" spans="1:13" s="6" customFormat="1" ht="10.5" customHeight="1">
      <c r="A1" s="2" t="s">
        <v>3</v>
      </c>
      <c r="B1" s="207" t="s">
        <v>1363</v>
      </c>
      <c r="J1" s="844" t="s">
        <v>10</v>
      </c>
      <c r="K1" s="845"/>
      <c r="L1" s="845"/>
      <c r="M1" s="845"/>
    </row>
    <row r="2" spans="1:13" s="6" customFormat="1" ht="10.5" customHeight="1">
      <c r="A2" s="2" t="s">
        <v>0</v>
      </c>
      <c r="B2" s="208" t="s">
        <v>1364</v>
      </c>
    </row>
    <row r="3" spans="1:13" s="6" customFormat="1" ht="10.5" customHeight="1">
      <c r="A3" s="2" t="s">
        <v>7</v>
      </c>
      <c r="B3" s="23" t="s">
        <v>8</v>
      </c>
    </row>
    <row r="4" spans="1:13" s="6" customFormat="1" ht="10.5" customHeight="1">
      <c r="A4" s="2" t="s">
        <v>1</v>
      </c>
      <c r="B4" s="23" t="s">
        <v>9</v>
      </c>
    </row>
    <row r="5" spans="1:13" s="6" customFormat="1" ht="10.5" customHeight="1">
      <c r="A5" s="4" t="s">
        <v>6</v>
      </c>
      <c r="B5" s="6" t="s">
        <v>1839</v>
      </c>
    </row>
    <row r="6" spans="1:13" s="6" customFormat="1" ht="10.5" customHeight="1">
      <c r="A6" s="4" t="s">
        <v>2</v>
      </c>
      <c r="B6" s="9" t="s">
        <v>1840</v>
      </c>
    </row>
    <row r="7" spans="1:13" s="6" customFormat="1" ht="10.5" customHeight="1">
      <c r="A7" s="4"/>
      <c r="B7" s="698"/>
    </row>
    <row r="10" spans="1:13" ht="10.5" customHeight="1">
      <c r="I10" s="156"/>
    </row>
    <row r="12" spans="1:13" ht="10.5" customHeight="1">
      <c r="G12" s="159">
        <v>1</v>
      </c>
      <c r="H12" s="154">
        <v>5785.83</v>
      </c>
      <c r="I12" s="154">
        <v>1</v>
      </c>
      <c r="J12" s="155"/>
      <c r="K12" s="28"/>
    </row>
    <row r="13" spans="1:13" ht="10.5" customHeight="1">
      <c r="G13" s="159"/>
      <c r="H13" s="154">
        <v>23.631</v>
      </c>
      <c r="I13" s="154">
        <v>1</v>
      </c>
      <c r="J13" s="28"/>
      <c r="K13" s="28"/>
    </row>
    <row r="14" spans="1:13" ht="10.5" customHeight="1">
      <c r="G14" s="159"/>
      <c r="H14" s="154">
        <v>18.044</v>
      </c>
      <c r="I14" s="154">
        <v>1</v>
      </c>
      <c r="J14" s="28"/>
      <c r="K14" s="28"/>
    </row>
    <row r="15" spans="1:13" ht="10.5" customHeight="1">
      <c r="G15" s="159"/>
      <c r="H15" s="154">
        <v>9.3780000000000001</v>
      </c>
      <c r="I15" s="154">
        <v>1</v>
      </c>
      <c r="J15" s="28"/>
      <c r="K15" s="28"/>
    </row>
    <row r="16" spans="1:13" ht="10.5" customHeight="1">
      <c r="G16" s="159"/>
      <c r="H16" s="154">
        <v>8.6509999999999998</v>
      </c>
      <c r="I16" s="154">
        <v>1</v>
      </c>
      <c r="J16" s="28"/>
      <c r="K16" s="28"/>
    </row>
    <row r="17" spans="7:11" ht="10.5" customHeight="1">
      <c r="G17" s="159"/>
      <c r="H17" s="154">
        <v>7.9720000000000004</v>
      </c>
      <c r="I17" s="154">
        <v>1</v>
      </c>
      <c r="J17" s="28"/>
      <c r="K17" s="28"/>
    </row>
    <row r="18" spans="7:11" ht="10.5" customHeight="1">
      <c r="G18" s="159"/>
      <c r="H18" s="154">
        <v>7.6070000000000002</v>
      </c>
      <c r="I18" s="154">
        <v>1</v>
      </c>
      <c r="J18" s="28"/>
      <c r="K18" s="28"/>
    </row>
    <row r="19" spans="7:11" ht="10.5" customHeight="1">
      <c r="G19" s="159"/>
      <c r="H19" s="154">
        <v>6.9059999999999997</v>
      </c>
      <c r="I19" s="154">
        <v>1</v>
      </c>
      <c r="J19" s="28"/>
      <c r="K19" s="28"/>
    </row>
    <row r="20" spans="7:11" ht="10.5" customHeight="1">
      <c r="G20" s="159"/>
      <c r="H20" s="154">
        <v>6.6020000000000003</v>
      </c>
      <c r="I20" s="154">
        <v>1</v>
      </c>
      <c r="J20" s="28"/>
      <c r="K20" s="28"/>
    </row>
    <row r="21" spans="7:11" ht="10.5" customHeight="1">
      <c r="G21" s="159">
        <v>10</v>
      </c>
      <c r="H21" s="154">
        <v>6.1859999999999999</v>
      </c>
      <c r="I21" s="154">
        <v>1</v>
      </c>
      <c r="J21" s="28"/>
      <c r="K21" s="28"/>
    </row>
    <row r="22" spans="7:11" ht="10.5" customHeight="1">
      <c r="G22" s="159"/>
      <c r="H22" s="154">
        <v>5.1420000000000003</v>
      </c>
      <c r="I22" s="154">
        <v>1</v>
      </c>
      <c r="J22" s="28"/>
      <c r="K22" s="28"/>
    </row>
    <row r="23" spans="7:11" ht="10.5" customHeight="1">
      <c r="G23" s="159"/>
      <c r="H23" s="154">
        <v>5.1219999999999999</v>
      </c>
      <c r="I23" s="154">
        <v>1</v>
      </c>
      <c r="J23" s="28"/>
      <c r="K23" s="28"/>
    </row>
    <row r="24" spans="7:11" ht="10.5" customHeight="1">
      <c r="G24" s="159"/>
      <c r="H24" s="154">
        <v>5.12</v>
      </c>
      <c r="I24" s="154">
        <v>1</v>
      </c>
      <c r="J24" s="28"/>
      <c r="K24" s="28"/>
    </row>
    <row r="25" spans="7:11" ht="10.5" customHeight="1">
      <c r="G25" s="159"/>
      <c r="H25" s="154">
        <v>4.9930000000000003</v>
      </c>
      <c r="I25" s="154">
        <v>1</v>
      </c>
      <c r="J25" s="28"/>
      <c r="K25" s="28"/>
    </row>
    <row r="26" spans="7:11" ht="10.5" customHeight="1">
      <c r="G26" s="159"/>
      <c r="H26" s="154">
        <v>4.2789999999999999</v>
      </c>
      <c r="I26" s="154">
        <v>1</v>
      </c>
      <c r="J26" s="28"/>
      <c r="K26" s="28"/>
    </row>
    <row r="27" spans="7:11" ht="10.5" customHeight="1">
      <c r="G27" s="159"/>
      <c r="H27" s="154">
        <v>4.1230000000000002</v>
      </c>
      <c r="I27" s="154">
        <v>1</v>
      </c>
      <c r="J27" s="28"/>
      <c r="K27" s="28"/>
    </row>
    <row r="28" spans="7:11" ht="10.5" customHeight="1">
      <c r="G28" s="159"/>
      <c r="H28" s="154">
        <v>4.0039999999999996</v>
      </c>
      <c r="I28" s="154">
        <v>1</v>
      </c>
      <c r="J28" s="28"/>
      <c r="K28" s="28"/>
    </row>
    <row r="29" spans="7:11" ht="10.5" customHeight="1">
      <c r="G29" s="159"/>
      <c r="H29" s="154">
        <v>3.98</v>
      </c>
      <c r="I29" s="154">
        <v>1</v>
      </c>
      <c r="J29" s="28"/>
      <c r="K29" s="28"/>
    </row>
    <row r="30" spans="7:11" ht="10.5" customHeight="1">
      <c r="G30" s="159"/>
      <c r="H30" s="154">
        <v>3.944</v>
      </c>
      <c r="I30" s="154">
        <v>1</v>
      </c>
      <c r="J30" s="28"/>
      <c r="K30" s="28"/>
    </row>
    <row r="31" spans="7:11" ht="10.5" customHeight="1">
      <c r="G31" s="159">
        <v>20</v>
      </c>
      <c r="H31" s="154">
        <v>3.863</v>
      </c>
      <c r="I31" s="154">
        <v>1</v>
      </c>
      <c r="J31" s="28"/>
      <c r="K31" s="28"/>
    </row>
    <row r="32" spans="7:11" ht="10.5" customHeight="1">
      <c r="G32" s="159"/>
      <c r="H32" s="154">
        <v>3.8109999999999999</v>
      </c>
      <c r="I32" s="154">
        <v>1</v>
      </c>
      <c r="J32" s="28"/>
      <c r="K32" s="28"/>
    </row>
    <row r="33" spans="7:11" ht="10.5" customHeight="1">
      <c r="G33" s="159"/>
      <c r="H33" s="154">
        <v>3.782</v>
      </c>
      <c r="I33" s="154">
        <v>1</v>
      </c>
      <c r="J33" s="28"/>
      <c r="K33" s="28"/>
    </row>
    <row r="34" spans="7:11" ht="10.5" customHeight="1">
      <c r="G34" s="159"/>
      <c r="H34" s="154">
        <v>3.6269999999999998</v>
      </c>
      <c r="I34" s="154">
        <v>1</v>
      </c>
      <c r="J34" s="28"/>
      <c r="K34" s="28"/>
    </row>
    <row r="35" spans="7:11" ht="10.5" customHeight="1">
      <c r="G35" s="159"/>
      <c r="H35" s="154">
        <v>3.4590000000000001</v>
      </c>
      <c r="I35" s="154">
        <v>1</v>
      </c>
      <c r="J35" s="28"/>
      <c r="K35" s="28"/>
    </row>
    <row r="36" spans="7:11" ht="10.5" customHeight="1">
      <c r="G36" s="159"/>
      <c r="H36" s="154">
        <v>3.077</v>
      </c>
      <c r="I36" s="154">
        <v>1</v>
      </c>
      <c r="J36" s="28"/>
      <c r="K36" s="28"/>
    </row>
    <row r="37" spans="7:11" ht="10.5" customHeight="1">
      <c r="G37" s="159"/>
      <c r="H37" s="154">
        <v>3.0529999999999999</v>
      </c>
      <c r="I37" s="154">
        <v>1</v>
      </c>
      <c r="J37" s="28"/>
      <c r="K37" s="28"/>
    </row>
    <row r="38" spans="7:11" ht="10.5" customHeight="1">
      <c r="G38" s="159"/>
      <c r="H38" s="154">
        <v>3.0019999999999998</v>
      </c>
      <c r="I38" s="154">
        <v>1</v>
      </c>
      <c r="J38" s="28"/>
      <c r="K38" s="28"/>
    </row>
    <row r="39" spans="7:11" ht="10.5" customHeight="1">
      <c r="G39" s="159"/>
      <c r="H39" s="154">
        <v>2.9260000000000002</v>
      </c>
      <c r="I39" s="154">
        <v>1</v>
      </c>
      <c r="J39" s="28"/>
      <c r="K39" s="28"/>
    </row>
    <row r="40" spans="7:11" ht="10.5" customHeight="1">
      <c r="G40" s="159"/>
      <c r="H40" s="154">
        <v>2.923</v>
      </c>
      <c r="I40" s="154">
        <v>1</v>
      </c>
      <c r="J40" s="28"/>
      <c r="K40" s="28"/>
    </row>
    <row r="41" spans="7:11" ht="10.5" customHeight="1">
      <c r="G41" s="159">
        <v>30</v>
      </c>
      <c r="H41" s="154">
        <v>2.8879999999999999</v>
      </c>
      <c r="I41" s="154">
        <v>1</v>
      </c>
      <c r="J41" s="28"/>
      <c r="K41" s="28"/>
    </row>
    <row r="42" spans="7:11" ht="10.5" customHeight="1">
      <c r="G42" s="159"/>
      <c r="H42" s="154">
        <v>2.8079999999999998</v>
      </c>
      <c r="I42" s="154">
        <v>1</v>
      </c>
      <c r="J42" s="28"/>
      <c r="K42" s="28"/>
    </row>
    <row r="43" spans="7:11" ht="10.5" customHeight="1">
      <c r="G43" s="159"/>
      <c r="H43" s="154">
        <v>2.6890000000000001</v>
      </c>
      <c r="I43" s="154">
        <v>1</v>
      </c>
      <c r="J43" s="28"/>
      <c r="K43" s="28"/>
    </row>
    <row r="44" spans="7:11" ht="10.5" customHeight="1">
      <c r="G44" s="159"/>
      <c r="H44" s="154">
        <v>2.68</v>
      </c>
      <c r="I44" s="154">
        <v>1</v>
      </c>
      <c r="J44" s="28"/>
      <c r="K44" s="28"/>
    </row>
    <row r="45" spans="7:11" ht="10.5" customHeight="1">
      <c r="G45" s="159"/>
      <c r="H45" s="154">
        <v>2.6680000000000001</v>
      </c>
      <c r="I45" s="154">
        <v>1</v>
      </c>
      <c r="J45" s="28"/>
      <c r="K45" s="28"/>
    </row>
    <row r="46" spans="7:11" ht="10.5" customHeight="1">
      <c r="G46" s="159"/>
      <c r="H46" s="154">
        <v>2.653</v>
      </c>
      <c r="I46" s="154">
        <v>1</v>
      </c>
      <c r="J46" s="28"/>
      <c r="K46" s="28"/>
    </row>
    <row r="47" spans="7:11" ht="10.5" customHeight="1">
      <c r="G47" s="159"/>
      <c r="H47" s="154">
        <v>2.5960000000000001</v>
      </c>
      <c r="I47" s="154">
        <v>1</v>
      </c>
      <c r="J47" s="28"/>
      <c r="K47" s="28"/>
    </row>
    <row r="48" spans="7:11" ht="10.5" customHeight="1">
      <c r="G48" s="159"/>
      <c r="H48" s="154">
        <v>2.5830000000000002</v>
      </c>
      <c r="I48" s="154">
        <v>1</v>
      </c>
      <c r="J48" s="28"/>
      <c r="K48" s="28"/>
    </row>
    <row r="49" spans="7:11" ht="10.5" customHeight="1">
      <c r="G49" s="159"/>
      <c r="H49" s="154">
        <v>2.5339999999999998</v>
      </c>
      <c r="I49" s="154">
        <v>1</v>
      </c>
      <c r="J49" s="28"/>
      <c r="K49" s="28"/>
    </row>
    <row r="50" spans="7:11" ht="10.5" customHeight="1">
      <c r="G50" s="159"/>
      <c r="H50" s="154">
        <v>2.472</v>
      </c>
      <c r="I50" s="154">
        <v>1</v>
      </c>
      <c r="J50" s="28"/>
      <c r="K50" s="28"/>
    </row>
    <row r="51" spans="7:11" ht="10.5" customHeight="1">
      <c r="G51" s="159">
        <v>40</v>
      </c>
      <c r="H51" s="154">
        <v>2.3159999999999998</v>
      </c>
      <c r="I51" s="154">
        <v>1</v>
      </c>
      <c r="J51" s="28"/>
      <c r="K51" s="28"/>
    </row>
    <row r="52" spans="7:11" ht="10.5" customHeight="1">
      <c r="G52" s="159"/>
      <c r="H52" s="154">
        <v>2.278</v>
      </c>
      <c r="I52" s="154">
        <v>1</v>
      </c>
      <c r="J52" s="28"/>
      <c r="K52" s="28"/>
    </row>
    <row r="53" spans="7:11" ht="10.5" customHeight="1">
      <c r="G53" s="159"/>
      <c r="H53" s="154">
        <v>2.2690000000000001</v>
      </c>
      <c r="I53" s="154">
        <v>1</v>
      </c>
      <c r="J53" s="28"/>
      <c r="K53" s="28"/>
    </row>
    <row r="54" spans="7:11" ht="10.5" customHeight="1">
      <c r="G54" s="159"/>
      <c r="H54" s="154">
        <v>2.254</v>
      </c>
      <c r="I54" s="154">
        <v>1</v>
      </c>
      <c r="J54" s="28"/>
      <c r="K54" s="28"/>
    </row>
    <row r="55" spans="7:11" ht="10.5" customHeight="1">
      <c r="G55" s="159"/>
      <c r="H55" s="154">
        <v>2.1619999999999999</v>
      </c>
      <c r="I55" s="154">
        <v>1</v>
      </c>
      <c r="J55" s="28"/>
      <c r="K55" s="28"/>
    </row>
    <row r="56" spans="7:11" ht="10.5" customHeight="1">
      <c r="G56" s="159"/>
      <c r="H56" s="154">
        <v>2.1459999999999999</v>
      </c>
      <c r="I56" s="154">
        <v>1</v>
      </c>
      <c r="J56" s="28"/>
      <c r="K56" s="28"/>
    </row>
    <row r="57" spans="7:11" ht="10.5" customHeight="1">
      <c r="G57" s="159"/>
      <c r="H57" s="154">
        <v>2.105</v>
      </c>
      <c r="I57" s="154">
        <v>1</v>
      </c>
      <c r="J57" s="28"/>
      <c r="K57" s="28"/>
    </row>
    <row r="58" spans="7:11" ht="10.5" customHeight="1">
      <c r="G58" s="159"/>
      <c r="H58" s="154">
        <v>2.0880000000000001</v>
      </c>
      <c r="I58" s="154">
        <v>1</v>
      </c>
      <c r="J58" s="28"/>
      <c r="K58" s="28"/>
    </row>
    <row r="59" spans="7:11" ht="10.5" customHeight="1">
      <c r="G59" s="159"/>
      <c r="H59" s="154">
        <v>2.081</v>
      </c>
      <c r="I59" s="154">
        <v>1</v>
      </c>
      <c r="J59" s="28"/>
      <c r="K59" s="28"/>
    </row>
    <row r="60" spans="7:11" ht="10.5" customHeight="1">
      <c r="G60" s="159"/>
      <c r="H60" s="154">
        <v>2.0670000000000002</v>
      </c>
      <c r="I60" s="154">
        <v>1</v>
      </c>
      <c r="J60" s="28"/>
      <c r="K60" s="28"/>
    </row>
    <row r="61" spans="7:11" ht="10.5" customHeight="1">
      <c r="G61" s="159">
        <v>50</v>
      </c>
      <c r="H61" s="154">
        <v>2.0609999999999999</v>
      </c>
      <c r="I61" s="154">
        <v>1</v>
      </c>
      <c r="J61" s="28"/>
      <c r="K61" s="28"/>
    </row>
    <row r="62" spans="7:11" ht="10.5" customHeight="1">
      <c r="G62" s="159"/>
      <c r="H62" s="154">
        <v>2.036</v>
      </c>
      <c r="I62" s="154">
        <v>1</v>
      </c>
      <c r="J62" s="28"/>
      <c r="K62" s="28"/>
    </row>
    <row r="63" spans="7:11" ht="10.5" customHeight="1">
      <c r="G63" s="159"/>
      <c r="H63" s="154">
        <v>1.964</v>
      </c>
      <c r="I63" s="154">
        <v>1</v>
      </c>
      <c r="J63" s="28"/>
      <c r="K63" s="28"/>
    </row>
    <row r="64" spans="7:11" ht="10.5" customHeight="1">
      <c r="G64" s="159"/>
      <c r="H64" s="154">
        <v>1.8859999999999999</v>
      </c>
      <c r="I64" s="154">
        <v>1</v>
      </c>
      <c r="J64" s="28"/>
      <c r="K64" s="28"/>
    </row>
    <row r="65" spans="7:11" ht="10.5" customHeight="1">
      <c r="G65" s="159"/>
      <c r="H65" s="154">
        <v>1.8580000000000001</v>
      </c>
      <c r="I65" s="154">
        <v>1</v>
      </c>
      <c r="J65" s="28"/>
      <c r="K65" s="28"/>
    </row>
    <row r="66" spans="7:11" ht="10.5" customHeight="1">
      <c r="G66" s="159"/>
      <c r="H66" s="154">
        <v>1.7989999999999999</v>
      </c>
      <c r="I66" s="154">
        <v>1</v>
      </c>
      <c r="J66" s="28"/>
      <c r="K66" s="28"/>
    </row>
    <row r="67" spans="7:11" ht="10.5" customHeight="1">
      <c r="G67" s="159"/>
      <c r="H67" s="154">
        <v>1.792</v>
      </c>
      <c r="I67" s="154">
        <v>1</v>
      </c>
      <c r="J67" s="28"/>
      <c r="K67" s="28"/>
    </row>
    <row r="68" spans="7:11" ht="10.5" customHeight="1">
      <c r="G68" s="159"/>
      <c r="H68" s="154">
        <v>1.7110000000000001</v>
      </c>
      <c r="I68" s="154">
        <v>1</v>
      </c>
      <c r="J68" s="28"/>
      <c r="K68" s="28"/>
    </row>
    <row r="69" spans="7:11" ht="10.5" customHeight="1">
      <c r="G69" s="159"/>
      <c r="H69" s="154">
        <v>1.5069999999999999</v>
      </c>
      <c r="I69" s="154">
        <v>1</v>
      </c>
      <c r="J69" s="28"/>
      <c r="K69" s="28"/>
    </row>
    <row r="70" spans="7:11" ht="10.5" customHeight="1">
      <c r="G70" s="159"/>
      <c r="H70" s="154">
        <v>1.482</v>
      </c>
      <c r="I70" s="154">
        <v>1</v>
      </c>
      <c r="J70" s="28"/>
      <c r="K70" s="28"/>
    </row>
    <row r="71" spans="7:11" ht="10.5" customHeight="1">
      <c r="G71" s="159">
        <v>60</v>
      </c>
      <c r="H71" s="154">
        <v>1.4379999999999999</v>
      </c>
      <c r="I71" s="154">
        <v>1</v>
      </c>
      <c r="J71" s="28"/>
      <c r="K71" s="28"/>
    </row>
    <row r="72" spans="7:11" ht="10.5" customHeight="1">
      <c r="G72" s="159"/>
      <c r="H72" s="154">
        <v>1.387</v>
      </c>
      <c r="I72" s="154">
        <v>1</v>
      </c>
      <c r="J72" s="28"/>
      <c r="K72" s="28"/>
    </row>
    <row r="73" spans="7:11" ht="10.5" customHeight="1">
      <c r="G73" s="159"/>
      <c r="H73" s="154">
        <v>1.3819999999999999</v>
      </c>
      <c r="I73" s="154">
        <v>1</v>
      </c>
      <c r="J73" s="28"/>
      <c r="K73" s="28"/>
    </row>
    <row r="74" spans="7:11" ht="10.5" customHeight="1">
      <c r="G74" s="159"/>
      <c r="H74" s="154">
        <v>1.3720000000000001</v>
      </c>
      <c r="I74" s="154">
        <v>1</v>
      </c>
      <c r="J74" s="28"/>
      <c r="K74" s="28"/>
    </row>
    <row r="75" spans="7:11" ht="10.5" customHeight="1">
      <c r="G75" s="159"/>
      <c r="H75" s="154">
        <v>1.36</v>
      </c>
      <c r="I75" s="154">
        <v>1</v>
      </c>
      <c r="J75" s="28"/>
      <c r="K75" s="28"/>
    </row>
    <row r="76" spans="7:11" ht="10.5" customHeight="1">
      <c r="G76" s="159"/>
      <c r="H76" s="154">
        <v>1.333</v>
      </c>
      <c r="I76" s="154">
        <v>1</v>
      </c>
      <c r="J76" s="28"/>
      <c r="K76" s="28"/>
    </row>
    <row r="77" spans="7:11" ht="10.5" customHeight="1">
      <c r="G77" s="159"/>
      <c r="H77" s="154">
        <v>1.2709999999999999</v>
      </c>
      <c r="I77" s="154">
        <v>1</v>
      </c>
      <c r="J77" s="28"/>
      <c r="K77" s="28"/>
    </row>
    <row r="78" spans="7:11" ht="10.5" customHeight="1">
      <c r="G78" s="159"/>
      <c r="H78" s="154">
        <v>1.2190000000000001</v>
      </c>
      <c r="I78" s="154">
        <v>1</v>
      </c>
      <c r="J78" s="28"/>
      <c r="K78" s="28"/>
    </row>
    <row r="79" spans="7:11" ht="10.5" customHeight="1">
      <c r="G79" s="159"/>
      <c r="H79" s="154">
        <v>1.095</v>
      </c>
      <c r="I79" s="154">
        <v>1</v>
      </c>
      <c r="J79" s="28"/>
      <c r="K79" s="28"/>
    </row>
    <row r="80" spans="7:11" ht="10.5" customHeight="1">
      <c r="G80" s="159"/>
      <c r="H80" s="154">
        <v>1.085</v>
      </c>
      <c r="I80" s="154">
        <v>1</v>
      </c>
      <c r="J80" s="28"/>
      <c r="K80" s="28"/>
    </row>
    <row r="81" spans="7:11" ht="10.5" customHeight="1">
      <c r="G81" s="159">
        <v>70</v>
      </c>
      <c r="H81" s="154">
        <v>1.024</v>
      </c>
      <c r="I81" s="154">
        <v>1</v>
      </c>
      <c r="J81" s="28"/>
      <c r="K81" s="28"/>
    </row>
    <row r="82" spans="7:11" ht="10.5" customHeight="1">
      <c r="G82" s="159"/>
      <c r="H82" s="154">
        <v>0.99</v>
      </c>
      <c r="I82" s="154">
        <v>1</v>
      </c>
      <c r="J82" s="28"/>
      <c r="K82" s="28"/>
    </row>
    <row r="83" spans="7:11" ht="10.5" customHeight="1">
      <c r="G83" s="159"/>
      <c r="H83" s="154">
        <v>0.96099999999999997</v>
      </c>
      <c r="I83" s="154">
        <v>1</v>
      </c>
      <c r="J83" s="28"/>
      <c r="K83" s="28"/>
    </row>
    <row r="84" spans="7:11" ht="10.5" customHeight="1">
      <c r="G84" s="159"/>
      <c r="H84" s="154">
        <v>0.95099999999999996</v>
      </c>
      <c r="I84" s="154">
        <v>1</v>
      </c>
    </row>
    <row r="85" spans="7:11" ht="10.5" customHeight="1">
      <c r="G85" s="159"/>
      <c r="H85" s="154">
        <v>0.92300000000000004</v>
      </c>
      <c r="I85" s="154">
        <v>1</v>
      </c>
    </row>
    <row r="86" spans="7:11" ht="10.5" customHeight="1">
      <c r="G86" s="159"/>
      <c r="H86" s="154">
        <v>0.877</v>
      </c>
      <c r="I86" s="154">
        <v>1</v>
      </c>
    </row>
    <row r="87" spans="7:11" ht="10.5" customHeight="1">
      <c r="G87" s="159"/>
      <c r="H87" s="154">
        <v>0.38300000000000001</v>
      </c>
      <c r="I87" s="154">
        <v>1</v>
      </c>
    </row>
    <row r="88" spans="7:11" ht="10.5" customHeight="1">
      <c r="G88" s="159">
        <v>77</v>
      </c>
      <c r="H88" s="154">
        <v>0</v>
      </c>
      <c r="I88" s="154">
        <v>1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GridLines="0" zoomScale="120" zoomScaleNormal="120" workbookViewId="0">
      <selection activeCell="J27" sqref="J27:J28"/>
    </sheetView>
  </sheetViews>
  <sheetFormatPr defaultColWidth="8.88671875" defaultRowHeight="10.5" customHeight="1"/>
  <cols>
    <col min="1" max="1" width="12.88671875" style="19" customWidth="1"/>
    <col min="2" max="5" width="8.88671875" style="19"/>
    <col min="6" max="6" width="9.33203125" style="19" customWidth="1"/>
    <col min="7" max="7" width="9.5546875" style="19" customWidth="1"/>
    <col min="8" max="8" width="9" style="19" bestFit="1" customWidth="1"/>
    <col min="9" max="9" width="9.5546875" style="19" customWidth="1"/>
    <col min="10" max="10" width="24.6640625" style="19" bestFit="1" customWidth="1"/>
    <col min="11" max="11" width="16.33203125" style="19" bestFit="1" customWidth="1"/>
    <col min="12" max="15" width="9" style="19" bestFit="1" customWidth="1"/>
    <col min="16" max="16" width="9.33203125" style="19" bestFit="1" customWidth="1"/>
    <col min="17" max="16384" width="8.88671875" style="19"/>
  </cols>
  <sheetData>
    <row r="1" spans="1:13" s="23" customFormat="1" ht="10.5" customHeight="1">
      <c r="A1" s="540" t="s">
        <v>3</v>
      </c>
      <c r="B1" s="351" t="s">
        <v>190</v>
      </c>
      <c r="J1" s="846" t="s">
        <v>10</v>
      </c>
      <c r="K1" s="847"/>
      <c r="L1" s="847"/>
      <c r="M1" s="847"/>
    </row>
    <row r="2" spans="1:13" s="23" customFormat="1" ht="10.5" customHeight="1">
      <c r="A2" s="540" t="s">
        <v>0</v>
      </c>
      <c r="B2" s="342" t="s">
        <v>1365</v>
      </c>
    </row>
    <row r="3" spans="1:13" s="23" customFormat="1" ht="10.5" customHeight="1">
      <c r="A3" s="540" t="s">
        <v>7</v>
      </c>
      <c r="B3" s="23" t="s">
        <v>8</v>
      </c>
    </row>
    <row r="4" spans="1:13" s="23" customFormat="1" ht="10.5" customHeight="1">
      <c r="A4" s="540" t="s">
        <v>1</v>
      </c>
      <c r="B4" s="23" t="s">
        <v>9</v>
      </c>
    </row>
    <row r="5" spans="1:13" s="23" customFormat="1" ht="10.5" customHeight="1">
      <c r="A5" s="27" t="s">
        <v>6</v>
      </c>
      <c r="B5" s="6" t="s">
        <v>1421</v>
      </c>
    </row>
    <row r="6" spans="1:13" s="23" customFormat="1" ht="10.5" customHeight="1">
      <c r="A6" s="27" t="s">
        <v>2</v>
      </c>
      <c r="B6" s="23" t="s">
        <v>1422</v>
      </c>
    </row>
    <row r="9" spans="1:13" ht="10.5" customHeight="1">
      <c r="J9" s="19" t="s">
        <v>191</v>
      </c>
      <c r="K9" s="19" t="s">
        <v>1423</v>
      </c>
    </row>
    <row r="10" spans="1:13" ht="10.5" customHeight="1">
      <c r="J10" s="19" t="s">
        <v>192</v>
      </c>
      <c r="K10" s="19" t="s">
        <v>193</v>
      </c>
    </row>
    <row r="11" spans="1:13" ht="10.5" customHeight="1">
      <c r="G11" s="19">
        <v>2007</v>
      </c>
      <c r="H11" s="19">
        <v>2007</v>
      </c>
      <c r="I11" s="19">
        <v>2007</v>
      </c>
      <c r="J11" s="19">
        <v>-7.3</v>
      </c>
      <c r="K11" s="19">
        <v>6.6</v>
      </c>
    </row>
    <row r="12" spans="1:13" ht="10.5" customHeight="1">
      <c r="G12" s="19">
        <v>2008</v>
      </c>
      <c r="J12" s="19">
        <v>-24.2</v>
      </c>
      <c r="K12" s="19">
        <v>7.3</v>
      </c>
    </row>
    <row r="13" spans="1:13" ht="10.5" customHeight="1">
      <c r="G13" s="19">
        <v>2009</v>
      </c>
      <c r="H13" s="19">
        <v>2009</v>
      </c>
      <c r="I13" s="19">
        <v>2009</v>
      </c>
      <c r="J13" s="19">
        <v>-75.400000000000006</v>
      </c>
      <c r="K13" s="19">
        <v>-38.4</v>
      </c>
    </row>
    <row r="14" spans="1:13" ht="10.5" customHeight="1">
      <c r="G14" s="19">
        <v>2010</v>
      </c>
      <c r="J14" s="19">
        <v>-46.2</v>
      </c>
      <c r="K14" s="19">
        <v>-13</v>
      </c>
    </row>
    <row r="15" spans="1:13" ht="10.5" customHeight="1">
      <c r="G15" s="19">
        <v>2011</v>
      </c>
      <c r="H15" s="19">
        <v>2011</v>
      </c>
      <c r="I15" s="19">
        <v>2011</v>
      </c>
      <c r="J15" s="19">
        <v>-36.5</v>
      </c>
      <c r="K15" s="19">
        <v>-7.7</v>
      </c>
    </row>
    <row r="16" spans="1:13" ht="10.5" customHeight="1">
      <c r="G16" s="19">
        <v>2012</v>
      </c>
      <c r="J16" s="19">
        <v>-23.4</v>
      </c>
      <c r="K16" s="19">
        <v>4.9000000000000004</v>
      </c>
    </row>
    <row r="17" spans="7:11" ht="10.5" customHeight="1">
      <c r="G17" s="19">
        <v>2013</v>
      </c>
      <c r="H17" s="19">
        <v>2013</v>
      </c>
      <c r="I17" s="19">
        <v>2013</v>
      </c>
      <c r="J17" s="19">
        <v>-28</v>
      </c>
      <c r="K17" s="19">
        <v>1.4</v>
      </c>
    </row>
    <row r="18" spans="7:11" ht="10.5" customHeight="1">
      <c r="G18" s="19">
        <v>2014</v>
      </c>
      <c r="J18" s="19">
        <v>-103.3</v>
      </c>
      <c r="K18" s="19">
        <v>-53</v>
      </c>
    </row>
    <row r="19" spans="7:11" ht="10.5" customHeight="1">
      <c r="G19" s="19">
        <v>2015</v>
      </c>
      <c r="H19" s="19">
        <v>2015</v>
      </c>
      <c r="I19" s="19">
        <v>2015</v>
      </c>
      <c r="J19" s="19">
        <v>-114.5</v>
      </c>
      <c r="K19" s="19">
        <v>-66.599999999999994</v>
      </c>
    </row>
    <row r="20" spans="7:11" ht="10.5" customHeight="1">
      <c r="G20" s="19">
        <v>2016</v>
      </c>
      <c r="J20" s="19">
        <v>-198.3</v>
      </c>
      <c r="K20" s="19">
        <v>-159.4</v>
      </c>
    </row>
    <row r="21" spans="7:11" ht="10.5" customHeight="1">
      <c r="G21" s="19">
        <v>2017</v>
      </c>
      <c r="H21" s="19">
        <v>2017</v>
      </c>
      <c r="I21" s="19">
        <v>2017</v>
      </c>
      <c r="J21" s="19">
        <v>-48.7</v>
      </c>
      <c r="K21" s="19">
        <v>-24.4</v>
      </c>
    </row>
    <row r="22" spans="7:11" ht="10.5" customHeight="1">
      <c r="G22" s="19">
        <v>2018</v>
      </c>
      <c r="J22" s="19">
        <v>-23.7</v>
      </c>
      <c r="K22" s="19">
        <v>21.7</v>
      </c>
    </row>
    <row r="23" spans="7:11" ht="10.5" customHeight="1">
      <c r="G23" s="126" t="s">
        <v>1424</v>
      </c>
      <c r="H23" s="126" t="s">
        <v>1424</v>
      </c>
      <c r="I23" s="126" t="s">
        <v>1425</v>
      </c>
      <c r="J23" s="19">
        <v>-18.899999999999999</v>
      </c>
      <c r="K23" s="19">
        <v>51.6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showGridLines="0" zoomScale="120" zoomScaleNormal="120" workbookViewId="0">
      <selection activeCell="K1" sqref="K1:N1"/>
    </sheetView>
  </sheetViews>
  <sheetFormatPr defaultColWidth="9.109375" defaultRowHeight="10.5" customHeight="1"/>
  <cols>
    <col min="1" max="1" width="13" style="145" customWidth="1"/>
    <col min="2" max="7" width="9.109375" style="145"/>
    <col min="8" max="8" width="11.6640625" style="145" customWidth="1"/>
    <col min="9" max="9" width="6.88671875" style="145" bestFit="1" customWidth="1"/>
    <col min="10" max="10" width="9.88671875" style="145" bestFit="1" customWidth="1"/>
    <col min="11" max="11" width="10.6640625" style="145" bestFit="1" customWidth="1"/>
    <col min="12" max="13" width="11.44140625" style="145" bestFit="1" customWidth="1"/>
    <col min="14" max="14" width="7.6640625" style="145" bestFit="1" customWidth="1"/>
    <col min="15" max="16384" width="9.109375" style="145"/>
  </cols>
  <sheetData>
    <row r="1" spans="1:17" s="23" customFormat="1" ht="10.5" customHeight="1">
      <c r="A1" s="540" t="s">
        <v>3</v>
      </c>
      <c r="B1" s="342" t="s">
        <v>1366</v>
      </c>
      <c r="K1" s="846" t="s">
        <v>10</v>
      </c>
      <c r="L1" s="847"/>
      <c r="M1" s="847"/>
      <c r="N1" s="847"/>
    </row>
    <row r="2" spans="1:17" s="23" customFormat="1" ht="10.5" customHeight="1">
      <c r="A2" s="540" t="s">
        <v>0</v>
      </c>
      <c r="B2" s="342" t="s">
        <v>1773</v>
      </c>
    </row>
    <row r="3" spans="1:17" s="23" customFormat="1" ht="10.5" customHeight="1">
      <c r="A3" s="540" t="s">
        <v>7</v>
      </c>
      <c r="B3" s="23" t="s">
        <v>8</v>
      </c>
    </row>
    <row r="4" spans="1:17" s="23" customFormat="1" ht="10.5" customHeight="1">
      <c r="A4" s="540" t="s">
        <v>1</v>
      </c>
      <c r="B4" s="23" t="s">
        <v>9</v>
      </c>
    </row>
    <row r="5" spans="1:17" s="23" customFormat="1" ht="10.5" customHeight="1">
      <c r="A5" s="27" t="s">
        <v>6</v>
      </c>
      <c r="B5" s="6"/>
    </row>
    <row r="6" spans="1:17" s="23" customFormat="1" ht="10.5" customHeight="1">
      <c r="A6" s="27" t="s">
        <v>2</v>
      </c>
      <c r="B6" s="6"/>
    </row>
    <row r="8" spans="1:17" ht="10.5" customHeight="1">
      <c r="G8" s="146"/>
      <c r="H8" s="146"/>
      <c r="I8" s="146"/>
    </row>
    <row r="9" spans="1:17" ht="10.5" customHeight="1">
      <c r="G9" s="146"/>
      <c r="H9" s="146"/>
      <c r="I9" s="146"/>
      <c r="J9" s="147"/>
      <c r="K9" s="147"/>
      <c r="L9" s="147"/>
      <c r="M9" s="147"/>
      <c r="N9" s="147"/>
      <c r="O9" s="147"/>
    </row>
    <row r="10" spans="1:17" ht="10.5" customHeight="1">
      <c r="G10" s="146"/>
      <c r="H10" s="146"/>
    </row>
    <row r="11" spans="1:17" ht="10.5" customHeight="1">
      <c r="G11" s="148"/>
      <c r="H11" s="3"/>
      <c r="I11" s="3" t="s">
        <v>1426</v>
      </c>
      <c r="J11" s="3" t="s">
        <v>1427</v>
      </c>
      <c r="K11" s="3" t="s">
        <v>1428</v>
      </c>
      <c r="L11" s="3" t="s">
        <v>1429</v>
      </c>
      <c r="M11" s="149" t="s">
        <v>1430</v>
      </c>
      <c r="N11" s="149" t="s">
        <v>1431</v>
      </c>
    </row>
    <row r="12" spans="1:17" ht="10.5" customHeight="1">
      <c r="G12" s="151"/>
      <c r="H12" s="3"/>
      <c r="I12" s="3" t="s">
        <v>1426</v>
      </c>
      <c r="J12" s="3" t="s">
        <v>1427</v>
      </c>
      <c r="K12" s="3" t="s">
        <v>1428</v>
      </c>
      <c r="L12" s="3" t="s">
        <v>1429</v>
      </c>
      <c r="M12" s="149" t="s">
        <v>1430</v>
      </c>
      <c r="N12" s="149" t="s">
        <v>1431</v>
      </c>
      <c r="O12" s="151"/>
      <c r="P12" s="151"/>
      <c r="Q12" s="151"/>
    </row>
    <row r="13" spans="1:17" ht="10.5" customHeight="1">
      <c r="G13" s="699" t="s">
        <v>1432</v>
      </c>
      <c r="H13" s="699" t="s">
        <v>1432</v>
      </c>
      <c r="I13" s="5">
        <v>7.1999999999999995E-2</v>
      </c>
      <c r="J13" s="5">
        <v>0.57099999999999995</v>
      </c>
      <c r="K13" s="5">
        <v>0.23200000000000001</v>
      </c>
      <c r="L13" s="5">
        <v>1.4E-2</v>
      </c>
      <c r="M13" s="5">
        <v>7.6999999999999999E-2</v>
      </c>
      <c r="N13" s="5">
        <v>3.5000000000000003E-2</v>
      </c>
      <c r="O13" s="160"/>
    </row>
    <row r="14" spans="1:17" ht="10.5" customHeight="1">
      <c r="G14" s="699" t="s">
        <v>174</v>
      </c>
      <c r="H14" s="699" t="s">
        <v>174</v>
      </c>
      <c r="I14" s="5">
        <v>0.107</v>
      </c>
      <c r="J14" s="5">
        <v>0.51800000000000002</v>
      </c>
      <c r="K14" s="5">
        <v>0.23400000000000001</v>
      </c>
      <c r="L14" s="5">
        <v>6.9000000000000006E-2</v>
      </c>
      <c r="M14" s="5">
        <v>6.8000000000000005E-2</v>
      </c>
      <c r="N14" s="5">
        <v>5.0000000000000001E-3</v>
      </c>
      <c r="O14" s="151"/>
      <c r="P14" s="151"/>
      <c r="Q14" s="151"/>
    </row>
    <row r="15" spans="1:17" ht="10.5" customHeight="1">
      <c r="G15" s="699" t="s">
        <v>307</v>
      </c>
      <c r="H15" s="699" t="s">
        <v>307</v>
      </c>
      <c r="I15" s="5">
        <v>0.53</v>
      </c>
      <c r="J15" s="5">
        <v>0.375</v>
      </c>
      <c r="K15" s="5">
        <v>2.5999999999999999E-2</v>
      </c>
      <c r="L15" s="5">
        <v>0.05</v>
      </c>
      <c r="M15" s="5">
        <v>8.0000000000000002E-3</v>
      </c>
      <c r="N15" s="5">
        <v>0.01</v>
      </c>
    </row>
    <row r="16" spans="1:17" ht="10.5" customHeight="1">
      <c r="G16" s="699" t="s">
        <v>185</v>
      </c>
      <c r="H16" s="699" t="s">
        <v>185</v>
      </c>
      <c r="I16" s="5">
        <v>0.57799999999999996</v>
      </c>
      <c r="J16" s="5">
        <v>0.30099999999999999</v>
      </c>
      <c r="K16" s="5">
        <v>3.6999999999999998E-2</v>
      </c>
      <c r="L16" s="5">
        <v>1.2E-2</v>
      </c>
      <c r="M16" s="5">
        <v>2.7E-2</v>
      </c>
      <c r="N16" s="5">
        <v>4.4999999999999998E-2</v>
      </c>
    </row>
    <row r="17" spans="7:15" ht="10.5" customHeight="1">
      <c r="G17" s="699" t="s">
        <v>305</v>
      </c>
      <c r="H17" s="699" t="s">
        <v>305</v>
      </c>
      <c r="I17" s="5">
        <v>0.51600000000000001</v>
      </c>
      <c r="J17" s="5">
        <v>0.22</v>
      </c>
      <c r="K17" s="5">
        <v>0.09</v>
      </c>
      <c r="L17" s="5">
        <v>8.0000000000000002E-3</v>
      </c>
      <c r="M17" s="5">
        <v>4.1000000000000002E-2</v>
      </c>
      <c r="N17" s="5">
        <v>0.125</v>
      </c>
    </row>
    <row r="18" spans="7:15" ht="10.5" customHeight="1">
      <c r="G18" s="699" t="s">
        <v>306</v>
      </c>
      <c r="H18" s="699" t="s">
        <v>306</v>
      </c>
      <c r="I18" s="5">
        <v>0.26</v>
      </c>
      <c r="J18" s="5">
        <v>0.246</v>
      </c>
      <c r="K18" s="5">
        <v>0.14799999999999999</v>
      </c>
      <c r="L18" s="5">
        <v>7.1999999999999995E-2</v>
      </c>
      <c r="M18" s="5">
        <v>9.4E-2</v>
      </c>
      <c r="N18" s="5">
        <v>0.18099999999999999</v>
      </c>
    </row>
    <row r="19" spans="7:15" ht="10.5" customHeight="1">
      <c r="G19" s="699" t="s">
        <v>1433</v>
      </c>
      <c r="H19" s="699" t="s">
        <v>1433</v>
      </c>
      <c r="I19" s="5">
        <v>6.0999999999999999E-2</v>
      </c>
      <c r="J19" s="5">
        <v>0.188</v>
      </c>
      <c r="K19" s="5">
        <v>8.0000000000000002E-3</v>
      </c>
      <c r="L19" s="5">
        <v>0.223</v>
      </c>
      <c r="M19" s="5">
        <v>7.6999999999999999E-2</v>
      </c>
      <c r="N19" s="5">
        <v>0.442</v>
      </c>
    </row>
    <row r="20" spans="7:15" ht="10.5" customHeight="1">
      <c r="G20" s="699" t="s">
        <v>101</v>
      </c>
      <c r="H20" s="699" t="s">
        <v>1155</v>
      </c>
      <c r="I20" s="5">
        <v>4.3999999999999997E-2</v>
      </c>
      <c r="J20" s="5">
        <v>0.247</v>
      </c>
      <c r="K20" s="5">
        <v>2.8000000000000001E-2</v>
      </c>
      <c r="L20" s="5">
        <v>4.9000000000000002E-2</v>
      </c>
      <c r="M20" s="5">
        <v>0.156</v>
      </c>
      <c r="N20" s="5">
        <v>0.47599999999999998</v>
      </c>
    </row>
    <row r="21" spans="7:15" ht="10.5" customHeight="1">
      <c r="J21" s="149"/>
      <c r="K21" s="149"/>
      <c r="L21" s="149"/>
      <c r="M21" s="149"/>
      <c r="N21" s="149"/>
      <c r="O21" s="14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zoomScale="120" zoomScaleNormal="120" workbookViewId="0">
      <selection activeCell="B7" sqref="B7"/>
    </sheetView>
  </sheetViews>
  <sheetFormatPr defaultColWidth="8.88671875" defaultRowHeight="10.5" customHeight="1"/>
  <cols>
    <col min="1" max="1" width="13" style="30" customWidth="1"/>
    <col min="2" max="2" width="14.6640625" style="30" customWidth="1"/>
    <col min="3" max="3" width="9.33203125" style="30" bestFit="1" customWidth="1"/>
    <col min="4" max="4" width="9.5546875" style="30" bestFit="1" customWidth="1"/>
    <col min="5" max="6" width="9.33203125" style="30" bestFit="1" customWidth="1"/>
    <col min="7" max="8" width="19.6640625" style="30" customWidth="1"/>
    <col min="9" max="9" width="9" style="30" bestFit="1" customWidth="1"/>
    <col min="10" max="10" width="23.5546875" style="30" customWidth="1"/>
    <col min="11" max="14" width="9" style="30" bestFit="1" customWidth="1"/>
    <col min="15" max="32" width="8.88671875" style="30"/>
    <col min="33" max="33" width="11.5546875" style="30" bestFit="1" customWidth="1"/>
    <col min="34" max="16384" width="8.88671875" style="30"/>
  </cols>
  <sheetData>
    <row r="1" spans="1:14" s="23" customFormat="1" ht="10.5" customHeight="1">
      <c r="A1" s="540" t="s">
        <v>3</v>
      </c>
      <c r="B1" s="351" t="s">
        <v>291</v>
      </c>
      <c r="J1" s="846" t="s">
        <v>10</v>
      </c>
      <c r="K1" s="847"/>
      <c r="L1" s="847"/>
      <c r="M1" s="847"/>
    </row>
    <row r="2" spans="1:14" s="23" customFormat="1" ht="10.5" customHeight="1">
      <c r="A2" s="540" t="s">
        <v>0</v>
      </c>
      <c r="B2" s="342" t="s">
        <v>437</v>
      </c>
    </row>
    <row r="3" spans="1:14" s="23" customFormat="1" ht="10.5" customHeight="1">
      <c r="A3" s="540" t="s">
        <v>7</v>
      </c>
      <c r="B3" s="23" t="s">
        <v>8</v>
      </c>
    </row>
    <row r="4" spans="1:14" s="23" customFormat="1" ht="10.5" customHeight="1">
      <c r="A4" s="540" t="s">
        <v>1</v>
      </c>
      <c r="B4" s="23" t="s">
        <v>9</v>
      </c>
    </row>
    <row r="5" spans="1:14" s="23" customFormat="1" ht="10.5" customHeight="1">
      <c r="A5" s="27" t="s">
        <v>6</v>
      </c>
      <c r="B5" s="9" t="s">
        <v>1434</v>
      </c>
    </row>
    <row r="6" spans="1:14" s="23" customFormat="1" ht="10.5" customHeight="1">
      <c r="A6" s="27" t="s">
        <v>2</v>
      </c>
      <c r="B6" s="9" t="s">
        <v>1777</v>
      </c>
    </row>
    <row r="9" spans="1:14" ht="10.5" customHeight="1">
      <c r="I9" s="30" t="s">
        <v>292</v>
      </c>
      <c r="J9" s="30" t="s">
        <v>294</v>
      </c>
    </row>
    <row r="10" spans="1:14" ht="10.5" customHeight="1">
      <c r="E10" s="32"/>
      <c r="G10" s="30" t="s">
        <v>201</v>
      </c>
      <c r="H10" s="30" t="s">
        <v>1435</v>
      </c>
      <c r="I10" s="30" t="s">
        <v>292</v>
      </c>
      <c r="J10" s="30" t="s">
        <v>293</v>
      </c>
    </row>
    <row r="11" spans="1:14" ht="10.5" customHeight="1">
      <c r="G11" s="30" t="s">
        <v>295</v>
      </c>
      <c r="H11" s="30" t="s">
        <v>1776</v>
      </c>
      <c r="I11" s="31">
        <v>0.48199999999999998</v>
      </c>
      <c r="J11" s="31">
        <v>2.4E-2</v>
      </c>
      <c r="M11" s="31"/>
      <c r="N11" s="31"/>
    </row>
    <row r="12" spans="1:14" ht="10.5" customHeight="1">
      <c r="G12" s="33" t="s">
        <v>296</v>
      </c>
      <c r="H12" s="161" t="s">
        <v>1436</v>
      </c>
      <c r="I12" s="31">
        <v>0.53</v>
      </c>
      <c r="J12" s="31">
        <v>6.5000000000000002E-2</v>
      </c>
      <c r="M12" s="31"/>
      <c r="N12" s="31"/>
    </row>
    <row r="13" spans="1:14" ht="10.5" customHeight="1">
      <c r="G13" s="30" t="s">
        <v>297</v>
      </c>
      <c r="H13" s="161" t="s">
        <v>1437</v>
      </c>
      <c r="I13" s="31">
        <v>0.434</v>
      </c>
      <c r="J13" s="31">
        <v>5.2999999999999999E-2</v>
      </c>
      <c r="M13" s="31"/>
      <c r="N13" s="31"/>
    </row>
    <row r="14" spans="1:14" ht="10.5" customHeight="1">
      <c r="G14" s="30" t="s">
        <v>298</v>
      </c>
      <c r="H14" s="161" t="s">
        <v>1438</v>
      </c>
      <c r="I14" s="31">
        <v>0.39</v>
      </c>
      <c r="J14" s="31">
        <v>6.0000000000000001E-3</v>
      </c>
      <c r="M14" s="31"/>
      <c r="N14" s="31"/>
    </row>
    <row r="15" spans="1:14" ht="10.5" customHeight="1">
      <c r="G15" s="30" t="s">
        <v>299</v>
      </c>
      <c r="H15" s="161" t="s">
        <v>1439</v>
      </c>
      <c r="I15" s="31">
        <v>0.57499999999999996</v>
      </c>
      <c r="J15" s="31">
        <v>5.2999999999999999E-2</v>
      </c>
      <c r="M15" s="31"/>
      <c r="N15" s="31"/>
    </row>
    <row r="16" spans="1:14" ht="10.5" customHeight="1">
      <c r="G16" s="30" t="s">
        <v>300</v>
      </c>
      <c r="H16" s="30" t="s">
        <v>1774</v>
      </c>
      <c r="I16" s="31">
        <v>1.073</v>
      </c>
      <c r="J16" s="31">
        <v>2.5000000000000001E-2</v>
      </c>
      <c r="M16" s="31"/>
      <c r="N16" s="31"/>
    </row>
    <row r="17" spans="1:14" ht="10.5" customHeight="1">
      <c r="G17" s="33" t="s">
        <v>301</v>
      </c>
      <c r="H17" s="161" t="s">
        <v>1440</v>
      </c>
      <c r="I17" s="31">
        <v>0.497</v>
      </c>
      <c r="J17" s="31">
        <v>7.5999999999999998E-2</v>
      </c>
      <c r="M17" s="31"/>
      <c r="N17" s="31"/>
    </row>
    <row r="18" spans="1:14" ht="10.5" customHeight="1">
      <c r="G18" s="30" t="s">
        <v>302</v>
      </c>
      <c r="H18" s="161" t="s">
        <v>1441</v>
      </c>
      <c r="I18" s="31">
        <v>0.91600000000000004</v>
      </c>
      <c r="J18" s="31">
        <v>5.5E-2</v>
      </c>
      <c r="M18" s="31"/>
      <c r="N18" s="31"/>
    </row>
    <row r="19" spans="1:14" ht="10.5" customHeight="1">
      <c r="G19" s="30" t="s">
        <v>303</v>
      </c>
      <c r="H19" s="161" t="s">
        <v>1442</v>
      </c>
      <c r="I19" s="31">
        <v>0.42599999999999999</v>
      </c>
      <c r="J19" s="31">
        <v>5.0999999999999997E-2</v>
      </c>
      <c r="M19" s="31"/>
      <c r="N19" s="31"/>
    </row>
    <row r="20" spans="1:14" ht="10.5" customHeight="1">
      <c r="G20" s="30" t="s">
        <v>304</v>
      </c>
      <c r="H20" s="161" t="s">
        <v>1443</v>
      </c>
      <c r="I20" s="31">
        <v>0.57899999999999996</v>
      </c>
      <c r="J20" s="31">
        <v>6.9000000000000006E-2</v>
      </c>
      <c r="M20" s="31"/>
      <c r="N20" s="31"/>
    </row>
    <row r="21" spans="1:14" ht="10.5" customHeight="1">
      <c r="A21" s="34"/>
      <c r="C21" s="35"/>
      <c r="D21" s="35"/>
      <c r="E21" s="32"/>
      <c r="G21" s="30" t="s">
        <v>1444</v>
      </c>
      <c r="H21" s="30" t="s">
        <v>1775</v>
      </c>
      <c r="I21" s="31">
        <v>0.61799999999999999</v>
      </c>
      <c r="J21" s="31">
        <v>2.3E-2</v>
      </c>
    </row>
    <row r="22" spans="1:14" ht="10.5" customHeight="1">
      <c r="A22" s="34"/>
      <c r="C22" s="35"/>
      <c r="D22" s="35"/>
      <c r="E22" s="32"/>
      <c r="G22" s="33" t="s">
        <v>1445</v>
      </c>
      <c r="H22" s="161" t="s">
        <v>1446</v>
      </c>
      <c r="I22" s="31">
        <v>0.49399999999999999</v>
      </c>
      <c r="J22" s="31">
        <v>8.4000000000000005E-2</v>
      </c>
      <c r="L22" s="36"/>
    </row>
    <row r="23" spans="1:14" ht="10.5" customHeight="1">
      <c r="A23" s="34"/>
      <c r="C23" s="35"/>
      <c r="D23" s="35"/>
      <c r="E23" s="32"/>
      <c r="G23" s="30" t="s">
        <v>1447</v>
      </c>
      <c r="H23" s="161" t="s">
        <v>1448</v>
      </c>
      <c r="I23" s="31">
        <v>0.67400000000000004</v>
      </c>
      <c r="J23" s="31">
        <v>7.9000000000000001E-2</v>
      </c>
      <c r="L23" s="37"/>
    </row>
    <row r="24" spans="1:14" ht="10.5" customHeight="1">
      <c r="A24" s="34"/>
      <c r="C24" s="35"/>
      <c r="D24" s="35"/>
      <c r="E24" s="32"/>
      <c r="G24" s="30" t="s">
        <v>1449</v>
      </c>
      <c r="H24" s="161" t="s">
        <v>1450</v>
      </c>
      <c r="I24" s="31">
        <v>0.26300000000000001</v>
      </c>
      <c r="J24" s="31">
        <v>6.9000000000000006E-2</v>
      </c>
      <c r="L24" s="37"/>
    </row>
    <row r="25" spans="1:14" ht="10.5" customHeight="1">
      <c r="A25" s="34"/>
      <c r="C25" s="35"/>
      <c r="D25" s="35"/>
      <c r="E25" s="32"/>
      <c r="G25" s="30" t="s">
        <v>1451</v>
      </c>
      <c r="H25" s="161" t="s">
        <v>1452</v>
      </c>
      <c r="I25" s="31">
        <v>0.65600000000000003</v>
      </c>
      <c r="J25" s="31">
        <v>6.9000000000000006E-2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GridLines="0" zoomScale="120" zoomScaleNormal="120" workbookViewId="0">
      <selection activeCell="F7" sqref="F7"/>
    </sheetView>
  </sheetViews>
  <sheetFormatPr defaultColWidth="8.88671875" defaultRowHeight="10.5" customHeight="1"/>
  <cols>
    <col min="1" max="1" width="13" style="19" customWidth="1"/>
    <col min="2" max="5" width="8.88671875" style="19"/>
    <col min="6" max="6" width="9.33203125" style="19" customWidth="1"/>
    <col min="7" max="7" width="9.5546875" style="19" customWidth="1"/>
    <col min="8" max="8" width="9" style="19" bestFit="1" customWidth="1"/>
    <col min="9" max="9" width="9.5546875" style="19" customWidth="1"/>
    <col min="10" max="10" width="24.6640625" style="19" bestFit="1" customWidth="1"/>
    <col min="11" max="11" width="16.33203125" style="19" bestFit="1" customWidth="1"/>
    <col min="12" max="15" width="9" style="19" bestFit="1" customWidth="1"/>
    <col min="16" max="16" width="9.33203125" style="19" bestFit="1" customWidth="1"/>
    <col min="17" max="16384" width="8.88671875" style="19"/>
  </cols>
  <sheetData>
    <row r="1" spans="1:14" s="23" customFormat="1" ht="10.5" customHeight="1">
      <c r="A1" s="540" t="s">
        <v>3</v>
      </c>
      <c r="B1" s="342" t="s">
        <v>1367</v>
      </c>
      <c r="K1" s="846" t="s">
        <v>10</v>
      </c>
      <c r="L1" s="847"/>
      <c r="M1" s="847"/>
      <c r="N1" s="847"/>
    </row>
    <row r="2" spans="1:14" s="23" customFormat="1" ht="10.5" customHeight="1">
      <c r="A2" s="540" t="s">
        <v>0</v>
      </c>
      <c r="B2" s="342" t="s">
        <v>1368</v>
      </c>
    </row>
    <row r="3" spans="1:14" s="23" customFormat="1" ht="10.5" customHeight="1">
      <c r="A3" s="540" t="s">
        <v>7</v>
      </c>
      <c r="B3" s="23" t="s">
        <v>8</v>
      </c>
    </row>
    <row r="4" spans="1:14" s="23" customFormat="1" ht="10.5" customHeight="1">
      <c r="A4" s="540" t="s">
        <v>1</v>
      </c>
      <c r="B4" s="23" t="s">
        <v>9</v>
      </c>
    </row>
    <row r="5" spans="1:14" s="23" customFormat="1" ht="10.5" customHeight="1">
      <c r="A5" s="27" t="s">
        <v>6</v>
      </c>
      <c r="B5" s="6" t="s">
        <v>1421</v>
      </c>
    </row>
    <row r="6" spans="1:14" s="23" customFormat="1" ht="10.5" customHeight="1">
      <c r="A6" s="27" t="s">
        <v>2</v>
      </c>
      <c r="B6" s="23" t="s">
        <v>1422</v>
      </c>
    </row>
    <row r="9" spans="1:14" ht="10.5" customHeight="1">
      <c r="J9" s="19" t="s">
        <v>198</v>
      </c>
      <c r="K9" s="19" t="s">
        <v>191</v>
      </c>
    </row>
    <row r="10" spans="1:14" ht="10.5" customHeight="1">
      <c r="J10" s="19" t="s">
        <v>197</v>
      </c>
      <c r="K10" s="19" t="s">
        <v>192</v>
      </c>
    </row>
    <row r="11" spans="1:14" ht="10.5" customHeight="1">
      <c r="G11" s="19">
        <v>2007</v>
      </c>
      <c r="H11" s="19">
        <v>2007</v>
      </c>
      <c r="I11" s="19">
        <v>2007</v>
      </c>
      <c r="J11" s="162">
        <v>4.7E-2</v>
      </c>
      <c r="K11" s="162">
        <v>1.4999999999999999E-2</v>
      </c>
    </row>
    <row r="12" spans="1:14" ht="10.5" customHeight="1">
      <c r="G12" s="19">
        <v>2008</v>
      </c>
      <c r="J12" s="162">
        <v>4.9000000000000002E-2</v>
      </c>
      <c r="K12" s="162">
        <v>3.2000000000000001E-2</v>
      </c>
    </row>
    <row r="13" spans="1:14" ht="10.5" customHeight="1">
      <c r="G13" s="19">
        <v>2009</v>
      </c>
      <c r="H13" s="19">
        <v>2009</v>
      </c>
      <c r="I13" s="19">
        <v>2009</v>
      </c>
      <c r="J13" s="162">
        <v>0.06</v>
      </c>
      <c r="K13" s="162">
        <v>8.3000000000000004E-2</v>
      </c>
    </row>
    <row r="14" spans="1:14" ht="10.5" customHeight="1">
      <c r="G14" s="19">
        <v>2010</v>
      </c>
      <c r="J14" s="162">
        <v>5.7000000000000002E-2</v>
      </c>
      <c r="K14" s="162">
        <v>5.0999999999999997E-2</v>
      </c>
    </row>
    <row r="15" spans="1:14" ht="10.5" customHeight="1">
      <c r="G15" s="19">
        <v>2011</v>
      </c>
      <c r="H15" s="19">
        <v>2011</v>
      </c>
      <c r="I15" s="19">
        <v>2011</v>
      </c>
      <c r="J15" s="162">
        <v>5.3999999999999999E-2</v>
      </c>
      <c r="K15" s="162">
        <v>3.6999999999999998E-2</v>
      </c>
    </row>
    <row r="16" spans="1:14" ht="10.5" customHeight="1">
      <c r="G16" s="19">
        <v>2012</v>
      </c>
      <c r="J16" s="162">
        <v>4.5999999999999999E-2</v>
      </c>
      <c r="K16" s="162">
        <v>2.1999999999999999E-2</v>
      </c>
    </row>
    <row r="17" spans="7:11" ht="10.5" customHeight="1">
      <c r="G17" s="19">
        <v>2013</v>
      </c>
      <c r="H17" s="19">
        <v>2013</v>
      </c>
      <c r="I17" s="19">
        <v>2013</v>
      </c>
      <c r="J17" s="162">
        <v>4.1000000000000002E-2</v>
      </c>
      <c r="K17" s="162">
        <v>2.3E-2</v>
      </c>
    </row>
    <row r="18" spans="7:11" ht="10.5" customHeight="1">
      <c r="G18" s="19">
        <v>2014</v>
      </c>
      <c r="J18" s="162">
        <v>4.4999999999999998E-2</v>
      </c>
      <c r="K18" s="162">
        <v>8.5000000000000006E-2</v>
      </c>
    </row>
    <row r="19" spans="7:11" ht="10.5" customHeight="1">
      <c r="G19" s="19">
        <v>2015</v>
      </c>
      <c r="H19" s="19">
        <v>2015</v>
      </c>
      <c r="I19" s="19">
        <v>2015</v>
      </c>
      <c r="J19" s="162">
        <v>3.2000000000000001E-2</v>
      </c>
      <c r="K19" s="162">
        <v>9.4E-2</v>
      </c>
    </row>
    <row r="20" spans="7:11" ht="10.5" customHeight="1">
      <c r="G20" s="19">
        <v>2016</v>
      </c>
      <c r="J20" s="162">
        <v>3.5000000000000003E-2</v>
      </c>
      <c r="K20" s="162">
        <v>0.157</v>
      </c>
    </row>
    <row r="21" spans="7:11" ht="10.5" customHeight="1">
      <c r="G21" s="19">
        <v>2017</v>
      </c>
      <c r="H21" s="19">
        <v>2017</v>
      </c>
      <c r="I21" s="19">
        <v>2017</v>
      </c>
      <c r="J21" s="162">
        <v>4.2000000000000003E-2</v>
      </c>
      <c r="K21" s="162">
        <v>3.9E-2</v>
      </c>
    </row>
    <row r="22" spans="7:11" ht="10.5" customHeight="1">
      <c r="G22" s="19">
        <v>2018</v>
      </c>
      <c r="J22" s="162">
        <v>5.6000000000000001E-2</v>
      </c>
      <c r="K22" s="162">
        <v>1.7999999999999999E-2</v>
      </c>
    </row>
    <row r="23" spans="7:11" ht="10.5" customHeight="1">
      <c r="G23" s="126" t="s">
        <v>1424</v>
      </c>
      <c r="H23" s="126" t="s">
        <v>1424</v>
      </c>
      <c r="I23" s="126" t="s">
        <v>1425</v>
      </c>
      <c r="J23" s="162">
        <v>5.8000000000000003E-2</v>
      </c>
      <c r="K23" s="162">
        <v>1.4E-2</v>
      </c>
    </row>
    <row r="24" spans="7:11" ht="10.5" customHeight="1">
      <c r="G24" s="126"/>
      <c r="H24" s="126"/>
      <c r="I24" s="126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72"/>
  <sheetViews>
    <sheetView showGridLines="0" zoomScale="120" zoomScaleNormal="120" workbookViewId="0">
      <selection activeCell="H20" sqref="H20"/>
    </sheetView>
  </sheetViews>
  <sheetFormatPr defaultColWidth="9.109375" defaultRowHeight="10.199999999999999"/>
  <cols>
    <col min="1" max="1" width="12.88671875" style="225" customWidth="1"/>
    <col min="2" max="8" width="9.109375" style="224"/>
    <col min="9" max="9" width="12" style="225" customWidth="1"/>
    <col min="10" max="16384" width="9.109375" style="224"/>
  </cols>
  <sheetData>
    <row r="1" spans="1:18">
      <c r="A1" s="2" t="s">
        <v>3</v>
      </c>
      <c r="B1" s="207" t="s">
        <v>451</v>
      </c>
      <c r="K1" s="1" t="s">
        <v>10</v>
      </c>
      <c r="L1" s="802"/>
      <c r="M1" s="802"/>
      <c r="N1" s="802"/>
    </row>
    <row r="2" spans="1:18">
      <c r="A2" s="2" t="s">
        <v>0</v>
      </c>
      <c r="B2" s="208" t="s">
        <v>1166</v>
      </c>
    </row>
    <row r="3" spans="1:18">
      <c r="A3" s="2" t="s">
        <v>7</v>
      </c>
      <c r="B3" s="129" t="s">
        <v>1167</v>
      </c>
    </row>
    <row r="4" spans="1:18">
      <c r="A4" s="2" t="s">
        <v>1</v>
      </c>
      <c r="B4" s="129" t="s">
        <v>1168</v>
      </c>
    </row>
    <row r="5" spans="1:18">
      <c r="A5" s="4" t="s">
        <v>6</v>
      </c>
      <c r="B5" s="129"/>
    </row>
    <row r="6" spans="1:18">
      <c r="A6" s="4" t="s">
        <v>2</v>
      </c>
      <c r="B6" s="129"/>
    </row>
    <row r="7" spans="1:18">
      <c r="A7" s="3"/>
      <c r="B7" s="130"/>
      <c r="C7" s="130"/>
      <c r="D7" s="130"/>
      <c r="E7" s="130"/>
      <c r="F7" s="130"/>
      <c r="G7" s="129"/>
      <c r="H7" s="130"/>
      <c r="I7" s="131"/>
      <c r="J7" s="130" t="s">
        <v>1169</v>
      </c>
      <c r="K7" s="130" t="s">
        <v>1170</v>
      </c>
      <c r="L7" s="130" t="s">
        <v>1171</v>
      </c>
      <c r="M7" s="130" t="s">
        <v>1172</v>
      </c>
      <c r="N7" s="130" t="s">
        <v>1173</v>
      </c>
      <c r="O7" s="130" t="s">
        <v>1174</v>
      </c>
      <c r="P7" s="130" t="s">
        <v>1175</v>
      </c>
      <c r="Q7" s="130"/>
      <c r="R7" s="129"/>
    </row>
    <row r="8" spans="1:18" hidden="1">
      <c r="A8" s="132"/>
      <c r="B8" s="16"/>
      <c r="C8" s="16"/>
      <c r="D8" s="16"/>
      <c r="E8" s="16"/>
      <c r="F8" s="16"/>
      <c r="G8" s="129"/>
      <c r="H8" s="133"/>
      <c r="I8" s="132"/>
      <c r="J8" s="129"/>
      <c r="K8" s="129"/>
      <c r="L8" s="129"/>
      <c r="M8" s="129"/>
      <c r="N8" s="129"/>
      <c r="O8" s="129"/>
      <c r="P8" s="129"/>
      <c r="Q8" s="129"/>
      <c r="R8" s="129"/>
    </row>
    <row r="9" spans="1:18">
      <c r="A9" s="132"/>
      <c r="B9" s="16"/>
      <c r="C9" s="16"/>
      <c r="D9" s="16"/>
      <c r="E9" s="16"/>
      <c r="F9" s="16"/>
      <c r="G9" s="129"/>
      <c r="H9" s="133"/>
      <c r="I9" s="132"/>
      <c r="J9" s="129" t="s">
        <v>1176</v>
      </c>
      <c r="K9" s="129" t="s">
        <v>1177</v>
      </c>
      <c r="L9" s="129" t="s">
        <v>1178</v>
      </c>
      <c r="M9" s="129" t="s">
        <v>1179</v>
      </c>
      <c r="N9" s="129" t="s">
        <v>1180</v>
      </c>
      <c r="O9" s="129" t="s">
        <v>1181</v>
      </c>
      <c r="P9" s="129" t="s">
        <v>1182</v>
      </c>
      <c r="Q9" s="129"/>
      <c r="R9" s="129"/>
    </row>
    <row r="10" spans="1:18">
      <c r="A10" s="132"/>
      <c r="B10" s="16"/>
      <c r="C10" s="16"/>
      <c r="D10" s="16"/>
      <c r="E10" s="16"/>
      <c r="F10" s="16"/>
      <c r="G10" s="129"/>
      <c r="H10" s="133"/>
      <c r="I10" s="132">
        <v>42735</v>
      </c>
      <c r="J10" s="134">
        <v>7.4999999999999997E-3</v>
      </c>
      <c r="K10" s="223">
        <v>-4.0000000000000001E-3</v>
      </c>
      <c r="L10" s="129"/>
      <c r="M10" s="129"/>
      <c r="N10" s="129"/>
      <c r="O10" s="129"/>
      <c r="P10" s="129"/>
      <c r="Q10" s="129"/>
      <c r="R10" s="129"/>
    </row>
    <row r="11" spans="1:18">
      <c r="A11" s="132"/>
      <c r="B11" s="16"/>
      <c r="C11" s="16"/>
      <c r="D11" s="16"/>
      <c r="E11" s="16"/>
      <c r="F11" s="16"/>
      <c r="G11" s="129"/>
      <c r="H11" s="129"/>
      <c r="I11" s="132">
        <v>42736</v>
      </c>
      <c r="J11" s="134">
        <v>7.4999999999999997E-3</v>
      </c>
      <c r="K11" s="223">
        <v>-4.0000000000000001E-3</v>
      </c>
      <c r="L11" s="134"/>
      <c r="M11" s="134"/>
      <c r="N11" s="134"/>
      <c r="O11" s="134"/>
      <c r="P11" s="129"/>
      <c r="Q11" s="129"/>
      <c r="R11" s="129"/>
    </row>
    <row r="12" spans="1:18">
      <c r="A12" s="132"/>
      <c r="B12" s="16"/>
      <c r="C12" s="16"/>
      <c r="D12" s="16"/>
      <c r="E12" s="16"/>
      <c r="F12" s="16"/>
      <c r="G12" s="129"/>
      <c r="H12" s="129"/>
      <c r="I12" s="132">
        <v>42737</v>
      </c>
      <c r="J12" s="134">
        <v>7.4999999999999997E-3</v>
      </c>
      <c r="K12" s="223">
        <v>-4.0000000000000001E-3</v>
      </c>
      <c r="L12" s="134"/>
      <c r="M12" s="134"/>
      <c r="N12" s="134"/>
      <c r="O12" s="134"/>
      <c r="P12" s="129"/>
      <c r="Q12" s="129"/>
      <c r="R12" s="129"/>
    </row>
    <row r="13" spans="1:18">
      <c r="A13" s="132"/>
      <c r="B13" s="16"/>
      <c r="C13" s="16"/>
      <c r="D13" s="16"/>
      <c r="E13" s="16"/>
      <c r="F13" s="16"/>
      <c r="G13" s="129"/>
      <c r="H13" s="129"/>
      <c r="I13" s="132">
        <v>42738</v>
      </c>
      <c r="J13" s="134">
        <v>7.4999999999999997E-3</v>
      </c>
      <c r="K13" s="223">
        <v>-4.0000000000000001E-3</v>
      </c>
      <c r="L13" s="134"/>
      <c r="M13" s="134"/>
      <c r="N13" s="134"/>
      <c r="O13" s="134"/>
      <c r="P13" s="129"/>
      <c r="Q13" s="129"/>
      <c r="R13" s="129"/>
    </row>
    <row r="14" spans="1:18">
      <c r="A14" s="132"/>
      <c r="B14" s="16"/>
      <c r="C14" s="16"/>
      <c r="D14" s="16"/>
      <c r="E14" s="16"/>
      <c r="F14" s="16"/>
      <c r="G14" s="129"/>
      <c r="H14" s="129"/>
      <c r="I14" s="132">
        <v>42739</v>
      </c>
      <c r="J14" s="134">
        <v>7.4999999999999997E-3</v>
      </c>
      <c r="K14" s="223">
        <v>-4.0000000000000001E-3</v>
      </c>
      <c r="L14" s="134"/>
      <c r="M14" s="134"/>
      <c r="N14" s="134"/>
      <c r="O14" s="134"/>
      <c r="P14" s="129"/>
      <c r="Q14" s="129"/>
      <c r="R14" s="129"/>
    </row>
    <row r="15" spans="1:18">
      <c r="A15" s="132"/>
      <c r="B15" s="16"/>
      <c r="C15" s="16"/>
      <c r="D15" s="16"/>
      <c r="E15" s="16"/>
      <c r="F15" s="16"/>
      <c r="G15" s="129"/>
      <c r="H15" s="129"/>
      <c r="I15" s="132">
        <v>42740</v>
      </c>
      <c r="J15" s="134">
        <v>7.4999999999999997E-3</v>
      </c>
      <c r="K15" s="223">
        <v>-4.0000000000000001E-3</v>
      </c>
      <c r="L15" s="134"/>
      <c r="M15" s="134"/>
      <c r="N15" s="134"/>
      <c r="O15" s="134"/>
      <c r="P15" s="129"/>
      <c r="Q15" s="129"/>
      <c r="R15" s="129"/>
    </row>
    <row r="16" spans="1:18">
      <c r="A16" s="132"/>
      <c r="B16" s="16"/>
      <c r="C16" s="16"/>
      <c r="D16" s="16"/>
      <c r="E16" s="16"/>
      <c r="F16" s="16"/>
      <c r="G16" s="129"/>
      <c r="H16" s="129"/>
      <c r="I16" s="132">
        <v>42741</v>
      </c>
      <c r="J16" s="134">
        <v>7.4999999999999997E-3</v>
      </c>
      <c r="K16" s="223">
        <v>-4.0000000000000001E-3</v>
      </c>
      <c r="L16" s="134"/>
      <c r="M16" s="134"/>
      <c r="N16" s="134"/>
      <c r="O16" s="134"/>
      <c r="P16" s="129"/>
      <c r="Q16" s="129"/>
      <c r="R16" s="129"/>
    </row>
    <row r="17" spans="1:20">
      <c r="A17" s="132"/>
      <c r="B17" s="16"/>
      <c r="C17" s="16"/>
      <c r="D17" s="16"/>
      <c r="E17" s="16"/>
      <c r="F17" s="16"/>
      <c r="G17" s="129"/>
      <c r="H17" s="129"/>
      <c r="I17" s="132">
        <v>42744</v>
      </c>
      <c r="J17" s="134">
        <v>7.4999999999999997E-3</v>
      </c>
      <c r="K17" s="223">
        <v>-4.0000000000000001E-3</v>
      </c>
      <c r="L17" s="134"/>
      <c r="M17" s="134"/>
      <c r="N17" s="134"/>
      <c r="O17" s="134"/>
      <c r="P17" s="129"/>
      <c r="Q17" s="129"/>
      <c r="R17" s="129"/>
    </row>
    <row r="18" spans="1:20">
      <c r="A18" s="132"/>
      <c r="B18" s="16"/>
      <c r="C18" s="16"/>
      <c r="D18" s="16"/>
      <c r="E18" s="16"/>
      <c r="F18" s="16"/>
      <c r="G18" s="129"/>
      <c r="H18" s="129"/>
      <c r="I18" s="132">
        <v>42745</v>
      </c>
      <c r="J18" s="134">
        <v>7.4999999999999997E-3</v>
      </c>
      <c r="K18" s="223">
        <v>-4.0000000000000001E-3</v>
      </c>
      <c r="L18" s="134"/>
      <c r="M18" s="134"/>
      <c r="N18" s="134"/>
      <c r="O18" s="134"/>
      <c r="P18" s="129"/>
      <c r="Q18" s="129"/>
      <c r="R18" s="129"/>
    </row>
    <row r="19" spans="1:20">
      <c r="A19" s="132"/>
      <c r="B19" s="16"/>
      <c r="C19" s="16"/>
      <c r="D19" s="16"/>
      <c r="E19" s="16"/>
      <c r="F19" s="16"/>
      <c r="G19" s="129"/>
      <c r="H19" s="129"/>
      <c r="I19" s="132">
        <v>42746</v>
      </c>
      <c r="J19" s="134">
        <v>7.4999999999999997E-3</v>
      </c>
      <c r="K19" s="223">
        <v>-4.0000000000000001E-3</v>
      </c>
      <c r="L19" s="134"/>
      <c r="M19" s="134"/>
      <c r="N19" s="134"/>
      <c r="O19" s="134"/>
      <c r="P19" s="129"/>
      <c r="Q19" s="129"/>
      <c r="R19" s="129"/>
    </row>
    <row r="20" spans="1:20">
      <c r="A20" s="135"/>
      <c r="B20" s="16"/>
      <c r="C20" s="16"/>
      <c r="D20" s="16"/>
      <c r="E20" s="16"/>
      <c r="F20" s="16"/>
      <c r="G20" s="129"/>
      <c r="H20" s="129"/>
      <c r="I20" s="135">
        <v>42747</v>
      </c>
      <c r="J20" s="134">
        <v>7.4999999999999997E-3</v>
      </c>
      <c r="K20" s="223">
        <v>-4.0000000000000001E-3</v>
      </c>
      <c r="L20" s="134"/>
      <c r="M20" s="134"/>
      <c r="N20" s="134"/>
      <c r="O20" s="134"/>
      <c r="P20" s="129"/>
      <c r="Q20" s="129"/>
      <c r="R20" s="129"/>
    </row>
    <row r="21" spans="1:20">
      <c r="A21" s="135"/>
      <c r="B21" s="16"/>
      <c r="C21" s="16"/>
      <c r="D21" s="16"/>
      <c r="E21" s="16"/>
      <c r="F21" s="16"/>
      <c r="G21" s="129"/>
      <c r="H21" s="129"/>
      <c r="I21" s="135">
        <v>42748</v>
      </c>
      <c r="J21" s="134">
        <v>7.4999999999999997E-3</v>
      </c>
      <c r="K21" s="223">
        <v>-4.0000000000000001E-3</v>
      </c>
      <c r="L21" s="134"/>
      <c r="M21" s="134"/>
      <c r="N21" s="134"/>
      <c r="O21" s="134"/>
      <c r="P21" s="129"/>
      <c r="Q21" s="129"/>
      <c r="R21" s="129"/>
    </row>
    <row r="22" spans="1:20">
      <c r="A22" s="135"/>
      <c r="B22" s="16"/>
      <c r="C22" s="16"/>
      <c r="D22" s="16"/>
      <c r="E22" s="16"/>
      <c r="F22" s="16"/>
      <c r="G22" s="129"/>
      <c r="H22" s="129"/>
      <c r="I22" s="135">
        <v>42751</v>
      </c>
      <c r="J22" s="134">
        <v>7.4999999999999997E-3</v>
      </c>
      <c r="K22" s="223">
        <v>-4.0000000000000001E-3</v>
      </c>
      <c r="L22" s="134"/>
      <c r="M22" s="134"/>
      <c r="N22" s="134"/>
      <c r="O22" s="134"/>
      <c r="P22" s="129"/>
      <c r="Q22" s="129"/>
      <c r="R22" s="129"/>
    </row>
    <row r="23" spans="1:20">
      <c r="A23" s="135"/>
      <c r="B23" s="16"/>
      <c r="C23" s="16"/>
      <c r="D23" s="16"/>
      <c r="E23" s="16"/>
      <c r="F23" s="16"/>
      <c r="G23" s="129"/>
      <c r="H23" s="129"/>
      <c r="I23" s="135">
        <v>42752</v>
      </c>
      <c r="J23" s="134">
        <v>7.4999999999999997E-3</v>
      </c>
      <c r="K23" s="223">
        <v>-4.0000000000000001E-3</v>
      </c>
      <c r="L23" s="134"/>
      <c r="M23" s="134"/>
      <c r="N23" s="134"/>
      <c r="O23" s="134"/>
      <c r="P23" s="129"/>
      <c r="Q23" s="129"/>
      <c r="R23" s="129"/>
    </row>
    <row r="24" spans="1:20">
      <c r="A24" s="135"/>
      <c r="B24" s="16"/>
      <c r="C24" s="16"/>
      <c r="D24" s="16"/>
      <c r="E24" s="16"/>
      <c r="F24" s="16"/>
      <c r="G24" s="129"/>
      <c r="H24" s="129"/>
      <c r="I24" s="135">
        <v>42753</v>
      </c>
      <c r="J24" s="134">
        <v>7.4999999999999997E-3</v>
      </c>
      <c r="K24" s="223">
        <v>-4.0000000000000001E-3</v>
      </c>
      <c r="L24" s="134"/>
      <c r="M24" s="134"/>
      <c r="N24" s="134"/>
      <c r="O24" s="134"/>
      <c r="P24" s="129"/>
      <c r="Q24" s="129"/>
      <c r="R24" s="129"/>
    </row>
    <row r="25" spans="1:20">
      <c r="A25" s="135"/>
      <c r="B25" s="16"/>
      <c r="C25" s="16"/>
      <c r="D25" s="16"/>
      <c r="E25" s="16"/>
      <c r="F25" s="16"/>
      <c r="G25" s="129"/>
      <c r="H25" s="129"/>
      <c r="I25" s="135">
        <v>42754</v>
      </c>
      <c r="J25" s="134">
        <v>7.4999999999999997E-3</v>
      </c>
      <c r="K25" s="223">
        <v>-4.0000000000000001E-3</v>
      </c>
      <c r="L25" s="134"/>
      <c r="M25" s="134"/>
      <c r="N25" s="134"/>
      <c r="O25" s="134"/>
      <c r="P25" s="129"/>
      <c r="Q25" s="129"/>
      <c r="R25" s="129"/>
    </row>
    <row r="26" spans="1:20">
      <c r="A26" s="135"/>
      <c r="B26" s="16"/>
      <c r="C26" s="16"/>
      <c r="D26" s="16"/>
      <c r="E26" s="16"/>
      <c r="F26" s="16"/>
      <c r="G26" s="129"/>
      <c r="H26" s="129"/>
      <c r="I26" s="135">
        <v>42755</v>
      </c>
      <c r="J26" s="134">
        <v>7.4999999999999997E-3</v>
      </c>
      <c r="K26" s="223">
        <v>-4.0000000000000001E-3</v>
      </c>
      <c r="L26" s="134"/>
      <c r="M26" s="134"/>
      <c r="N26" s="134"/>
      <c r="O26" s="134"/>
      <c r="P26" s="129"/>
      <c r="Q26" s="129"/>
      <c r="R26" s="129"/>
    </row>
    <row r="27" spans="1:20">
      <c r="A27" s="135"/>
      <c r="B27" s="16"/>
      <c r="C27" s="16"/>
      <c r="D27" s="16"/>
      <c r="E27" s="16"/>
      <c r="F27" s="16"/>
      <c r="G27" s="129"/>
      <c r="H27" s="136" t="s">
        <v>1183</v>
      </c>
      <c r="I27" s="135">
        <v>42758</v>
      </c>
      <c r="J27" s="134">
        <v>7.4999999999999997E-3</v>
      </c>
      <c r="K27" s="223">
        <v>-4.0000000000000001E-3</v>
      </c>
      <c r="L27" s="134"/>
      <c r="M27" s="134"/>
      <c r="N27" s="134"/>
      <c r="O27" s="134"/>
      <c r="P27" s="129"/>
      <c r="Q27" s="129"/>
      <c r="R27" s="137"/>
    </row>
    <row r="28" spans="1:20">
      <c r="A28" s="135"/>
      <c r="B28" s="16"/>
      <c r="C28" s="16"/>
      <c r="D28" s="16"/>
      <c r="E28" s="16"/>
      <c r="F28" s="16"/>
      <c r="G28" s="129"/>
      <c r="H28" s="136" t="s">
        <v>1184</v>
      </c>
      <c r="I28" s="135">
        <v>42759</v>
      </c>
      <c r="J28" s="134">
        <v>7.4999999999999997E-3</v>
      </c>
      <c r="K28" s="223">
        <v>-4.0000000000000001E-3</v>
      </c>
      <c r="L28" s="134"/>
      <c r="M28" s="134"/>
      <c r="N28" s="134"/>
      <c r="O28" s="134"/>
      <c r="P28" s="129"/>
      <c r="Q28" s="129"/>
      <c r="R28" s="129"/>
    </row>
    <row r="29" spans="1:20">
      <c r="A29" s="135"/>
      <c r="B29" s="16"/>
      <c r="C29" s="16"/>
      <c r="D29" s="16"/>
      <c r="E29" s="16"/>
      <c r="F29" s="16"/>
      <c r="G29" s="129"/>
      <c r="H29" s="129"/>
      <c r="I29" s="135">
        <v>42760</v>
      </c>
      <c r="J29" s="134">
        <v>7.4999999999999997E-3</v>
      </c>
      <c r="K29" s="223">
        <v>-4.0000000000000001E-3</v>
      </c>
      <c r="L29" s="134"/>
      <c r="M29" s="134"/>
      <c r="N29" s="134"/>
      <c r="O29" s="134"/>
      <c r="P29" s="129"/>
      <c r="Q29" s="129"/>
      <c r="R29" s="129"/>
      <c r="T29" s="130"/>
    </row>
    <row r="30" spans="1:20">
      <c r="A30" s="135"/>
      <c r="B30" s="16"/>
      <c r="C30" s="16"/>
      <c r="D30" s="16"/>
      <c r="E30" s="16"/>
      <c r="F30" s="16"/>
      <c r="G30" s="129"/>
      <c r="H30" s="129"/>
      <c r="I30" s="135">
        <v>42761</v>
      </c>
      <c r="J30" s="134">
        <v>7.4999999999999997E-3</v>
      </c>
      <c r="K30" s="223">
        <v>-4.0000000000000001E-3</v>
      </c>
      <c r="L30" s="134"/>
      <c r="M30" s="134"/>
      <c r="N30" s="134"/>
      <c r="O30" s="134"/>
      <c r="P30" s="129"/>
      <c r="Q30" s="129"/>
      <c r="R30" s="129"/>
    </row>
    <row r="31" spans="1:20">
      <c r="A31" s="135"/>
      <c r="B31" s="16"/>
      <c r="C31" s="16"/>
      <c r="D31" s="16"/>
      <c r="E31" s="16"/>
      <c r="F31" s="16"/>
      <c r="G31" s="129"/>
      <c r="H31" s="138"/>
      <c r="I31" s="135">
        <v>42762</v>
      </c>
      <c r="J31" s="134">
        <v>7.4999999999999997E-3</v>
      </c>
      <c r="K31" s="223">
        <v>-4.0000000000000001E-3</v>
      </c>
      <c r="L31" s="134"/>
      <c r="M31" s="134"/>
      <c r="N31" s="134"/>
      <c r="O31" s="134"/>
      <c r="P31" s="129"/>
      <c r="Q31" s="129"/>
      <c r="R31" s="129"/>
    </row>
    <row r="32" spans="1:20">
      <c r="A32" s="135"/>
      <c r="B32" s="16"/>
      <c r="C32" s="16"/>
      <c r="D32" s="16"/>
      <c r="E32" s="16"/>
      <c r="F32" s="16"/>
      <c r="G32" s="129"/>
      <c r="H32" s="129"/>
      <c r="I32" s="135">
        <v>42765</v>
      </c>
      <c r="J32" s="134">
        <v>7.4999999999999997E-3</v>
      </c>
      <c r="K32" s="223">
        <v>-4.0000000000000001E-3</v>
      </c>
      <c r="L32" s="134"/>
      <c r="M32" s="134"/>
      <c r="N32" s="134"/>
      <c r="O32" s="134"/>
      <c r="P32" s="129"/>
      <c r="Q32" s="129"/>
      <c r="R32" s="129"/>
    </row>
    <row r="33" spans="1:18">
      <c r="A33" s="135"/>
      <c r="B33" s="16"/>
      <c r="C33" s="16"/>
      <c r="D33" s="16"/>
      <c r="E33" s="16"/>
      <c r="F33" s="16"/>
      <c r="G33" s="129"/>
      <c r="H33" s="129"/>
      <c r="I33" s="135">
        <v>42766</v>
      </c>
      <c r="J33" s="134">
        <v>7.4999999999999997E-3</v>
      </c>
      <c r="K33" s="223">
        <v>-4.0000000000000001E-3</v>
      </c>
      <c r="L33" s="134"/>
      <c r="M33" s="134"/>
      <c r="N33" s="134"/>
      <c r="O33" s="134"/>
      <c r="P33" s="129"/>
      <c r="Q33" s="129"/>
      <c r="R33" s="129"/>
    </row>
    <row r="34" spans="1:18">
      <c r="A34" s="135"/>
      <c r="B34" s="16"/>
      <c r="C34" s="16"/>
      <c r="D34" s="16"/>
      <c r="E34" s="16"/>
      <c r="F34" s="16"/>
      <c r="G34" s="129"/>
      <c r="H34" s="129"/>
      <c r="I34" s="135">
        <v>42767</v>
      </c>
      <c r="J34" s="134">
        <v>7.4999999999999997E-3</v>
      </c>
      <c r="K34" s="223">
        <v>-4.0000000000000001E-3</v>
      </c>
      <c r="L34" s="134"/>
      <c r="M34" s="134"/>
      <c r="N34" s="134"/>
      <c r="O34" s="134"/>
      <c r="P34" s="129"/>
      <c r="Q34" s="129"/>
      <c r="R34" s="129"/>
    </row>
    <row r="35" spans="1:18">
      <c r="A35" s="135"/>
      <c r="B35" s="16"/>
      <c r="C35" s="16"/>
      <c r="D35" s="16"/>
      <c r="E35" s="16"/>
      <c r="F35" s="16"/>
      <c r="G35" s="129"/>
      <c r="H35" s="129"/>
      <c r="I35" s="135">
        <v>42768</v>
      </c>
      <c r="J35" s="134">
        <v>7.4999999999999997E-3</v>
      </c>
      <c r="K35" s="223">
        <v>-4.0000000000000001E-3</v>
      </c>
      <c r="L35" s="134"/>
      <c r="M35" s="134"/>
      <c r="N35" s="134"/>
      <c r="O35" s="134"/>
      <c r="P35" s="129"/>
      <c r="Q35" s="129"/>
      <c r="R35" s="129"/>
    </row>
    <row r="36" spans="1:18">
      <c r="A36" s="135"/>
      <c r="B36" s="16"/>
      <c r="C36" s="16"/>
      <c r="D36" s="16"/>
      <c r="E36" s="16"/>
      <c r="F36" s="16"/>
      <c r="G36" s="129"/>
      <c r="H36" s="129"/>
      <c r="I36" s="135">
        <v>42769</v>
      </c>
      <c r="J36" s="134">
        <v>7.4999999999999997E-3</v>
      </c>
      <c r="K36" s="223">
        <v>-4.0000000000000001E-3</v>
      </c>
      <c r="L36" s="134"/>
      <c r="M36" s="134"/>
      <c r="N36" s="134"/>
      <c r="O36" s="134"/>
      <c r="P36" s="129"/>
      <c r="Q36" s="129"/>
      <c r="R36" s="129"/>
    </row>
    <row r="37" spans="1:18">
      <c r="A37" s="135"/>
      <c r="B37" s="16"/>
      <c r="C37" s="16"/>
      <c r="D37" s="16"/>
      <c r="E37" s="16"/>
      <c r="F37" s="16"/>
      <c r="G37" s="129"/>
      <c r="H37" s="129"/>
      <c r="I37" s="135">
        <v>42772</v>
      </c>
      <c r="J37" s="134">
        <v>7.4999999999999997E-3</v>
      </c>
      <c r="K37" s="223">
        <v>-4.0000000000000001E-3</v>
      </c>
      <c r="L37" s="134"/>
      <c r="M37" s="134"/>
      <c r="N37" s="134"/>
      <c r="O37" s="134"/>
      <c r="P37" s="129"/>
      <c r="Q37" s="129"/>
      <c r="R37" s="129"/>
    </row>
    <row r="38" spans="1:18">
      <c r="A38" s="135"/>
      <c r="B38" s="16"/>
      <c r="C38" s="16"/>
      <c r="D38" s="16"/>
      <c r="E38" s="16"/>
      <c r="F38" s="16"/>
      <c r="G38" s="129"/>
      <c r="H38" s="129"/>
      <c r="I38" s="135">
        <v>42773</v>
      </c>
      <c r="J38" s="134">
        <v>7.4999999999999997E-3</v>
      </c>
      <c r="K38" s="223">
        <v>-4.0000000000000001E-3</v>
      </c>
      <c r="L38" s="134"/>
      <c r="M38" s="134"/>
      <c r="N38" s="134"/>
      <c r="O38" s="134"/>
      <c r="P38" s="129"/>
      <c r="Q38" s="129"/>
      <c r="R38" s="129"/>
    </row>
    <row r="39" spans="1:18">
      <c r="A39" s="135"/>
      <c r="B39" s="16"/>
      <c r="C39" s="16"/>
      <c r="D39" s="16"/>
      <c r="E39" s="16"/>
      <c r="F39" s="16"/>
      <c r="G39" s="129"/>
      <c r="H39" s="129"/>
      <c r="I39" s="135">
        <v>42774</v>
      </c>
      <c r="J39" s="134">
        <v>7.4999999999999997E-3</v>
      </c>
      <c r="K39" s="223">
        <v>-4.0000000000000001E-3</v>
      </c>
      <c r="L39" s="134"/>
      <c r="M39" s="134"/>
      <c r="N39" s="134"/>
      <c r="O39" s="134"/>
      <c r="P39" s="129"/>
      <c r="Q39" s="129"/>
      <c r="R39" s="129"/>
    </row>
    <row r="40" spans="1:18">
      <c r="A40" s="135"/>
      <c r="B40" s="16"/>
      <c r="C40" s="16"/>
      <c r="D40" s="16"/>
      <c r="E40" s="16"/>
      <c r="F40" s="16"/>
      <c r="G40" s="129"/>
      <c r="H40" s="129"/>
      <c r="I40" s="135">
        <v>42775</v>
      </c>
      <c r="J40" s="134">
        <v>7.4999999999999997E-3</v>
      </c>
      <c r="K40" s="223">
        <v>-4.0000000000000001E-3</v>
      </c>
      <c r="L40" s="134"/>
      <c r="M40" s="134"/>
      <c r="N40" s="134"/>
      <c r="O40" s="134"/>
      <c r="P40" s="129"/>
      <c r="Q40" s="129"/>
      <c r="R40" s="129"/>
    </row>
    <row r="41" spans="1:18">
      <c r="A41" s="135"/>
      <c r="B41" s="16"/>
      <c r="C41" s="16"/>
      <c r="D41" s="16"/>
      <c r="E41" s="16"/>
      <c r="F41" s="16"/>
      <c r="G41" s="129"/>
      <c r="H41" s="129"/>
      <c r="I41" s="135">
        <v>42776</v>
      </c>
      <c r="J41" s="134">
        <v>7.4999999999999997E-3</v>
      </c>
      <c r="K41" s="223">
        <v>-4.0000000000000001E-3</v>
      </c>
      <c r="L41" s="134"/>
      <c r="M41" s="134"/>
      <c r="N41" s="134"/>
      <c r="O41" s="134"/>
      <c r="P41" s="129"/>
      <c r="Q41" s="129"/>
      <c r="R41" s="129"/>
    </row>
    <row r="42" spans="1:18">
      <c r="A42" s="135"/>
      <c r="B42" s="16"/>
      <c r="C42" s="16"/>
      <c r="D42" s="16"/>
      <c r="E42" s="16"/>
      <c r="F42" s="16"/>
      <c r="G42" s="129"/>
      <c r="H42" s="129"/>
      <c r="I42" s="135">
        <v>42779</v>
      </c>
      <c r="J42" s="134">
        <v>7.4999999999999997E-3</v>
      </c>
      <c r="K42" s="223">
        <v>-4.0000000000000001E-3</v>
      </c>
      <c r="L42" s="134"/>
      <c r="M42" s="134"/>
      <c r="N42" s="134"/>
      <c r="O42" s="134"/>
      <c r="P42" s="129"/>
      <c r="Q42" s="129"/>
      <c r="R42" s="129"/>
    </row>
    <row r="43" spans="1:18">
      <c r="A43" s="135"/>
      <c r="B43" s="16"/>
      <c r="C43" s="16"/>
      <c r="D43" s="16"/>
      <c r="E43" s="16"/>
      <c r="F43" s="16"/>
      <c r="G43" s="129"/>
      <c r="H43" s="129"/>
      <c r="I43" s="135">
        <v>42780</v>
      </c>
      <c r="J43" s="134">
        <v>7.4999999999999997E-3</v>
      </c>
      <c r="K43" s="223">
        <v>-4.0000000000000001E-3</v>
      </c>
      <c r="L43" s="134"/>
      <c r="M43" s="134"/>
      <c r="N43" s="134"/>
      <c r="O43" s="134"/>
      <c r="P43" s="129"/>
      <c r="Q43" s="129"/>
      <c r="R43" s="129"/>
    </row>
    <row r="44" spans="1:18">
      <c r="A44" s="135"/>
      <c r="B44" s="16"/>
      <c r="C44" s="16"/>
      <c r="D44" s="16"/>
      <c r="E44" s="16"/>
      <c r="F44" s="16"/>
      <c r="G44" s="129"/>
      <c r="H44" s="129"/>
      <c r="I44" s="135">
        <v>42781</v>
      </c>
      <c r="J44" s="134">
        <v>7.4999999999999997E-3</v>
      </c>
      <c r="K44" s="223">
        <v>-4.0000000000000001E-3</v>
      </c>
      <c r="L44" s="134"/>
      <c r="M44" s="134"/>
      <c r="N44" s="134"/>
      <c r="O44" s="134"/>
      <c r="P44" s="129"/>
      <c r="Q44" s="129"/>
      <c r="R44" s="129"/>
    </row>
    <row r="45" spans="1:18">
      <c r="A45" s="135"/>
      <c r="B45" s="16"/>
      <c r="C45" s="16"/>
      <c r="D45" s="16"/>
      <c r="E45" s="16"/>
      <c r="F45" s="16"/>
      <c r="G45" s="129"/>
      <c r="H45" s="129"/>
      <c r="I45" s="135">
        <v>42782</v>
      </c>
      <c r="J45" s="134">
        <v>7.4999999999999997E-3</v>
      </c>
      <c r="K45" s="223">
        <v>-4.0000000000000001E-3</v>
      </c>
      <c r="L45" s="134"/>
      <c r="M45" s="134"/>
      <c r="N45" s="134"/>
      <c r="O45" s="134"/>
      <c r="P45" s="129"/>
      <c r="Q45" s="129"/>
      <c r="R45" s="129"/>
    </row>
    <row r="46" spans="1:18">
      <c r="A46" s="135"/>
      <c r="B46" s="16"/>
      <c r="C46" s="16"/>
      <c r="D46" s="16"/>
      <c r="E46" s="16"/>
      <c r="F46" s="16"/>
      <c r="G46" s="129"/>
      <c r="H46" s="129"/>
      <c r="I46" s="135">
        <v>42783</v>
      </c>
      <c r="J46" s="134">
        <v>7.4999999999999997E-3</v>
      </c>
      <c r="K46" s="223">
        <v>-4.0000000000000001E-3</v>
      </c>
      <c r="L46" s="134"/>
      <c r="M46" s="134"/>
      <c r="N46" s="134"/>
      <c r="O46" s="134"/>
      <c r="P46" s="129"/>
      <c r="Q46" s="129"/>
      <c r="R46" s="129"/>
    </row>
    <row r="47" spans="1:18">
      <c r="A47" s="135"/>
      <c r="B47" s="16"/>
      <c r="C47" s="16"/>
      <c r="D47" s="16"/>
      <c r="E47" s="16"/>
      <c r="F47" s="16"/>
      <c r="G47" s="129"/>
      <c r="H47" s="129"/>
      <c r="I47" s="135">
        <v>42786</v>
      </c>
      <c r="J47" s="134">
        <v>7.4999999999999997E-3</v>
      </c>
      <c r="K47" s="223">
        <v>-4.0000000000000001E-3</v>
      </c>
      <c r="L47" s="134"/>
      <c r="M47" s="134"/>
      <c r="N47" s="134"/>
      <c r="O47" s="134"/>
      <c r="P47" s="129"/>
      <c r="Q47" s="129"/>
      <c r="R47" s="129"/>
    </row>
    <row r="48" spans="1:18">
      <c r="A48" s="135"/>
      <c r="B48" s="16"/>
      <c r="C48" s="16"/>
      <c r="D48" s="16"/>
      <c r="E48" s="16"/>
      <c r="F48" s="16"/>
      <c r="G48" s="129"/>
      <c r="H48" s="129"/>
      <c r="I48" s="135">
        <v>42787</v>
      </c>
      <c r="J48" s="134">
        <v>7.4999999999999997E-3</v>
      </c>
      <c r="K48" s="223">
        <v>-4.0000000000000001E-3</v>
      </c>
      <c r="L48" s="134"/>
      <c r="M48" s="134"/>
      <c r="N48" s="134"/>
      <c r="O48" s="134"/>
      <c r="P48" s="129"/>
      <c r="Q48" s="129"/>
      <c r="R48" s="129"/>
    </row>
    <row r="49" spans="1:18">
      <c r="A49" s="135"/>
      <c r="B49" s="16"/>
      <c r="C49" s="16"/>
      <c r="D49" s="16"/>
      <c r="E49" s="16"/>
      <c r="F49" s="16"/>
      <c r="G49" s="129"/>
      <c r="H49" s="129"/>
      <c r="I49" s="135">
        <v>42788</v>
      </c>
      <c r="J49" s="134">
        <v>7.4999999999999997E-3</v>
      </c>
      <c r="K49" s="223">
        <v>-4.0000000000000001E-3</v>
      </c>
      <c r="L49" s="134"/>
      <c r="M49" s="134"/>
      <c r="N49" s="134"/>
      <c r="O49" s="134"/>
      <c r="P49" s="129"/>
      <c r="Q49" s="129"/>
      <c r="R49" s="129"/>
    </row>
    <row r="50" spans="1:18">
      <c r="A50" s="135"/>
      <c r="B50" s="16"/>
      <c r="C50" s="16"/>
      <c r="D50" s="16"/>
      <c r="E50" s="16"/>
      <c r="F50" s="16"/>
      <c r="G50" s="129"/>
      <c r="H50" s="129"/>
      <c r="I50" s="135">
        <v>42789</v>
      </c>
      <c r="J50" s="134">
        <v>7.4999999999999997E-3</v>
      </c>
      <c r="K50" s="223">
        <v>-4.0000000000000001E-3</v>
      </c>
      <c r="L50" s="134"/>
      <c r="M50" s="134"/>
      <c r="N50" s="134"/>
      <c r="O50" s="134"/>
      <c r="P50" s="129"/>
      <c r="Q50" s="129"/>
      <c r="R50" s="129"/>
    </row>
    <row r="51" spans="1:18">
      <c r="A51" s="132"/>
      <c r="B51" s="16"/>
      <c r="C51" s="16"/>
      <c r="D51" s="16"/>
      <c r="E51" s="16"/>
      <c r="F51" s="16"/>
      <c r="G51" s="129"/>
      <c r="H51" s="129"/>
      <c r="I51" s="132">
        <v>42790</v>
      </c>
      <c r="J51" s="134">
        <v>7.4999999999999997E-3</v>
      </c>
      <c r="K51" s="223">
        <v>-4.0000000000000001E-3</v>
      </c>
      <c r="L51" s="134"/>
      <c r="M51" s="134"/>
      <c r="N51" s="134"/>
      <c r="O51" s="134"/>
      <c r="P51" s="129"/>
      <c r="Q51" s="129"/>
      <c r="R51" s="129"/>
    </row>
    <row r="52" spans="1:18">
      <c r="A52" s="132"/>
      <c r="B52" s="16"/>
      <c r="C52" s="16"/>
      <c r="D52" s="16"/>
      <c r="E52" s="16"/>
      <c r="F52" s="16"/>
      <c r="G52" s="129"/>
      <c r="H52" s="129"/>
      <c r="I52" s="132">
        <v>42793</v>
      </c>
      <c r="J52" s="134">
        <v>7.4999999999999997E-3</v>
      </c>
      <c r="K52" s="223">
        <v>-4.0000000000000001E-3</v>
      </c>
      <c r="L52" s="134"/>
      <c r="M52" s="134"/>
      <c r="N52" s="134"/>
      <c r="O52" s="134"/>
      <c r="P52" s="129"/>
      <c r="Q52" s="129"/>
      <c r="R52" s="129"/>
    </row>
    <row r="53" spans="1:18">
      <c r="A53" s="132"/>
      <c r="B53" s="16"/>
      <c r="C53" s="16"/>
      <c r="D53" s="16"/>
      <c r="E53" s="16"/>
      <c r="F53" s="16"/>
      <c r="G53" s="129"/>
      <c r="H53" s="129"/>
      <c r="I53" s="132">
        <v>42794</v>
      </c>
      <c r="J53" s="134">
        <v>7.4999999999999997E-3</v>
      </c>
      <c r="K53" s="223">
        <v>-4.0000000000000001E-3</v>
      </c>
      <c r="L53" s="134"/>
      <c r="M53" s="134"/>
      <c r="N53" s="134"/>
      <c r="O53" s="134"/>
      <c r="P53" s="129"/>
      <c r="Q53" s="129"/>
      <c r="R53" s="129"/>
    </row>
    <row r="54" spans="1:18">
      <c r="A54" s="132"/>
      <c r="B54" s="16"/>
      <c r="C54" s="16"/>
      <c r="D54" s="16"/>
      <c r="E54" s="16"/>
      <c r="F54" s="16"/>
      <c r="G54" s="129"/>
      <c r="H54" s="129"/>
      <c r="I54" s="132">
        <v>42795</v>
      </c>
      <c r="J54" s="134">
        <v>7.4999999999999997E-3</v>
      </c>
      <c r="K54" s="223">
        <v>-4.0000000000000001E-3</v>
      </c>
      <c r="L54" s="134"/>
      <c r="M54" s="134"/>
      <c r="N54" s="134"/>
      <c r="O54" s="134"/>
      <c r="P54" s="129"/>
      <c r="Q54" s="129"/>
      <c r="R54" s="129"/>
    </row>
    <row r="55" spans="1:18">
      <c r="A55" s="132"/>
      <c r="B55" s="16"/>
      <c r="C55" s="16"/>
      <c r="D55" s="16"/>
      <c r="E55" s="16"/>
      <c r="F55" s="16"/>
      <c r="G55" s="129"/>
      <c r="H55" s="129"/>
      <c r="I55" s="132">
        <v>42796</v>
      </c>
      <c r="J55" s="134">
        <v>7.4999999999999997E-3</v>
      </c>
      <c r="K55" s="223">
        <v>-4.0000000000000001E-3</v>
      </c>
      <c r="L55" s="134"/>
      <c r="M55" s="134"/>
      <c r="N55" s="134"/>
      <c r="O55" s="134"/>
      <c r="P55" s="129"/>
      <c r="Q55" s="129"/>
      <c r="R55" s="129"/>
    </row>
    <row r="56" spans="1:18">
      <c r="A56" s="132"/>
      <c r="B56" s="16"/>
      <c r="C56" s="16"/>
      <c r="D56" s="16"/>
      <c r="E56" s="16"/>
      <c r="F56" s="16"/>
      <c r="G56" s="129"/>
      <c r="H56" s="129"/>
      <c r="I56" s="132">
        <v>42797</v>
      </c>
      <c r="J56" s="134">
        <v>7.4999999999999997E-3</v>
      </c>
      <c r="K56" s="223">
        <v>-4.0000000000000001E-3</v>
      </c>
      <c r="L56" s="134"/>
      <c r="M56" s="134"/>
      <c r="N56" s="134"/>
      <c r="O56" s="134"/>
      <c r="P56" s="129"/>
      <c r="Q56" s="129"/>
      <c r="R56" s="129"/>
    </row>
    <row r="57" spans="1:18">
      <c r="A57" s="132"/>
      <c r="B57" s="16"/>
      <c r="C57" s="16"/>
      <c r="D57" s="16"/>
      <c r="E57" s="16"/>
      <c r="F57" s="16"/>
      <c r="G57" s="129"/>
      <c r="H57" s="129"/>
      <c r="I57" s="132">
        <v>42800</v>
      </c>
      <c r="J57" s="134">
        <v>7.4999999999999997E-3</v>
      </c>
      <c r="K57" s="223">
        <v>-4.0000000000000001E-3</v>
      </c>
      <c r="L57" s="134"/>
      <c r="M57" s="134"/>
      <c r="N57" s="134"/>
      <c r="O57" s="134"/>
      <c r="P57" s="129"/>
      <c r="Q57" s="129"/>
      <c r="R57" s="129"/>
    </row>
    <row r="58" spans="1:18">
      <c r="A58" s="132"/>
      <c r="B58" s="16"/>
      <c r="C58" s="16"/>
      <c r="D58" s="16"/>
      <c r="E58" s="16"/>
      <c r="F58" s="16"/>
      <c r="G58" s="129"/>
      <c r="H58" s="129"/>
      <c r="I58" s="132">
        <v>42801</v>
      </c>
      <c r="J58" s="134">
        <v>7.4999999999999997E-3</v>
      </c>
      <c r="K58" s="223">
        <v>-4.0000000000000001E-3</v>
      </c>
      <c r="L58" s="134"/>
      <c r="M58" s="134"/>
      <c r="N58" s="134"/>
      <c r="O58" s="134"/>
      <c r="P58" s="129"/>
      <c r="Q58" s="129"/>
      <c r="R58" s="129"/>
    </row>
    <row r="59" spans="1:18">
      <c r="A59" s="132"/>
      <c r="B59" s="16"/>
      <c r="C59" s="16"/>
      <c r="D59" s="16"/>
      <c r="E59" s="16"/>
      <c r="F59" s="16"/>
      <c r="G59" s="129"/>
      <c r="H59" s="129"/>
      <c r="I59" s="132">
        <v>42802</v>
      </c>
      <c r="J59" s="134">
        <v>7.4999999999999997E-3</v>
      </c>
      <c r="K59" s="223">
        <v>-4.0000000000000001E-3</v>
      </c>
      <c r="L59" s="134"/>
      <c r="M59" s="134"/>
      <c r="N59" s="134"/>
      <c r="O59" s="134"/>
      <c r="P59" s="129"/>
      <c r="Q59" s="129"/>
      <c r="R59" s="129"/>
    </row>
    <row r="60" spans="1:18">
      <c r="A60" s="132"/>
      <c r="B60" s="16"/>
      <c r="C60" s="16"/>
      <c r="D60" s="16"/>
      <c r="E60" s="16"/>
      <c r="F60" s="16"/>
      <c r="G60" s="129"/>
      <c r="H60" s="129"/>
      <c r="I60" s="132">
        <v>42803</v>
      </c>
      <c r="J60" s="134">
        <v>7.4999999999999997E-3</v>
      </c>
      <c r="K60" s="223">
        <v>-4.0000000000000001E-3</v>
      </c>
      <c r="L60" s="134"/>
      <c r="M60" s="134"/>
      <c r="N60" s="134"/>
      <c r="O60" s="134"/>
      <c r="P60" s="129"/>
      <c r="Q60" s="129"/>
      <c r="R60" s="129"/>
    </row>
    <row r="61" spans="1:18">
      <c r="A61" s="132"/>
      <c r="B61" s="16"/>
      <c r="C61" s="16"/>
      <c r="D61" s="16"/>
      <c r="E61" s="16"/>
      <c r="F61" s="16"/>
      <c r="G61" s="129"/>
      <c r="H61" s="129"/>
      <c r="I61" s="132">
        <v>42804</v>
      </c>
      <c r="J61" s="134">
        <v>7.4999999999999997E-3</v>
      </c>
      <c r="K61" s="223">
        <v>-4.0000000000000001E-3</v>
      </c>
      <c r="L61" s="134"/>
      <c r="M61" s="134"/>
      <c r="N61" s="134"/>
      <c r="O61" s="134"/>
      <c r="P61" s="129"/>
      <c r="Q61" s="129"/>
      <c r="R61" s="129"/>
    </row>
    <row r="62" spans="1:18">
      <c r="A62" s="132"/>
      <c r="B62" s="16"/>
      <c r="C62" s="16"/>
      <c r="D62" s="16"/>
      <c r="E62" s="16"/>
      <c r="F62" s="16"/>
      <c r="G62" s="129"/>
      <c r="H62" s="129"/>
      <c r="I62" s="132">
        <v>42807</v>
      </c>
      <c r="J62" s="134">
        <v>7.4999999999999997E-3</v>
      </c>
      <c r="K62" s="223">
        <v>-4.0000000000000001E-3</v>
      </c>
      <c r="L62" s="134"/>
      <c r="M62" s="134"/>
      <c r="N62" s="134"/>
      <c r="O62" s="134"/>
      <c r="P62" s="129"/>
      <c r="Q62" s="129"/>
      <c r="R62" s="129"/>
    </row>
    <row r="63" spans="1:18">
      <c r="A63" s="132"/>
      <c r="B63" s="16"/>
      <c r="C63" s="16"/>
      <c r="D63" s="16"/>
      <c r="E63" s="16"/>
      <c r="F63" s="16"/>
      <c r="G63" s="129"/>
      <c r="H63" s="129"/>
      <c r="I63" s="132">
        <v>42808</v>
      </c>
      <c r="J63" s="134">
        <v>7.4999999999999997E-3</v>
      </c>
      <c r="K63" s="223">
        <v>-4.0000000000000001E-3</v>
      </c>
      <c r="L63" s="134"/>
      <c r="M63" s="134"/>
      <c r="N63" s="134"/>
      <c r="O63" s="134"/>
      <c r="P63" s="129"/>
      <c r="Q63" s="129"/>
      <c r="R63" s="129"/>
    </row>
    <row r="64" spans="1:18">
      <c r="A64" s="132"/>
      <c r="B64" s="16"/>
      <c r="C64" s="16"/>
      <c r="D64" s="16"/>
      <c r="E64" s="16"/>
      <c r="F64" s="16"/>
      <c r="G64" s="129"/>
      <c r="H64" s="129"/>
      <c r="I64" s="132">
        <v>42809</v>
      </c>
      <c r="J64" s="134">
        <v>7.4999999999999997E-3</v>
      </c>
      <c r="K64" s="223">
        <v>-4.0000000000000001E-3</v>
      </c>
      <c r="L64" s="134"/>
      <c r="M64" s="134"/>
      <c r="N64" s="134"/>
      <c r="O64" s="134"/>
      <c r="P64" s="129"/>
      <c r="Q64" s="129"/>
      <c r="R64" s="129"/>
    </row>
    <row r="65" spans="1:18">
      <c r="A65" s="132"/>
      <c r="B65" s="16"/>
      <c r="C65" s="16"/>
      <c r="D65" s="16"/>
      <c r="E65" s="16"/>
      <c r="F65" s="16"/>
      <c r="G65" s="129"/>
      <c r="H65" s="129"/>
      <c r="I65" s="132">
        <v>42810</v>
      </c>
      <c r="J65" s="134">
        <v>0.01</v>
      </c>
      <c r="K65" s="223">
        <v>-4.0000000000000001E-3</v>
      </c>
      <c r="L65" s="134"/>
      <c r="M65" s="134"/>
      <c r="N65" s="134"/>
      <c r="O65" s="134"/>
      <c r="P65" s="129"/>
      <c r="Q65" s="129"/>
      <c r="R65" s="129"/>
    </row>
    <row r="66" spans="1:18">
      <c r="A66" s="132"/>
      <c r="B66" s="16"/>
      <c r="C66" s="16"/>
      <c r="D66" s="16"/>
      <c r="E66" s="16"/>
      <c r="F66" s="16"/>
      <c r="G66" s="129"/>
      <c r="H66" s="129"/>
      <c r="I66" s="132">
        <v>42811</v>
      </c>
      <c r="J66" s="134">
        <v>0.01</v>
      </c>
      <c r="K66" s="223">
        <v>-4.0000000000000001E-3</v>
      </c>
      <c r="L66" s="134"/>
      <c r="M66" s="134"/>
      <c r="N66" s="134"/>
      <c r="O66" s="134"/>
      <c r="P66" s="129"/>
      <c r="Q66" s="129"/>
      <c r="R66" s="129"/>
    </row>
    <row r="67" spans="1:18">
      <c r="A67" s="132"/>
      <c r="B67" s="16"/>
      <c r="C67" s="16"/>
      <c r="D67" s="16"/>
      <c r="E67" s="16"/>
      <c r="F67" s="16"/>
      <c r="G67" s="129"/>
      <c r="H67" s="129"/>
      <c r="I67" s="132">
        <v>42814</v>
      </c>
      <c r="J67" s="134">
        <v>0.01</v>
      </c>
      <c r="K67" s="223">
        <v>-4.0000000000000001E-3</v>
      </c>
      <c r="L67" s="134"/>
      <c r="M67" s="134"/>
      <c r="N67" s="134"/>
      <c r="O67" s="134"/>
      <c r="P67" s="129"/>
      <c r="Q67" s="129"/>
      <c r="R67" s="129"/>
    </row>
    <row r="68" spans="1:18">
      <c r="A68" s="132"/>
      <c r="B68" s="16"/>
      <c r="C68" s="16"/>
      <c r="D68" s="16"/>
      <c r="E68" s="16"/>
      <c r="F68" s="16"/>
      <c r="G68" s="129"/>
      <c r="H68" s="129"/>
      <c r="I68" s="132">
        <v>42815</v>
      </c>
      <c r="J68" s="134">
        <v>0.01</v>
      </c>
      <c r="K68" s="223">
        <v>-4.0000000000000001E-3</v>
      </c>
      <c r="L68" s="134"/>
      <c r="M68" s="134"/>
      <c r="N68" s="134"/>
      <c r="O68" s="134"/>
      <c r="P68" s="129"/>
      <c r="Q68" s="129"/>
      <c r="R68" s="129"/>
    </row>
    <row r="69" spans="1:18">
      <c r="A69" s="132"/>
      <c r="B69" s="16"/>
      <c r="C69" s="16"/>
      <c r="D69" s="16"/>
      <c r="E69" s="16"/>
      <c r="F69" s="16"/>
      <c r="G69" s="129"/>
      <c r="H69" s="129"/>
      <c r="I69" s="132">
        <v>42816</v>
      </c>
      <c r="J69" s="134">
        <v>0.01</v>
      </c>
      <c r="K69" s="223">
        <v>-4.0000000000000001E-3</v>
      </c>
      <c r="L69" s="134"/>
      <c r="M69" s="134"/>
      <c r="N69" s="134"/>
      <c r="O69" s="134"/>
      <c r="P69" s="129"/>
      <c r="Q69" s="129"/>
      <c r="R69" s="129"/>
    </row>
    <row r="70" spans="1:18">
      <c r="A70" s="132"/>
      <c r="B70" s="16"/>
      <c r="C70" s="16"/>
      <c r="D70" s="16"/>
      <c r="E70" s="16"/>
      <c r="F70" s="16"/>
      <c r="G70" s="129"/>
      <c r="H70" s="129"/>
      <c r="I70" s="132">
        <v>42817</v>
      </c>
      <c r="J70" s="134">
        <v>0.01</v>
      </c>
      <c r="K70" s="223">
        <v>-4.0000000000000001E-3</v>
      </c>
      <c r="L70" s="134"/>
      <c r="M70" s="134"/>
      <c r="N70" s="134"/>
      <c r="O70" s="134"/>
      <c r="P70" s="129"/>
      <c r="Q70" s="129"/>
      <c r="R70" s="129"/>
    </row>
    <row r="71" spans="1:18">
      <c r="A71" s="132"/>
      <c r="B71" s="16"/>
      <c r="C71" s="16"/>
      <c r="D71" s="16"/>
      <c r="E71" s="16"/>
      <c r="F71" s="16"/>
      <c r="G71" s="129"/>
      <c r="H71" s="129"/>
      <c r="I71" s="132">
        <v>42818</v>
      </c>
      <c r="J71" s="134">
        <v>0.01</v>
      </c>
      <c r="K71" s="223">
        <v>-4.0000000000000001E-3</v>
      </c>
      <c r="L71" s="134"/>
      <c r="M71" s="134"/>
      <c r="N71" s="134"/>
      <c r="O71" s="134"/>
      <c r="P71" s="129"/>
      <c r="Q71" s="129"/>
      <c r="R71" s="129"/>
    </row>
    <row r="72" spans="1:18">
      <c r="A72" s="132"/>
      <c r="B72" s="16"/>
      <c r="C72" s="16"/>
      <c r="D72" s="16"/>
      <c r="E72" s="16"/>
      <c r="F72" s="16"/>
      <c r="G72" s="129"/>
      <c r="H72" s="129"/>
      <c r="I72" s="132">
        <v>42821</v>
      </c>
      <c r="J72" s="134">
        <v>0.01</v>
      </c>
      <c r="K72" s="223">
        <v>-4.0000000000000001E-3</v>
      </c>
      <c r="L72" s="134"/>
      <c r="M72" s="134"/>
      <c r="N72" s="134"/>
      <c r="O72" s="134"/>
      <c r="P72" s="129"/>
      <c r="Q72" s="129"/>
      <c r="R72" s="129"/>
    </row>
    <row r="73" spans="1:18">
      <c r="A73" s="132"/>
      <c r="B73" s="16"/>
      <c r="C73" s="16"/>
      <c r="D73" s="16"/>
      <c r="E73" s="16"/>
      <c r="F73" s="16"/>
      <c r="G73" s="129"/>
      <c r="H73" s="129"/>
      <c r="I73" s="132">
        <v>42822</v>
      </c>
      <c r="J73" s="134">
        <v>0.01</v>
      </c>
      <c r="K73" s="223">
        <v>-4.0000000000000001E-3</v>
      </c>
      <c r="L73" s="134"/>
      <c r="M73" s="134"/>
      <c r="N73" s="134"/>
      <c r="O73" s="134"/>
      <c r="P73" s="129"/>
      <c r="Q73" s="129"/>
      <c r="R73" s="129"/>
    </row>
    <row r="74" spans="1:18">
      <c r="A74" s="132"/>
      <c r="B74" s="16"/>
      <c r="C74" s="16"/>
      <c r="D74" s="16"/>
      <c r="E74" s="16"/>
      <c r="F74" s="16"/>
      <c r="G74" s="129"/>
      <c r="H74" s="129"/>
      <c r="I74" s="132">
        <v>42823</v>
      </c>
      <c r="J74" s="134">
        <v>0.01</v>
      </c>
      <c r="K74" s="223">
        <v>-4.0000000000000001E-3</v>
      </c>
      <c r="L74" s="134"/>
      <c r="M74" s="134"/>
      <c r="N74" s="134"/>
      <c r="O74" s="134"/>
      <c r="P74" s="129"/>
      <c r="Q74" s="129"/>
      <c r="R74" s="129"/>
    </row>
    <row r="75" spans="1:18">
      <c r="A75" s="132"/>
      <c r="B75" s="16"/>
      <c r="C75" s="16"/>
      <c r="D75" s="16"/>
      <c r="E75" s="16"/>
      <c r="F75" s="16"/>
      <c r="G75" s="129"/>
      <c r="H75" s="129"/>
      <c r="I75" s="132">
        <v>42824</v>
      </c>
      <c r="J75" s="134">
        <v>0.01</v>
      </c>
      <c r="K75" s="223">
        <v>-4.0000000000000001E-3</v>
      </c>
      <c r="L75" s="134"/>
      <c r="M75" s="134"/>
      <c r="N75" s="134"/>
      <c r="O75" s="134"/>
      <c r="P75" s="129"/>
      <c r="Q75" s="129"/>
      <c r="R75" s="129"/>
    </row>
    <row r="76" spans="1:18">
      <c r="A76" s="132"/>
      <c r="B76" s="16"/>
      <c r="C76" s="16"/>
      <c r="D76" s="16"/>
      <c r="E76" s="16"/>
      <c r="F76" s="16"/>
      <c r="G76" s="129"/>
      <c r="H76" s="129"/>
      <c r="I76" s="132">
        <v>42825</v>
      </c>
      <c r="J76" s="134">
        <v>0.01</v>
      </c>
      <c r="K76" s="223">
        <v>-4.0000000000000001E-3</v>
      </c>
      <c r="L76" s="134"/>
      <c r="M76" s="134"/>
      <c r="N76" s="134"/>
      <c r="O76" s="134"/>
      <c r="P76" s="129"/>
      <c r="Q76" s="129"/>
      <c r="R76" s="129"/>
    </row>
    <row r="77" spans="1:18">
      <c r="A77" s="132"/>
      <c r="B77" s="16"/>
      <c r="C77" s="16"/>
      <c r="D77" s="16"/>
      <c r="E77" s="16"/>
      <c r="F77" s="16"/>
      <c r="G77" s="129"/>
      <c r="H77" s="129"/>
      <c r="I77" s="132">
        <v>42828</v>
      </c>
      <c r="J77" s="134">
        <v>0.01</v>
      </c>
      <c r="K77" s="223">
        <v>-4.0000000000000001E-3</v>
      </c>
      <c r="L77" s="134"/>
      <c r="M77" s="134"/>
      <c r="N77" s="134"/>
      <c r="O77" s="134"/>
      <c r="P77" s="129"/>
      <c r="Q77" s="129"/>
      <c r="R77" s="129"/>
    </row>
    <row r="78" spans="1:18">
      <c r="A78" s="132"/>
      <c r="B78" s="16"/>
      <c r="C78" s="16"/>
      <c r="D78" s="16"/>
      <c r="E78" s="16"/>
      <c r="F78" s="16"/>
      <c r="G78" s="129"/>
      <c r="H78" s="129"/>
      <c r="I78" s="132">
        <v>42829</v>
      </c>
      <c r="J78" s="134">
        <v>0.01</v>
      </c>
      <c r="K78" s="223">
        <v>-4.0000000000000001E-3</v>
      </c>
      <c r="L78" s="134"/>
      <c r="M78" s="134"/>
      <c r="N78" s="134"/>
      <c r="O78" s="134"/>
      <c r="P78" s="129"/>
      <c r="Q78" s="129"/>
      <c r="R78" s="129"/>
    </row>
    <row r="79" spans="1:18">
      <c r="A79" s="132"/>
      <c r="B79" s="16"/>
      <c r="C79" s="16"/>
      <c r="D79" s="16"/>
      <c r="E79" s="16"/>
      <c r="F79" s="16"/>
      <c r="G79" s="129"/>
      <c r="H79" s="129"/>
      <c r="I79" s="132">
        <v>42830</v>
      </c>
      <c r="J79" s="134">
        <v>0.01</v>
      </c>
      <c r="K79" s="223">
        <v>-4.0000000000000001E-3</v>
      </c>
      <c r="L79" s="134"/>
      <c r="M79" s="134"/>
      <c r="N79" s="134"/>
      <c r="O79" s="134"/>
      <c r="P79" s="129"/>
      <c r="Q79" s="129"/>
      <c r="R79" s="129"/>
    </row>
    <row r="80" spans="1:18">
      <c r="A80" s="132"/>
      <c r="B80" s="16"/>
      <c r="C80" s="16"/>
      <c r="D80" s="16"/>
      <c r="E80" s="16"/>
      <c r="F80" s="16"/>
      <c r="G80" s="129"/>
      <c r="H80" s="129"/>
      <c r="I80" s="132">
        <v>42831</v>
      </c>
      <c r="J80" s="134">
        <v>0.01</v>
      </c>
      <c r="K80" s="223">
        <v>-4.0000000000000001E-3</v>
      </c>
      <c r="L80" s="134"/>
      <c r="M80" s="134"/>
      <c r="N80" s="134"/>
      <c r="O80" s="134"/>
      <c r="P80" s="129"/>
      <c r="Q80" s="129"/>
      <c r="R80" s="129"/>
    </row>
    <row r="81" spans="1:18">
      <c r="A81" s="132"/>
      <c r="B81" s="16"/>
      <c r="C81" s="16"/>
      <c r="D81" s="16"/>
      <c r="E81" s="16"/>
      <c r="F81" s="16"/>
      <c r="G81" s="129"/>
      <c r="H81" s="129"/>
      <c r="I81" s="132">
        <v>42832</v>
      </c>
      <c r="J81" s="134">
        <v>0.01</v>
      </c>
      <c r="K81" s="223">
        <v>-4.0000000000000001E-3</v>
      </c>
      <c r="L81" s="134"/>
      <c r="M81" s="134"/>
      <c r="N81" s="134"/>
      <c r="O81" s="134"/>
      <c r="P81" s="129"/>
      <c r="Q81" s="129"/>
      <c r="R81" s="129"/>
    </row>
    <row r="82" spans="1:18">
      <c r="A82" s="132"/>
      <c r="B82" s="16"/>
      <c r="C82" s="16"/>
      <c r="D82" s="16"/>
      <c r="E82" s="16"/>
      <c r="F82" s="16"/>
      <c r="G82" s="129"/>
      <c r="H82" s="129"/>
      <c r="I82" s="132">
        <v>42835</v>
      </c>
      <c r="J82" s="134">
        <v>0.01</v>
      </c>
      <c r="K82" s="223">
        <v>-4.0000000000000001E-3</v>
      </c>
      <c r="L82" s="134"/>
      <c r="M82" s="134"/>
      <c r="N82" s="134"/>
      <c r="O82" s="134"/>
      <c r="P82" s="129"/>
      <c r="Q82" s="129"/>
      <c r="R82" s="129"/>
    </row>
    <row r="83" spans="1:18">
      <c r="A83" s="132"/>
      <c r="B83" s="16"/>
      <c r="C83" s="16"/>
      <c r="D83" s="16"/>
      <c r="E83" s="16"/>
      <c r="F83" s="16"/>
      <c r="G83" s="129"/>
      <c r="H83" s="129"/>
      <c r="I83" s="132">
        <v>42836</v>
      </c>
      <c r="J83" s="134">
        <v>0.01</v>
      </c>
      <c r="K83" s="223">
        <v>-4.0000000000000001E-3</v>
      </c>
      <c r="L83" s="134"/>
      <c r="M83" s="134"/>
      <c r="N83" s="134"/>
      <c r="O83" s="134"/>
      <c r="P83" s="129"/>
      <c r="Q83" s="129"/>
      <c r="R83" s="129"/>
    </row>
    <row r="84" spans="1:18">
      <c r="A84" s="132"/>
      <c r="B84" s="16"/>
      <c r="C84" s="16"/>
      <c r="D84" s="16"/>
      <c r="E84" s="16"/>
      <c r="F84" s="16"/>
      <c r="G84" s="129"/>
      <c r="H84" s="129"/>
      <c r="I84" s="132">
        <v>42837</v>
      </c>
      <c r="J84" s="134">
        <v>0.01</v>
      </c>
      <c r="K84" s="223">
        <v>-4.0000000000000001E-3</v>
      </c>
      <c r="L84" s="134"/>
      <c r="M84" s="134"/>
      <c r="N84" s="134"/>
      <c r="O84" s="134"/>
      <c r="P84" s="129"/>
      <c r="Q84" s="129"/>
      <c r="R84" s="129"/>
    </row>
    <row r="85" spans="1:18">
      <c r="A85" s="132"/>
      <c r="B85" s="16"/>
      <c r="C85" s="16"/>
      <c r="D85" s="16"/>
      <c r="E85" s="16"/>
      <c r="F85" s="16"/>
      <c r="G85" s="129"/>
      <c r="H85" s="129"/>
      <c r="I85" s="132">
        <v>42838</v>
      </c>
      <c r="J85" s="134">
        <v>0.01</v>
      </c>
      <c r="K85" s="223">
        <v>-4.0000000000000001E-3</v>
      </c>
      <c r="L85" s="134"/>
      <c r="M85" s="134"/>
      <c r="N85" s="134"/>
      <c r="O85" s="134"/>
      <c r="P85" s="129"/>
      <c r="Q85" s="129"/>
      <c r="R85" s="129"/>
    </row>
    <row r="86" spans="1:18">
      <c r="A86" s="132"/>
      <c r="B86" s="16"/>
      <c r="C86" s="16"/>
      <c r="D86" s="16"/>
      <c r="E86" s="16"/>
      <c r="F86" s="16"/>
      <c r="G86" s="129"/>
      <c r="H86" s="129"/>
      <c r="I86" s="132">
        <v>42839</v>
      </c>
      <c r="J86" s="134">
        <v>0.01</v>
      </c>
      <c r="K86" s="223">
        <v>-4.0000000000000001E-3</v>
      </c>
      <c r="L86" s="134"/>
      <c r="M86" s="134"/>
      <c r="N86" s="134"/>
      <c r="O86" s="134"/>
      <c r="P86" s="129"/>
      <c r="Q86" s="129"/>
      <c r="R86" s="129"/>
    </row>
    <row r="87" spans="1:18">
      <c r="A87" s="132"/>
      <c r="B87" s="16"/>
      <c r="C87" s="16"/>
      <c r="D87" s="16"/>
      <c r="E87" s="16"/>
      <c r="F87" s="16"/>
      <c r="G87" s="129"/>
      <c r="H87" s="129"/>
      <c r="I87" s="132">
        <v>42842</v>
      </c>
      <c r="J87" s="134">
        <v>0.01</v>
      </c>
      <c r="K87" s="223">
        <v>-4.0000000000000001E-3</v>
      </c>
      <c r="L87" s="134"/>
      <c r="M87" s="134"/>
      <c r="N87" s="134"/>
      <c r="O87" s="134"/>
      <c r="P87" s="129"/>
      <c r="Q87" s="129"/>
      <c r="R87" s="129"/>
    </row>
    <row r="88" spans="1:18">
      <c r="A88" s="132"/>
      <c r="B88" s="16"/>
      <c r="C88" s="16"/>
      <c r="D88" s="16"/>
      <c r="E88" s="16"/>
      <c r="F88" s="16"/>
      <c r="G88" s="129"/>
      <c r="H88" s="129"/>
      <c r="I88" s="132">
        <v>42843</v>
      </c>
      <c r="J88" s="134">
        <v>0.01</v>
      </c>
      <c r="K88" s="223">
        <v>-4.0000000000000001E-3</v>
      </c>
      <c r="L88" s="134"/>
      <c r="M88" s="134"/>
      <c r="N88" s="134"/>
      <c r="O88" s="134"/>
      <c r="P88" s="129"/>
      <c r="Q88" s="129"/>
      <c r="R88" s="129"/>
    </row>
    <row r="89" spans="1:18">
      <c r="A89" s="132"/>
      <c r="B89" s="16"/>
      <c r="C89" s="16"/>
      <c r="D89" s="16"/>
      <c r="E89" s="16"/>
      <c r="F89" s="16"/>
      <c r="G89" s="129"/>
      <c r="H89" s="129"/>
      <c r="I89" s="132">
        <v>42844</v>
      </c>
      <c r="J89" s="134">
        <v>0.01</v>
      </c>
      <c r="K89" s="223">
        <v>-4.0000000000000001E-3</v>
      </c>
      <c r="L89" s="134"/>
      <c r="M89" s="134"/>
      <c r="N89" s="134"/>
      <c r="O89" s="134"/>
      <c r="P89" s="129"/>
      <c r="Q89" s="129"/>
      <c r="R89" s="129"/>
    </row>
    <row r="90" spans="1:18">
      <c r="A90" s="132"/>
      <c r="B90" s="16"/>
      <c r="C90" s="16"/>
      <c r="D90" s="16"/>
      <c r="E90" s="16"/>
      <c r="F90" s="16"/>
      <c r="G90" s="129"/>
      <c r="H90" s="129"/>
      <c r="I90" s="132">
        <v>42845</v>
      </c>
      <c r="J90" s="134">
        <v>0.01</v>
      </c>
      <c r="K90" s="223">
        <v>-4.0000000000000001E-3</v>
      </c>
      <c r="L90" s="134"/>
      <c r="M90" s="134"/>
      <c r="N90" s="134"/>
      <c r="O90" s="134"/>
      <c r="P90" s="129"/>
      <c r="Q90" s="129"/>
      <c r="R90" s="129"/>
    </row>
    <row r="91" spans="1:18">
      <c r="A91" s="132"/>
      <c r="B91" s="16"/>
      <c r="C91" s="16"/>
      <c r="D91" s="16"/>
      <c r="E91" s="16"/>
      <c r="F91" s="16"/>
      <c r="G91" s="129"/>
      <c r="H91" s="129"/>
      <c r="I91" s="132">
        <v>42846</v>
      </c>
      <c r="J91" s="134">
        <v>0.01</v>
      </c>
      <c r="K91" s="223">
        <v>-4.0000000000000001E-3</v>
      </c>
      <c r="L91" s="134"/>
      <c r="M91" s="134"/>
      <c r="N91" s="134"/>
      <c r="O91" s="134"/>
      <c r="P91" s="129"/>
      <c r="Q91" s="129"/>
      <c r="R91" s="129"/>
    </row>
    <row r="92" spans="1:18">
      <c r="A92" s="132"/>
      <c r="B92" s="16"/>
      <c r="C92" s="16"/>
      <c r="D92" s="16"/>
      <c r="E92" s="16"/>
      <c r="F92" s="16"/>
      <c r="G92" s="129"/>
      <c r="H92" s="129"/>
      <c r="I92" s="132">
        <v>42849</v>
      </c>
      <c r="J92" s="134">
        <v>0.01</v>
      </c>
      <c r="K92" s="223">
        <v>-4.0000000000000001E-3</v>
      </c>
      <c r="L92" s="134"/>
      <c r="M92" s="134"/>
      <c r="N92" s="134"/>
      <c r="O92" s="134"/>
      <c r="P92" s="129"/>
      <c r="Q92" s="129"/>
      <c r="R92" s="129"/>
    </row>
    <row r="93" spans="1:18">
      <c r="A93" s="132"/>
      <c r="B93" s="16"/>
      <c r="C93" s="16"/>
      <c r="D93" s="16"/>
      <c r="E93" s="16"/>
      <c r="F93" s="16"/>
      <c r="G93" s="129"/>
      <c r="H93" s="129"/>
      <c r="I93" s="132">
        <v>42850</v>
      </c>
      <c r="J93" s="134">
        <v>0.01</v>
      </c>
      <c r="K93" s="223">
        <v>-4.0000000000000001E-3</v>
      </c>
      <c r="L93" s="134"/>
      <c r="M93" s="134"/>
      <c r="N93" s="134"/>
      <c r="O93" s="134"/>
      <c r="P93" s="129"/>
      <c r="Q93" s="129"/>
      <c r="R93" s="129"/>
    </row>
    <row r="94" spans="1:18">
      <c r="A94" s="132"/>
      <c r="B94" s="16"/>
      <c r="C94" s="16"/>
      <c r="D94" s="16"/>
      <c r="E94" s="16"/>
      <c r="F94" s="16"/>
      <c r="G94" s="129"/>
      <c r="H94" s="129"/>
      <c r="I94" s="132">
        <v>42851</v>
      </c>
      <c r="J94" s="134">
        <v>0.01</v>
      </c>
      <c r="K94" s="223">
        <v>-4.0000000000000001E-3</v>
      </c>
      <c r="L94" s="134"/>
      <c r="M94" s="134"/>
      <c r="N94" s="134"/>
      <c r="O94" s="134"/>
      <c r="P94" s="129"/>
      <c r="Q94" s="129"/>
      <c r="R94" s="129"/>
    </row>
    <row r="95" spans="1:18">
      <c r="A95" s="132"/>
      <c r="B95" s="16"/>
      <c r="C95" s="16"/>
      <c r="D95" s="16"/>
      <c r="E95" s="16"/>
      <c r="F95" s="16"/>
      <c r="G95" s="129"/>
      <c r="H95" s="129"/>
      <c r="I95" s="132">
        <v>42852</v>
      </c>
      <c r="J95" s="134">
        <v>0.01</v>
      </c>
      <c r="K95" s="223">
        <v>-4.0000000000000001E-3</v>
      </c>
      <c r="L95" s="134"/>
      <c r="M95" s="134"/>
      <c r="N95" s="134"/>
      <c r="O95" s="134"/>
      <c r="P95" s="129"/>
      <c r="Q95" s="129"/>
      <c r="R95" s="129"/>
    </row>
    <row r="96" spans="1:18">
      <c r="A96" s="132"/>
      <c r="B96" s="16"/>
      <c r="C96" s="16"/>
      <c r="D96" s="16"/>
      <c r="E96" s="16"/>
      <c r="F96" s="16"/>
      <c r="G96" s="129"/>
      <c r="H96" s="129"/>
      <c r="I96" s="132">
        <v>42853</v>
      </c>
      <c r="J96" s="134">
        <v>0.01</v>
      </c>
      <c r="K96" s="223">
        <v>-4.0000000000000001E-3</v>
      </c>
      <c r="L96" s="134"/>
      <c r="M96" s="134"/>
      <c r="N96" s="134"/>
      <c r="O96" s="134"/>
      <c r="P96" s="129"/>
      <c r="Q96" s="129"/>
      <c r="R96" s="129"/>
    </row>
    <row r="97" spans="1:18">
      <c r="A97" s="132"/>
      <c r="B97" s="16"/>
      <c r="C97" s="16"/>
      <c r="D97" s="16"/>
      <c r="E97" s="16"/>
      <c r="F97" s="16"/>
      <c r="G97" s="129"/>
      <c r="H97" s="129"/>
      <c r="I97" s="132">
        <v>42856</v>
      </c>
      <c r="J97" s="134">
        <v>0.01</v>
      </c>
      <c r="K97" s="223">
        <v>-4.0000000000000001E-3</v>
      </c>
      <c r="L97" s="134"/>
      <c r="M97" s="134"/>
      <c r="N97" s="134"/>
      <c r="O97" s="134"/>
      <c r="P97" s="129"/>
      <c r="Q97" s="129"/>
      <c r="R97" s="129"/>
    </row>
    <row r="98" spans="1:18">
      <c r="A98" s="132"/>
      <c r="B98" s="16"/>
      <c r="C98" s="16"/>
      <c r="D98" s="16"/>
      <c r="E98" s="16"/>
      <c r="F98" s="16"/>
      <c r="G98" s="129"/>
      <c r="H98" s="129"/>
      <c r="I98" s="132">
        <v>42857</v>
      </c>
      <c r="J98" s="134">
        <v>0.01</v>
      </c>
      <c r="K98" s="223">
        <v>-4.0000000000000001E-3</v>
      </c>
      <c r="L98" s="134"/>
      <c r="M98" s="134"/>
      <c r="N98" s="134"/>
      <c r="O98" s="134"/>
      <c r="P98" s="129"/>
      <c r="Q98" s="129"/>
      <c r="R98" s="129"/>
    </row>
    <row r="99" spans="1:18">
      <c r="A99" s="132"/>
      <c r="B99" s="16"/>
      <c r="C99" s="16"/>
      <c r="D99" s="16"/>
      <c r="E99" s="16"/>
      <c r="F99" s="16"/>
      <c r="G99" s="129"/>
      <c r="H99" s="129"/>
      <c r="I99" s="132">
        <v>42858</v>
      </c>
      <c r="J99" s="134">
        <v>0.01</v>
      </c>
      <c r="K99" s="223">
        <v>-4.0000000000000001E-3</v>
      </c>
      <c r="L99" s="134"/>
      <c r="M99" s="134"/>
      <c r="N99" s="134"/>
      <c r="O99" s="134"/>
      <c r="P99" s="129"/>
      <c r="Q99" s="129"/>
      <c r="R99" s="129"/>
    </row>
    <row r="100" spans="1:18">
      <c r="A100" s="132"/>
      <c r="B100" s="16"/>
      <c r="C100" s="16"/>
      <c r="D100" s="16"/>
      <c r="E100" s="16"/>
      <c r="F100" s="16"/>
      <c r="G100" s="129"/>
      <c r="H100" s="129"/>
      <c r="I100" s="132">
        <v>42859</v>
      </c>
      <c r="J100" s="134">
        <v>0.01</v>
      </c>
      <c r="K100" s="223">
        <v>-4.0000000000000001E-3</v>
      </c>
      <c r="L100" s="134"/>
      <c r="M100" s="134"/>
      <c r="N100" s="134"/>
      <c r="O100" s="134"/>
      <c r="P100" s="129"/>
      <c r="Q100" s="129"/>
      <c r="R100" s="129"/>
    </row>
    <row r="101" spans="1:18">
      <c r="A101" s="132"/>
      <c r="B101" s="16"/>
      <c r="C101" s="16"/>
      <c r="D101" s="16"/>
      <c r="E101" s="16"/>
      <c r="F101" s="16"/>
      <c r="G101" s="129"/>
      <c r="H101" s="129"/>
      <c r="I101" s="132">
        <v>42860</v>
      </c>
      <c r="J101" s="134">
        <v>0.01</v>
      </c>
      <c r="K101" s="223">
        <v>-4.0000000000000001E-3</v>
      </c>
      <c r="L101" s="134"/>
      <c r="M101" s="134"/>
      <c r="N101" s="134"/>
      <c r="O101" s="134"/>
      <c r="P101" s="129"/>
      <c r="Q101" s="129"/>
      <c r="R101" s="129"/>
    </row>
    <row r="102" spans="1:18">
      <c r="A102" s="132"/>
      <c r="B102" s="16"/>
      <c r="C102" s="16"/>
      <c r="D102" s="16"/>
      <c r="E102" s="16"/>
      <c r="F102" s="16"/>
      <c r="G102" s="129"/>
      <c r="H102" s="129"/>
      <c r="I102" s="132">
        <v>42863</v>
      </c>
      <c r="J102" s="134">
        <v>0.01</v>
      </c>
      <c r="K102" s="223">
        <v>-4.0000000000000001E-3</v>
      </c>
      <c r="L102" s="134"/>
      <c r="M102" s="134"/>
      <c r="N102" s="134"/>
      <c r="O102" s="134"/>
      <c r="P102" s="129"/>
      <c r="Q102" s="129"/>
      <c r="R102" s="129"/>
    </row>
    <row r="103" spans="1:18">
      <c r="A103" s="132"/>
      <c r="B103" s="16"/>
      <c r="C103" s="16"/>
      <c r="D103" s="16"/>
      <c r="E103" s="16"/>
      <c r="F103" s="16"/>
      <c r="G103" s="129"/>
      <c r="H103" s="129"/>
      <c r="I103" s="132">
        <v>42864</v>
      </c>
      <c r="J103" s="134">
        <v>0.01</v>
      </c>
      <c r="K103" s="223">
        <v>-4.0000000000000001E-3</v>
      </c>
      <c r="L103" s="134"/>
      <c r="M103" s="134"/>
      <c r="N103" s="134"/>
      <c r="O103" s="134"/>
      <c r="P103" s="129"/>
      <c r="Q103" s="129"/>
      <c r="R103" s="129"/>
    </row>
    <row r="104" spans="1:18">
      <c r="A104" s="132"/>
      <c r="B104" s="16"/>
      <c r="C104" s="16"/>
      <c r="D104" s="16"/>
      <c r="E104" s="16"/>
      <c r="F104" s="16"/>
      <c r="G104" s="129"/>
      <c r="H104" s="129"/>
      <c r="I104" s="132">
        <v>42865</v>
      </c>
      <c r="J104" s="134">
        <v>0.01</v>
      </c>
      <c r="K104" s="223">
        <v>-4.0000000000000001E-3</v>
      </c>
      <c r="L104" s="134"/>
      <c r="M104" s="134"/>
      <c r="N104" s="134"/>
      <c r="O104" s="134"/>
      <c r="P104" s="129"/>
      <c r="Q104" s="129"/>
      <c r="R104" s="129"/>
    </row>
    <row r="105" spans="1:18">
      <c r="A105" s="132"/>
      <c r="B105" s="16"/>
      <c r="C105" s="16"/>
      <c r="D105" s="16"/>
      <c r="E105" s="16"/>
      <c r="F105" s="16"/>
      <c r="G105" s="129"/>
      <c r="H105" s="129"/>
      <c r="I105" s="132">
        <v>42866</v>
      </c>
      <c r="J105" s="134">
        <v>0.01</v>
      </c>
      <c r="K105" s="223">
        <v>-4.0000000000000001E-3</v>
      </c>
      <c r="L105" s="134"/>
      <c r="M105" s="134"/>
      <c r="N105" s="134"/>
      <c r="O105" s="134"/>
      <c r="P105" s="129"/>
      <c r="Q105" s="129"/>
      <c r="R105" s="129"/>
    </row>
    <row r="106" spans="1:18">
      <c r="A106" s="132"/>
      <c r="B106" s="16"/>
      <c r="C106" s="16"/>
      <c r="D106" s="16"/>
      <c r="E106" s="16"/>
      <c r="F106" s="16"/>
      <c r="G106" s="129"/>
      <c r="H106" s="129"/>
      <c r="I106" s="132">
        <v>42867</v>
      </c>
      <c r="J106" s="134">
        <v>0.01</v>
      </c>
      <c r="K106" s="223">
        <v>-4.0000000000000001E-3</v>
      </c>
      <c r="L106" s="134"/>
      <c r="M106" s="134"/>
      <c r="N106" s="134"/>
      <c r="O106" s="134"/>
      <c r="P106" s="129"/>
      <c r="Q106" s="129"/>
      <c r="R106" s="129"/>
    </row>
    <row r="107" spans="1:18">
      <c r="A107" s="132"/>
      <c r="B107" s="16"/>
      <c r="C107" s="16"/>
      <c r="D107" s="16"/>
      <c r="E107" s="16"/>
      <c r="F107" s="16"/>
      <c r="G107" s="129"/>
      <c r="H107" s="129"/>
      <c r="I107" s="132">
        <v>42870</v>
      </c>
      <c r="J107" s="134">
        <v>0.01</v>
      </c>
      <c r="K107" s="223">
        <v>-4.0000000000000001E-3</v>
      </c>
      <c r="L107" s="134"/>
      <c r="M107" s="134"/>
      <c r="N107" s="134"/>
      <c r="O107" s="134"/>
      <c r="P107" s="129"/>
      <c r="Q107" s="129"/>
      <c r="R107" s="129"/>
    </row>
    <row r="108" spans="1:18">
      <c r="A108" s="132"/>
      <c r="B108" s="16"/>
      <c r="C108" s="16"/>
      <c r="D108" s="16"/>
      <c r="E108" s="16"/>
      <c r="F108" s="16"/>
      <c r="G108" s="129"/>
      <c r="H108" s="129"/>
      <c r="I108" s="132">
        <v>42871</v>
      </c>
      <c r="J108" s="134">
        <v>0.01</v>
      </c>
      <c r="K108" s="223">
        <v>-4.0000000000000001E-3</v>
      </c>
      <c r="L108" s="134"/>
      <c r="M108" s="134"/>
      <c r="N108" s="134"/>
      <c r="O108" s="134"/>
      <c r="P108" s="129"/>
      <c r="Q108" s="129"/>
      <c r="R108" s="129"/>
    </row>
    <row r="109" spans="1:18">
      <c r="A109" s="132"/>
      <c r="B109" s="16"/>
      <c r="C109" s="16"/>
      <c r="D109" s="16"/>
      <c r="E109" s="16"/>
      <c r="F109" s="16"/>
      <c r="G109" s="129"/>
      <c r="H109" s="129"/>
      <c r="I109" s="132">
        <v>42872</v>
      </c>
      <c r="J109" s="134">
        <v>0.01</v>
      </c>
      <c r="K109" s="223">
        <v>-4.0000000000000001E-3</v>
      </c>
      <c r="L109" s="134"/>
      <c r="M109" s="134"/>
      <c r="N109" s="134"/>
      <c r="O109" s="134"/>
      <c r="P109" s="129"/>
      <c r="Q109" s="129"/>
      <c r="R109" s="129"/>
    </row>
    <row r="110" spans="1:18">
      <c r="A110" s="132"/>
      <c r="B110" s="16"/>
      <c r="C110" s="16"/>
      <c r="D110" s="16"/>
      <c r="E110" s="16"/>
      <c r="F110" s="16"/>
      <c r="G110" s="129"/>
      <c r="H110" s="129"/>
      <c r="I110" s="132">
        <v>42873</v>
      </c>
      <c r="J110" s="134">
        <v>0.01</v>
      </c>
      <c r="K110" s="223">
        <v>-4.0000000000000001E-3</v>
      </c>
      <c r="L110" s="134"/>
      <c r="M110" s="134"/>
      <c r="N110" s="134"/>
      <c r="O110" s="134"/>
      <c r="P110" s="129"/>
      <c r="Q110" s="129"/>
      <c r="R110" s="129"/>
    </row>
    <row r="111" spans="1:18">
      <c r="A111" s="132"/>
      <c r="B111" s="16"/>
      <c r="C111" s="16"/>
      <c r="D111" s="16"/>
      <c r="E111" s="16"/>
      <c r="F111" s="16"/>
      <c r="G111" s="129"/>
      <c r="H111" s="129"/>
      <c r="I111" s="132">
        <v>42874</v>
      </c>
      <c r="J111" s="134">
        <v>0.01</v>
      </c>
      <c r="K111" s="223">
        <v>-4.0000000000000001E-3</v>
      </c>
      <c r="L111" s="134"/>
      <c r="M111" s="134"/>
      <c r="N111" s="134"/>
      <c r="O111" s="134"/>
      <c r="P111" s="129"/>
      <c r="Q111" s="129"/>
      <c r="R111" s="129"/>
    </row>
    <row r="112" spans="1:18">
      <c r="A112" s="132"/>
      <c r="B112" s="16"/>
      <c r="C112" s="16"/>
      <c r="D112" s="16"/>
      <c r="E112" s="16"/>
      <c r="F112" s="16"/>
      <c r="G112" s="129"/>
      <c r="H112" s="129"/>
      <c r="I112" s="132">
        <v>42877</v>
      </c>
      <c r="J112" s="134">
        <v>0.01</v>
      </c>
      <c r="K112" s="223">
        <v>-4.0000000000000001E-3</v>
      </c>
      <c r="L112" s="134"/>
      <c r="M112" s="134"/>
      <c r="N112" s="134"/>
      <c r="O112" s="134"/>
      <c r="P112" s="129"/>
      <c r="Q112" s="129"/>
      <c r="R112" s="129"/>
    </row>
    <row r="113" spans="1:18">
      <c r="A113" s="132"/>
      <c r="B113" s="16"/>
      <c r="C113" s="16"/>
      <c r="D113" s="16"/>
      <c r="E113" s="16"/>
      <c r="F113" s="16"/>
      <c r="G113" s="129"/>
      <c r="H113" s="129"/>
      <c r="I113" s="132">
        <v>42878</v>
      </c>
      <c r="J113" s="134">
        <v>0.01</v>
      </c>
      <c r="K113" s="223">
        <v>-4.0000000000000001E-3</v>
      </c>
      <c r="L113" s="134"/>
      <c r="M113" s="134"/>
      <c r="N113" s="134"/>
      <c r="O113" s="134"/>
      <c r="P113" s="129"/>
      <c r="Q113" s="129"/>
      <c r="R113" s="129"/>
    </row>
    <row r="114" spans="1:18">
      <c r="A114" s="132"/>
      <c r="B114" s="16"/>
      <c r="C114" s="16"/>
      <c r="D114" s="16"/>
      <c r="E114" s="16"/>
      <c r="F114" s="16"/>
      <c r="G114" s="129"/>
      <c r="H114" s="129"/>
      <c r="I114" s="132">
        <v>42879</v>
      </c>
      <c r="J114" s="134">
        <v>0.01</v>
      </c>
      <c r="K114" s="223">
        <v>-4.0000000000000001E-3</v>
      </c>
      <c r="L114" s="134"/>
      <c r="M114" s="134"/>
      <c r="N114" s="134"/>
      <c r="O114" s="134"/>
      <c r="P114" s="129"/>
      <c r="Q114" s="129"/>
      <c r="R114" s="129"/>
    </row>
    <row r="115" spans="1:18">
      <c r="A115" s="132"/>
      <c r="B115" s="16"/>
      <c r="C115" s="16"/>
      <c r="D115" s="16"/>
      <c r="E115" s="16"/>
      <c r="F115" s="16"/>
      <c r="G115" s="129"/>
      <c r="H115" s="129"/>
      <c r="I115" s="132">
        <v>42880</v>
      </c>
      <c r="J115" s="134">
        <v>0.01</v>
      </c>
      <c r="K115" s="223">
        <v>-4.0000000000000001E-3</v>
      </c>
      <c r="L115" s="134"/>
      <c r="M115" s="134"/>
      <c r="N115" s="134"/>
      <c r="O115" s="134"/>
      <c r="P115" s="129"/>
      <c r="Q115" s="129"/>
      <c r="R115" s="129"/>
    </row>
    <row r="116" spans="1:18">
      <c r="A116" s="132"/>
      <c r="B116" s="16"/>
      <c r="C116" s="16"/>
      <c r="D116" s="16"/>
      <c r="E116" s="16"/>
      <c r="F116" s="16"/>
      <c r="G116" s="129"/>
      <c r="H116" s="129"/>
      <c r="I116" s="132">
        <v>42881</v>
      </c>
      <c r="J116" s="134">
        <v>0.01</v>
      </c>
      <c r="K116" s="223">
        <v>-4.0000000000000001E-3</v>
      </c>
      <c r="L116" s="134"/>
      <c r="M116" s="134"/>
      <c r="N116" s="134"/>
      <c r="O116" s="134"/>
      <c r="P116" s="129"/>
      <c r="Q116" s="129"/>
      <c r="R116" s="129"/>
    </row>
    <row r="117" spans="1:18">
      <c r="A117" s="132"/>
      <c r="B117" s="16"/>
      <c r="C117" s="16"/>
      <c r="D117" s="16"/>
      <c r="E117" s="16"/>
      <c r="F117" s="16"/>
      <c r="G117" s="129"/>
      <c r="H117" s="129"/>
      <c r="I117" s="132">
        <v>42884</v>
      </c>
      <c r="J117" s="134">
        <v>0.01</v>
      </c>
      <c r="K117" s="223">
        <v>-4.0000000000000001E-3</v>
      </c>
      <c r="L117" s="134"/>
      <c r="M117" s="134"/>
      <c r="N117" s="134"/>
      <c r="O117" s="134"/>
      <c r="P117" s="129"/>
      <c r="Q117" s="129"/>
      <c r="R117" s="129"/>
    </row>
    <row r="118" spans="1:18">
      <c r="A118" s="132"/>
      <c r="B118" s="16"/>
      <c r="C118" s="16"/>
      <c r="D118" s="16"/>
      <c r="E118" s="16"/>
      <c r="F118" s="16"/>
      <c r="G118" s="129"/>
      <c r="H118" s="129"/>
      <c r="I118" s="132">
        <v>42885</v>
      </c>
      <c r="J118" s="134">
        <v>0.01</v>
      </c>
      <c r="K118" s="223">
        <v>-4.0000000000000001E-3</v>
      </c>
      <c r="L118" s="134"/>
      <c r="M118" s="134"/>
      <c r="N118" s="134"/>
      <c r="O118" s="134"/>
      <c r="P118" s="129"/>
      <c r="Q118" s="129"/>
      <c r="R118" s="129"/>
    </row>
    <row r="119" spans="1:18">
      <c r="A119" s="132"/>
      <c r="B119" s="16"/>
      <c r="C119" s="16"/>
      <c r="D119" s="16"/>
      <c r="E119" s="16"/>
      <c r="F119" s="16"/>
      <c r="G119" s="129"/>
      <c r="H119" s="129"/>
      <c r="I119" s="132">
        <v>42886</v>
      </c>
      <c r="J119" s="134">
        <v>0.01</v>
      </c>
      <c r="K119" s="223">
        <v>-4.0000000000000001E-3</v>
      </c>
      <c r="L119" s="134"/>
      <c r="M119" s="134"/>
      <c r="N119" s="134"/>
      <c r="O119" s="134"/>
      <c r="P119" s="129"/>
      <c r="Q119" s="129"/>
      <c r="R119" s="129"/>
    </row>
    <row r="120" spans="1:18">
      <c r="A120" s="132"/>
      <c r="B120" s="16"/>
      <c r="C120" s="16"/>
      <c r="D120" s="16"/>
      <c r="E120" s="16"/>
      <c r="F120" s="16"/>
      <c r="G120" s="129"/>
      <c r="H120" s="129"/>
      <c r="I120" s="132">
        <v>42887</v>
      </c>
      <c r="J120" s="134">
        <v>0.01</v>
      </c>
      <c r="K120" s="223">
        <v>-4.0000000000000001E-3</v>
      </c>
      <c r="L120" s="134"/>
      <c r="M120" s="134"/>
      <c r="N120" s="134"/>
      <c r="O120" s="134"/>
      <c r="P120" s="129"/>
      <c r="Q120" s="129"/>
      <c r="R120" s="129"/>
    </row>
    <row r="121" spans="1:18">
      <c r="A121" s="132"/>
      <c r="B121" s="16"/>
      <c r="C121" s="16"/>
      <c r="D121" s="16"/>
      <c r="E121" s="16"/>
      <c r="F121" s="16"/>
      <c r="G121" s="129"/>
      <c r="H121" s="129"/>
      <c r="I121" s="132">
        <v>42888</v>
      </c>
      <c r="J121" s="134">
        <v>0.01</v>
      </c>
      <c r="K121" s="223">
        <v>-4.0000000000000001E-3</v>
      </c>
      <c r="L121" s="134"/>
      <c r="M121" s="134"/>
      <c r="N121" s="134"/>
      <c r="O121" s="134"/>
      <c r="P121" s="129"/>
      <c r="Q121" s="129"/>
      <c r="R121" s="129"/>
    </row>
    <row r="122" spans="1:18">
      <c r="A122" s="132"/>
      <c r="B122" s="16"/>
      <c r="C122" s="16"/>
      <c r="D122" s="16"/>
      <c r="E122" s="16"/>
      <c r="F122" s="16"/>
      <c r="G122" s="129"/>
      <c r="H122" s="129"/>
      <c r="I122" s="132">
        <v>42891</v>
      </c>
      <c r="J122" s="134">
        <v>0.01</v>
      </c>
      <c r="K122" s="223">
        <v>-4.0000000000000001E-3</v>
      </c>
      <c r="L122" s="134"/>
      <c r="M122" s="134"/>
      <c r="N122" s="134"/>
      <c r="O122" s="134"/>
      <c r="P122" s="129"/>
      <c r="Q122" s="129"/>
      <c r="R122" s="129"/>
    </row>
    <row r="123" spans="1:18">
      <c r="A123" s="132"/>
      <c r="B123" s="16"/>
      <c r="C123" s="16"/>
      <c r="D123" s="16"/>
      <c r="E123" s="16"/>
      <c r="F123" s="16"/>
      <c r="G123" s="129"/>
      <c r="H123" s="129"/>
      <c r="I123" s="132">
        <v>42892</v>
      </c>
      <c r="J123" s="134">
        <v>0.01</v>
      </c>
      <c r="K123" s="223">
        <v>-4.0000000000000001E-3</v>
      </c>
      <c r="L123" s="134"/>
      <c r="M123" s="134"/>
      <c r="N123" s="134"/>
      <c r="O123" s="134"/>
      <c r="P123" s="129"/>
      <c r="Q123" s="129"/>
      <c r="R123" s="129"/>
    </row>
    <row r="124" spans="1:18">
      <c r="A124" s="132"/>
      <c r="B124" s="16"/>
      <c r="C124" s="16"/>
      <c r="D124" s="16"/>
      <c r="E124" s="16"/>
      <c r="F124" s="16"/>
      <c r="G124" s="129"/>
      <c r="H124" s="129"/>
      <c r="I124" s="132">
        <v>42893</v>
      </c>
      <c r="J124" s="134">
        <v>0.01</v>
      </c>
      <c r="K124" s="223">
        <v>-4.0000000000000001E-3</v>
      </c>
      <c r="L124" s="134"/>
      <c r="M124" s="134"/>
      <c r="N124" s="134"/>
      <c r="O124" s="134"/>
      <c r="P124" s="129"/>
      <c r="Q124" s="129"/>
      <c r="R124" s="129"/>
    </row>
    <row r="125" spans="1:18">
      <c r="A125" s="132"/>
      <c r="B125" s="16"/>
      <c r="C125" s="16"/>
      <c r="D125" s="16"/>
      <c r="E125" s="16"/>
      <c r="F125" s="16"/>
      <c r="G125" s="129"/>
      <c r="H125" s="129"/>
      <c r="I125" s="132">
        <v>42894</v>
      </c>
      <c r="J125" s="134">
        <v>0.01</v>
      </c>
      <c r="K125" s="223">
        <v>-4.0000000000000001E-3</v>
      </c>
      <c r="L125" s="134"/>
      <c r="M125" s="134"/>
      <c r="N125" s="134"/>
      <c r="O125" s="134"/>
      <c r="P125" s="129"/>
      <c r="Q125" s="129"/>
      <c r="R125" s="129"/>
    </row>
    <row r="126" spans="1:18">
      <c r="A126" s="132"/>
      <c r="B126" s="16"/>
      <c r="C126" s="16"/>
      <c r="D126" s="16"/>
      <c r="E126" s="16"/>
      <c r="F126" s="16"/>
      <c r="G126" s="129"/>
      <c r="H126" s="129"/>
      <c r="I126" s="132">
        <v>42895</v>
      </c>
      <c r="J126" s="134">
        <v>0.01</v>
      </c>
      <c r="K126" s="223">
        <v>-4.0000000000000001E-3</v>
      </c>
      <c r="L126" s="134"/>
      <c r="M126" s="134"/>
      <c r="N126" s="134"/>
      <c r="O126" s="134"/>
      <c r="P126" s="129"/>
      <c r="Q126" s="129"/>
      <c r="R126" s="129"/>
    </row>
    <row r="127" spans="1:18">
      <c r="A127" s="132"/>
      <c r="B127" s="16"/>
      <c r="C127" s="16"/>
      <c r="D127" s="16"/>
      <c r="E127" s="16"/>
      <c r="F127" s="16"/>
      <c r="G127" s="129"/>
      <c r="H127" s="129"/>
      <c r="I127" s="132">
        <v>42898</v>
      </c>
      <c r="J127" s="134">
        <v>0.01</v>
      </c>
      <c r="K127" s="223">
        <v>-4.0000000000000001E-3</v>
      </c>
      <c r="L127" s="134"/>
      <c r="M127" s="134"/>
      <c r="N127" s="134"/>
      <c r="O127" s="134"/>
      <c r="P127" s="129"/>
      <c r="Q127" s="129"/>
      <c r="R127" s="129"/>
    </row>
    <row r="128" spans="1:18">
      <c r="A128" s="132"/>
      <c r="B128" s="16"/>
      <c r="C128" s="16"/>
      <c r="D128" s="16"/>
      <c r="E128" s="16"/>
      <c r="F128" s="16"/>
      <c r="G128" s="129"/>
      <c r="H128" s="129"/>
      <c r="I128" s="132">
        <v>42899</v>
      </c>
      <c r="J128" s="134">
        <v>0.01</v>
      </c>
      <c r="K128" s="223">
        <v>-4.0000000000000001E-3</v>
      </c>
      <c r="L128" s="134"/>
      <c r="M128" s="134"/>
      <c r="N128" s="134"/>
      <c r="O128" s="134"/>
      <c r="P128" s="129"/>
      <c r="Q128" s="129"/>
      <c r="R128" s="129"/>
    </row>
    <row r="129" spans="1:18">
      <c r="A129" s="132"/>
      <c r="B129" s="16"/>
      <c r="C129" s="16"/>
      <c r="D129" s="16"/>
      <c r="E129" s="16"/>
      <c r="F129" s="16"/>
      <c r="G129" s="129"/>
      <c r="H129" s="129"/>
      <c r="I129" s="132">
        <v>42900</v>
      </c>
      <c r="J129" s="134">
        <v>1.2500000000000001E-2</v>
      </c>
      <c r="K129" s="223">
        <v>-4.0000000000000001E-3</v>
      </c>
      <c r="L129" s="134"/>
      <c r="M129" s="134"/>
      <c r="N129" s="134"/>
      <c r="O129" s="134"/>
      <c r="P129" s="129"/>
      <c r="Q129" s="129"/>
      <c r="R129" s="129"/>
    </row>
    <row r="130" spans="1:18">
      <c r="A130" s="132"/>
      <c r="B130" s="16"/>
      <c r="C130" s="16"/>
      <c r="D130" s="16"/>
      <c r="E130" s="16"/>
      <c r="F130" s="16"/>
      <c r="G130" s="129"/>
      <c r="H130" s="129"/>
      <c r="I130" s="132">
        <v>42901</v>
      </c>
      <c r="J130" s="134">
        <v>1.2500000000000001E-2</v>
      </c>
      <c r="K130" s="223">
        <v>-4.0000000000000001E-3</v>
      </c>
      <c r="L130" s="134"/>
      <c r="M130" s="134"/>
      <c r="N130" s="134"/>
      <c r="O130" s="134"/>
      <c r="P130" s="129"/>
      <c r="Q130" s="129"/>
      <c r="R130" s="129"/>
    </row>
    <row r="131" spans="1:18">
      <c r="A131" s="132"/>
      <c r="B131" s="16"/>
      <c r="C131" s="16"/>
      <c r="D131" s="16"/>
      <c r="E131" s="16"/>
      <c r="F131" s="16"/>
      <c r="G131" s="129"/>
      <c r="H131" s="129"/>
      <c r="I131" s="132">
        <v>42902</v>
      </c>
      <c r="J131" s="134">
        <v>1.2500000000000001E-2</v>
      </c>
      <c r="K131" s="223">
        <v>-4.0000000000000001E-3</v>
      </c>
      <c r="L131" s="134"/>
      <c r="M131" s="134"/>
      <c r="N131" s="134"/>
      <c r="O131" s="134"/>
      <c r="P131" s="129"/>
      <c r="Q131" s="129"/>
      <c r="R131" s="129"/>
    </row>
    <row r="132" spans="1:18">
      <c r="A132" s="132"/>
      <c r="B132" s="16"/>
      <c r="C132" s="16"/>
      <c r="D132" s="16"/>
      <c r="E132" s="16"/>
      <c r="F132" s="16"/>
      <c r="G132" s="129"/>
      <c r="H132" s="129"/>
      <c r="I132" s="132">
        <v>42905</v>
      </c>
      <c r="J132" s="134">
        <v>1.2500000000000001E-2</v>
      </c>
      <c r="K132" s="223">
        <v>-4.0000000000000001E-3</v>
      </c>
      <c r="L132" s="134"/>
      <c r="M132" s="134"/>
      <c r="N132" s="134"/>
      <c r="O132" s="134"/>
      <c r="P132" s="129"/>
      <c r="Q132" s="129"/>
      <c r="R132" s="129"/>
    </row>
    <row r="133" spans="1:18">
      <c r="A133" s="132"/>
      <c r="B133" s="16"/>
      <c r="C133" s="16"/>
      <c r="D133" s="16"/>
      <c r="E133" s="16"/>
      <c r="F133" s="16"/>
      <c r="G133" s="129"/>
      <c r="H133" s="129"/>
      <c r="I133" s="132">
        <v>42906</v>
      </c>
      <c r="J133" s="134">
        <v>1.2500000000000001E-2</v>
      </c>
      <c r="K133" s="223">
        <v>-4.0000000000000001E-3</v>
      </c>
      <c r="L133" s="134"/>
      <c r="M133" s="134"/>
      <c r="N133" s="134"/>
      <c r="O133" s="134"/>
      <c r="P133" s="129"/>
      <c r="Q133" s="129"/>
      <c r="R133" s="129"/>
    </row>
    <row r="134" spans="1:18">
      <c r="A134" s="132"/>
      <c r="B134" s="16"/>
      <c r="C134" s="16"/>
      <c r="D134" s="16"/>
      <c r="E134" s="16"/>
      <c r="F134" s="16"/>
      <c r="G134" s="129"/>
      <c r="H134" s="129"/>
      <c r="I134" s="132">
        <v>42907</v>
      </c>
      <c r="J134" s="134">
        <v>1.2500000000000001E-2</v>
      </c>
      <c r="K134" s="223">
        <v>-4.0000000000000001E-3</v>
      </c>
      <c r="L134" s="134"/>
      <c r="M134" s="134"/>
      <c r="N134" s="134"/>
      <c r="O134" s="134"/>
      <c r="P134" s="129"/>
      <c r="Q134" s="129"/>
      <c r="R134" s="129"/>
    </row>
    <row r="135" spans="1:18">
      <c r="A135" s="132"/>
      <c r="B135" s="16"/>
      <c r="C135" s="16"/>
      <c r="D135" s="16"/>
      <c r="E135" s="16"/>
      <c r="F135" s="16"/>
      <c r="G135" s="129"/>
      <c r="H135" s="129"/>
      <c r="I135" s="132">
        <v>42908</v>
      </c>
      <c r="J135" s="134">
        <v>1.2500000000000001E-2</v>
      </c>
      <c r="K135" s="223">
        <v>-4.0000000000000001E-3</v>
      </c>
      <c r="L135" s="134"/>
      <c r="M135" s="134"/>
      <c r="N135" s="134"/>
      <c r="O135" s="134"/>
      <c r="P135" s="129"/>
      <c r="Q135" s="129"/>
      <c r="R135" s="129"/>
    </row>
    <row r="136" spans="1:18">
      <c r="A136" s="132"/>
      <c r="B136" s="16"/>
      <c r="C136" s="16"/>
      <c r="D136" s="16"/>
      <c r="E136" s="16"/>
      <c r="F136" s="16"/>
      <c r="G136" s="129"/>
      <c r="H136" s="129"/>
      <c r="I136" s="132">
        <v>42909</v>
      </c>
      <c r="J136" s="134">
        <v>1.2500000000000001E-2</v>
      </c>
      <c r="K136" s="223">
        <v>-4.0000000000000001E-3</v>
      </c>
      <c r="L136" s="134"/>
      <c r="M136" s="134"/>
      <c r="N136" s="134"/>
      <c r="O136" s="134"/>
      <c r="P136" s="129"/>
      <c r="Q136" s="129"/>
      <c r="R136" s="129"/>
    </row>
    <row r="137" spans="1:18">
      <c r="A137" s="132"/>
      <c r="B137" s="16"/>
      <c r="C137" s="16"/>
      <c r="D137" s="16"/>
      <c r="E137" s="16"/>
      <c r="F137" s="16"/>
      <c r="G137" s="129"/>
      <c r="H137" s="129"/>
      <c r="I137" s="132">
        <v>42912</v>
      </c>
      <c r="J137" s="134">
        <v>1.2500000000000001E-2</v>
      </c>
      <c r="K137" s="223">
        <v>-4.0000000000000001E-3</v>
      </c>
      <c r="L137" s="134"/>
      <c r="M137" s="134"/>
      <c r="N137" s="134"/>
      <c r="O137" s="134"/>
      <c r="P137" s="129"/>
      <c r="Q137" s="129"/>
      <c r="R137" s="129"/>
    </row>
    <row r="138" spans="1:18">
      <c r="A138" s="132"/>
      <c r="B138" s="16"/>
      <c r="C138" s="16"/>
      <c r="D138" s="16"/>
      <c r="E138" s="16"/>
      <c r="F138" s="16"/>
      <c r="G138" s="129"/>
      <c r="H138" s="129"/>
      <c r="I138" s="132">
        <v>42913</v>
      </c>
      <c r="J138" s="134">
        <v>1.2500000000000001E-2</v>
      </c>
      <c r="K138" s="223">
        <v>-4.0000000000000001E-3</v>
      </c>
      <c r="L138" s="134"/>
      <c r="M138" s="134"/>
      <c r="N138" s="134"/>
      <c r="O138" s="134"/>
      <c r="P138" s="129"/>
      <c r="Q138" s="129"/>
      <c r="R138" s="129"/>
    </row>
    <row r="139" spans="1:18">
      <c r="A139" s="132"/>
      <c r="B139" s="16"/>
      <c r="C139" s="16"/>
      <c r="D139" s="16"/>
      <c r="E139" s="16"/>
      <c r="F139" s="16"/>
      <c r="G139" s="129"/>
      <c r="H139" s="129"/>
      <c r="I139" s="132">
        <v>42914</v>
      </c>
      <c r="J139" s="134">
        <v>1.2500000000000001E-2</v>
      </c>
      <c r="K139" s="223">
        <v>-4.0000000000000001E-3</v>
      </c>
      <c r="L139" s="134"/>
      <c r="M139" s="134"/>
      <c r="N139" s="134"/>
      <c r="O139" s="134"/>
      <c r="P139" s="129"/>
      <c r="Q139" s="129"/>
      <c r="R139" s="129"/>
    </row>
    <row r="140" spans="1:18">
      <c r="A140" s="132"/>
      <c r="B140" s="16"/>
      <c r="C140" s="16"/>
      <c r="D140" s="16"/>
      <c r="E140" s="16"/>
      <c r="F140" s="16"/>
      <c r="G140" s="129"/>
      <c r="H140" s="129"/>
      <c r="I140" s="132">
        <v>42915</v>
      </c>
      <c r="J140" s="134">
        <v>1.2500000000000001E-2</v>
      </c>
      <c r="K140" s="223">
        <v>-4.0000000000000001E-3</v>
      </c>
      <c r="L140" s="134"/>
      <c r="M140" s="134"/>
      <c r="N140" s="134"/>
      <c r="O140" s="134"/>
      <c r="P140" s="129"/>
      <c r="Q140" s="129"/>
      <c r="R140" s="129"/>
    </row>
    <row r="141" spans="1:18">
      <c r="A141" s="132"/>
      <c r="B141" s="16"/>
      <c r="C141" s="16"/>
      <c r="D141" s="16"/>
      <c r="E141" s="16"/>
      <c r="F141" s="16"/>
      <c r="G141" s="129"/>
      <c r="H141" s="129"/>
      <c r="I141" s="132">
        <v>42916</v>
      </c>
      <c r="J141" s="134">
        <v>1.2500000000000001E-2</v>
      </c>
      <c r="K141" s="223">
        <v>-4.0000000000000001E-3</v>
      </c>
      <c r="L141" s="134"/>
      <c r="M141" s="134"/>
      <c r="N141" s="134"/>
      <c r="O141" s="134"/>
      <c r="P141" s="129"/>
      <c r="Q141" s="129"/>
      <c r="R141" s="129"/>
    </row>
    <row r="142" spans="1:18">
      <c r="A142" s="132"/>
      <c r="B142" s="16"/>
      <c r="C142" s="16"/>
      <c r="D142" s="16"/>
      <c r="E142" s="16"/>
      <c r="F142" s="16"/>
      <c r="G142" s="129"/>
      <c r="H142" s="129"/>
      <c r="I142" s="132">
        <v>42919</v>
      </c>
      <c r="J142" s="134">
        <v>1.2500000000000001E-2</v>
      </c>
      <c r="K142" s="223">
        <v>-4.0000000000000001E-3</v>
      </c>
      <c r="L142" s="134"/>
      <c r="M142" s="134"/>
      <c r="N142" s="134"/>
      <c r="O142" s="134"/>
      <c r="P142" s="129"/>
      <c r="Q142" s="129"/>
      <c r="R142" s="129"/>
    </row>
    <row r="143" spans="1:18">
      <c r="A143" s="132"/>
      <c r="B143" s="16"/>
      <c r="C143" s="16"/>
      <c r="D143" s="16"/>
      <c r="E143" s="16"/>
      <c r="F143" s="16"/>
      <c r="G143" s="129"/>
      <c r="H143" s="129"/>
      <c r="I143" s="132">
        <v>42920</v>
      </c>
      <c r="J143" s="134">
        <v>1.2500000000000001E-2</v>
      </c>
      <c r="K143" s="223">
        <v>-4.0000000000000001E-3</v>
      </c>
      <c r="L143" s="134"/>
      <c r="M143" s="134"/>
      <c r="N143" s="134"/>
      <c r="O143" s="134"/>
      <c r="P143" s="129"/>
      <c r="Q143" s="129"/>
      <c r="R143" s="129"/>
    </row>
    <row r="144" spans="1:18">
      <c r="A144" s="132"/>
      <c r="B144" s="16"/>
      <c r="C144" s="16"/>
      <c r="D144" s="16"/>
      <c r="E144" s="16"/>
      <c r="F144" s="16"/>
      <c r="G144" s="129"/>
      <c r="H144" s="129"/>
      <c r="I144" s="132">
        <v>42921</v>
      </c>
      <c r="J144" s="134">
        <v>1.2500000000000001E-2</v>
      </c>
      <c r="K144" s="223">
        <v>-4.0000000000000001E-3</v>
      </c>
      <c r="L144" s="134"/>
      <c r="M144" s="134"/>
      <c r="N144" s="134"/>
      <c r="O144" s="134"/>
      <c r="P144" s="129"/>
      <c r="Q144" s="129"/>
      <c r="R144" s="129"/>
    </row>
    <row r="145" spans="1:18">
      <c r="A145" s="132"/>
      <c r="B145" s="16"/>
      <c r="C145" s="16"/>
      <c r="D145" s="16"/>
      <c r="E145" s="16"/>
      <c r="F145" s="16"/>
      <c r="G145" s="129"/>
      <c r="H145" s="129"/>
      <c r="I145" s="132">
        <v>42922</v>
      </c>
      <c r="J145" s="134">
        <v>1.2500000000000001E-2</v>
      </c>
      <c r="K145" s="223">
        <v>-4.0000000000000001E-3</v>
      </c>
      <c r="L145" s="134"/>
      <c r="M145" s="134"/>
      <c r="N145" s="134"/>
      <c r="O145" s="134"/>
      <c r="P145" s="129"/>
      <c r="Q145" s="129"/>
      <c r="R145" s="129"/>
    </row>
    <row r="146" spans="1:18">
      <c r="A146" s="132"/>
      <c r="B146" s="16"/>
      <c r="C146" s="16"/>
      <c r="D146" s="16"/>
      <c r="E146" s="16"/>
      <c r="F146" s="16"/>
      <c r="G146" s="129"/>
      <c r="H146" s="129"/>
      <c r="I146" s="132">
        <v>42923</v>
      </c>
      <c r="J146" s="134">
        <v>1.2500000000000001E-2</v>
      </c>
      <c r="K146" s="223">
        <v>-4.0000000000000001E-3</v>
      </c>
      <c r="L146" s="134"/>
      <c r="M146" s="134"/>
      <c r="N146" s="134"/>
      <c r="O146" s="134"/>
      <c r="P146" s="129"/>
      <c r="Q146" s="129"/>
      <c r="R146" s="129"/>
    </row>
    <row r="147" spans="1:18">
      <c r="A147" s="132"/>
      <c r="B147" s="16"/>
      <c r="C147" s="16"/>
      <c r="D147" s="16"/>
      <c r="E147" s="16"/>
      <c r="F147" s="16"/>
      <c r="G147" s="129"/>
      <c r="H147" s="129"/>
      <c r="I147" s="132">
        <v>42926</v>
      </c>
      <c r="J147" s="134">
        <v>1.2500000000000001E-2</v>
      </c>
      <c r="K147" s="223">
        <v>-4.0000000000000001E-3</v>
      </c>
      <c r="L147" s="134"/>
      <c r="M147" s="134"/>
      <c r="N147" s="134"/>
      <c r="O147" s="134"/>
      <c r="P147" s="129"/>
      <c r="Q147" s="129"/>
      <c r="R147" s="129"/>
    </row>
    <row r="148" spans="1:18">
      <c r="A148" s="132"/>
      <c r="B148" s="16"/>
      <c r="C148" s="16"/>
      <c r="D148" s="16"/>
      <c r="E148" s="16"/>
      <c r="F148" s="16"/>
      <c r="G148" s="129"/>
      <c r="H148" s="129"/>
      <c r="I148" s="132">
        <v>42927</v>
      </c>
      <c r="J148" s="134">
        <v>1.2500000000000001E-2</v>
      </c>
      <c r="K148" s="223">
        <v>-4.0000000000000001E-3</v>
      </c>
      <c r="L148" s="134"/>
      <c r="M148" s="134"/>
      <c r="N148" s="134"/>
      <c r="O148" s="134"/>
      <c r="P148" s="129"/>
      <c r="Q148" s="129"/>
      <c r="R148" s="129"/>
    </row>
    <row r="149" spans="1:18">
      <c r="A149" s="132"/>
      <c r="B149" s="16"/>
      <c r="C149" s="16"/>
      <c r="D149" s="16"/>
      <c r="E149" s="16"/>
      <c r="F149" s="16"/>
      <c r="G149" s="129"/>
      <c r="H149" s="129"/>
      <c r="I149" s="132">
        <v>42928</v>
      </c>
      <c r="J149" s="134">
        <v>1.2500000000000001E-2</v>
      </c>
      <c r="K149" s="223">
        <v>-4.0000000000000001E-3</v>
      </c>
      <c r="L149" s="134"/>
      <c r="M149" s="134"/>
      <c r="N149" s="134"/>
      <c r="O149" s="134"/>
      <c r="P149" s="129"/>
      <c r="Q149" s="129"/>
      <c r="R149" s="129"/>
    </row>
    <row r="150" spans="1:18">
      <c r="A150" s="132"/>
      <c r="B150" s="16"/>
      <c r="C150" s="16"/>
      <c r="D150" s="16"/>
      <c r="E150" s="16"/>
      <c r="F150" s="16"/>
      <c r="G150" s="129"/>
      <c r="H150" s="129"/>
      <c r="I150" s="132">
        <v>42929</v>
      </c>
      <c r="J150" s="134">
        <v>1.2500000000000001E-2</v>
      </c>
      <c r="K150" s="223">
        <v>-4.0000000000000001E-3</v>
      </c>
      <c r="L150" s="134"/>
      <c r="M150" s="134"/>
      <c r="N150" s="134"/>
      <c r="O150" s="134"/>
      <c r="P150" s="129"/>
      <c r="Q150" s="129"/>
      <c r="R150" s="129"/>
    </row>
    <row r="151" spans="1:18">
      <c r="A151" s="132"/>
      <c r="B151" s="16"/>
      <c r="C151" s="16"/>
      <c r="D151" s="16"/>
      <c r="E151" s="16"/>
      <c r="F151" s="16"/>
      <c r="G151" s="129"/>
      <c r="H151" s="129"/>
      <c r="I151" s="132">
        <v>42930</v>
      </c>
      <c r="J151" s="134">
        <v>1.2500000000000001E-2</v>
      </c>
      <c r="K151" s="223">
        <v>-4.0000000000000001E-3</v>
      </c>
      <c r="L151" s="134"/>
      <c r="M151" s="134"/>
      <c r="N151" s="134"/>
      <c r="O151" s="134"/>
      <c r="P151" s="129"/>
      <c r="Q151" s="129"/>
      <c r="R151" s="129"/>
    </row>
    <row r="152" spans="1:18">
      <c r="A152" s="132"/>
      <c r="B152" s="16"/>
      <c r="C152" s="16"/>
      <c r="D152" s="16"/>
      <c r="E152" s="16"/>
      <c r="F152" s="16"/>
      <c r="G152" s="129"/>
      <c r="H152" s="129"/>
      <c r="I152" s="132">
        <v>42933</v>
      </c>
      <c r="J152" s="134">
        <v>1.2500000000000001E-2</v>
      </c>
      <c r="K152" s="223">
        <v>-4.0000000000000001E-3</v>
      </c>
      <c r="L152" s="134"/>
      <c r="M152" s="134"/>
      <c r="N152" s="134"/>
      <c r="O152" s="134"/>
      <c r="P152" s="129"/>
      <c r="Q152" s="129"/>
      <c r="R152" s="129"/>
    </row>
    <row r="153" spans="1:18">
      <c r="A153" s="132"/>
      <c r="B153" s="16"/>
      <c r="C153" s="16"/>
      <c r="D153" s="16"/>
      <c r="E153" s="16"/>
      <c r="F153" s="16"/>
      <c r="G153" s="129"/>
      <c r="H153" s="129"/>
      <c r="I153" s="132">
        <v>42934</v>
      </c>
      <c r="J153" s="134">
        <v>1.2500000000000001E-2</v>
      </c>
      <c r="K153" s="223">
        <v>-4.0000000000000001E-3</v>
      </c>
      <c r="L153" s="134"/>
      <c r="M153" s="134"/>
      <c r="N153" s="134"/>
      <c r="O153" s="134"/>
      <c r="P153" s="129"/>
      <c r="Q153" s="129"/>
      <c r="R153" s="129"/>
    </row>
    <row r="154" spans="1:18">
      <c r="A154" s="132"/>
      <c r="B154" s="16"/>
      <c r="C154" s="16"/>
      <c r="D154" s="16"/>
      <c r="E154" s="16"/>
      <c r="F154" s="16"/>
      <c r="G154" s="129"/>
      <c r="H154" s="129"/>
      <c r="I154" s="132">
        <v>42935</v>
      </c>
      <c r="J154" s="134">
        <v>1.2500000000000001E-2</v>
      </c>
      <c r="K154" s="223">
        <v>-4.0000000000000001E-3</v>
      </c>
      <c r="L154" s="134"/>
      <c r="M154" s="134"/>
      <c r="N154" s="134"/>
      <c r="O154" s="134"/>
      <c r="P154" s="129"/>
      <c r="Q154" s="129"/>
      <c r="R154" s="129"/>
    </row>
    <row r="155" spans="1:18">
      <c r="A155" s="132"/>
      <c r="B155" s="16"/>
      <c r="C155" s="16"/>
      <c r="D155" s="16"/>
      <c r="E155" s="16"/>
      <c r="F155" s="16"/>
      <c r="G155" s="129"/>
      <c r="H155" s="129"/>
      <c r="I155" s="132">
        <v>42936</v>
      </c>
      <c r="J155" s="134">
        <v>1.2500000000000001E-2</v>
      </c>
      <c r="K155" s="223">
        <v>-4.0000000000000001E-3</v>
      </c>
      <c r="L155" s="134"/>
      <c r="M155" s="134"/>
      <c r="N155" s="134"/>
      <c r="O155" s="134"/>
      <c r="P155" s="129"/>
      <c r="Q155" s="129"/>
      <c r="R155" s="129"/>
    </row>
    <row r="156" spans="1:18">
      <c r="A156" s="132"/>
      <c r="B156" s="16"/>
      <c r="C156" s="16"/>
      <c r="D156" s="16"/>
      <c r="E156" s="16"/>
      <c r="F156" s="16"/>
      <c r="G156" s="129"/>
      <c r="H156" s="129"/>
      <c r="I156" s="132">
        <v>42937</v>
      </c>
      <c r="J156" s="134">
        <v>1.2500000000000001E-2</v>
      </c>
      <c r="K156" s="223">
        <v>-4.0000000000000001E-3</v>
      </c>
      <c r="L156" s="134"/>
      <c r="M156" s="134"/>
      <c r="N156" s="134"/>
      <c r="O156" s="134"/>
      <c r="P156" s="129"/>
      <c r="Q156" s="129"/>
      <c r="R156" s="129"/>
    </row>
    <row r="157" spans="1:18">
      <c r="A157" s="132"/>
      <c r="B157" s="16"/>
      <c r="C157" s="16"/>
      <c r="D157" s="16"/>
      <c r="E157" s="16"/>
      <c r="F157" s="16"/>
      <c r="G157" s="129"/>
      <c r="H157" s="129"/>
      <c r="I157" s="132">
        <v>42940</v>
      </c>
      <c r="J157" s="134">
        <v>1.2500000000000001E-2</v>
      </c>
      <c r="K157" s="223">
        <v>-4.0000000000000001E-3</v>
      </c>
      <c r="L157" s="134"/>
      <c r="M157" s="134"/>
      <c r="N157" s="134"/>
      <c r="O157" s="134"/>
      <c r="P157" s="129"/>
      <c r="Q157" s="129"/>
      <c r="R157" s="129"/>
    </row>
    <row r="158" spans="1:18">
      <c r="A158" s="132"/>
      <c r="B158" s="16"/>
      <c r="C158" s="16"/>
      <c r="D158" s="16"/>
      <c r="E158" s="16"/>
      <c r="F158" s="16"/>
      <c r="G158" s="129"/>
      <c r="H158" s="129"/>
      <c r="I158" s="132">
        <v>42941</v>
      </c>
      <c r="J158" s="134">
        <v>1.2500000000000001E-2</v>
      </c>
      <c r="K158" s="223">
        <v>-4.0000000000000001E-3</v>
      </c>
      <c r="L158" s="134"/>
      <c r="M158" s="134"/>
      <c r="N158" s="134"/>
      <c r="O158" s="134"/>
      <c r="P158" s="129"/>
      <c r="Q158" s="129"/>
      <c r="R158" s="129"/>
    </row>
    <row r="159" spans="1:18">
      <c r="A159" s="132"/>
      <c r="B159" s="16"/>
      <c r="C159" s="16"/>
      <c r="D159" s="16"/>
      <c r="E159" s="16"/>
      <c r="F159" s="16"/>
      <c r="G159" s="129"/>
      <c r="H159" s="129"/>
      <c r="I159" s="132">
        <v>42942</v>
      </c>
      <c r="J159" s="134">
        <v>1.2500000000000001E-2</v>
      </c>
      <c r="K159" s="223">
        <v>-4.0000000000000001E-3</v>
      </c>
      <c r="L159" s="134"/>
      <c r="M159" s="134"/>
      <c r="N159" s="134"/>
      <c r="O159" s="134"/>
      <c r="P159" s="129"/>
      <c r="Q159" s="129"/>
      <c r="R159" s="129"/>
    </row>
    <row r="160" spans="1:18">
      <c r="A160" s="132"/>
      <c r="B160" s="16"/>
      <c r="C160" s="16"/>
      <c r="D160" s="16"/>
      <c r="E160" s="16"/>
      <c r="F160" s="16"/>
      <c r="G160" s="129"/>
      <c r="H160" s="129"/>
      <c r="I160" s="132">
        <v>42943</v>
      </c>
      <c r="J160" s="134">
        <v>1.2500000000000001E-2</v>
      </c>
      <c r="K160" s="223">
        <v>-4.0000000000000001E-3</v>
      </c>
      <c r="L160" s="134"/>
      <c r="M160" s="134"/>
      <c r="N160" s="134"/>
      <c r="O160" s="134"/>
      <c r="P160" s="129"/>
      <c r="Q160" s="129"/>
      <c r="R160" s="129"/>
    </row>
    <row r="161" spans="1:18">
      <c r="A161" s="132"/>
      <c r="B161" s="16"/>
      <c r="C161" s="16"/>
      <c r="D161" s="16"/>
      <c r="E161" s="16"/>
      <c r="F161" s="16"/>
      <c r="G161" s="129"/>
      <c r="H161" s="129"/>
      <c r="I161" s="132">
        <v>42944</v>
      </c>
      <c r="J161" s="134">
        <v>1.2500000000000001E-2</v>
      </c>
      <c r="K161" s="223">
        <v>-4.0000000000000001E-3</v>
      </c>
      <c r="L161" s="134"/>
      <c r="M161" s="134"/>
      <c r="N161" s="134"/>
      <c r="O161" s="134"/>
      <c r="P161" s="129"/>
      <c r="Q161" s="129"/>
      <c r="R161" s="129"/>
    </row>
    <row r="162" spans="1:18">
      <c r="A162" s="132"/>
      <c r="B162" s="16"/>
      <c r="C162" s="16"/>
      <c r="D162" s="16"/>
      <c r="E162" s="16"/>
      <c r="F162" s="16"/>
      <c r="G162" s="129"/>
      <c r="H162" s="129"/>
      <c r="I162" s="132">
        <v>42947</v>
      </c>
      <c r="J162" s="134">
        <v>1.2500000000000001E-2</v>
      </c>
      <c r="K162" s="223">
        <v>-4.0000000000000001E-3</v>
      </c>
      <c r="L162" s="134"/>
      <c r="M162" s="134"/>
      <c r="N162" s="134"/>
      <c r="O162" s="134"/>
      <c r="P162" s="129"/>
      <c r="Q162" s="129"/>
      <c r="R162" s="129"/>
    </row>
    <row r="163" spans="1:18">
      <c r="A163" s="132"/>
      <c r="B163" s="16"/>
      <c r="C163" s="16"/>
      <c r="D163" s="16"/>
      <c r="E163" s="16"/>
      <c r="F163" s="16"/>
      <c r="G163" s="129"/>
      <c r="H163" s="129"/>
      <c r="I163" s="132">
        <v>42948</v>
      </c>
      <c r="J163" s="134">
        <v>1.2500000000000001E-2</v>
      </c>
      <c r="K163" s="223">
        <v>-4.0000000000000001E-3</v>
      </c>
      <c r="L163" s="134"/>
      <c r="M163" s="134"/>
      <c r="N163" s="134"/>
      <c r="O163" s="134"/>
      <c r="P163" s="129"/>
      <c r="Q163" s="129"/>
      <c r="R163" s="129"/>
    </row>
    <row r="164" spans="1:18">
      <c r="A164" s="132"/>
      <c r="B164" s="16"/>
      <c r="C164" s="16"/>
      <c r="D164" s="16"/>
      <c r="E164" s="16"/>
      <c r="F164" s="16"/>
      <c r="G164" s="129"/>
      <c r="H164" s="129"/>
      <c r="I164" s="132">
        <v>42949</v>
      </c>
      <c r="J164" s="134">
        <v>1.2500000000000001E-2</v>
      </c>
      <c r="K164" s="223">
        <v>-4.0000000000000001E-3</v>
      </c>
      <c r="L164" s="134"/>
      <c r="M164" s="134"/>
      <c r="N164" s="134"/>
      <c r="O164" s="134"/>
      <c r="P164" s="129"/>
      <c r="Q164" s="129"/>
      <c r="R164" s="129"/>
    </row>
    <row r="165" spans="1:18">
      <c r="A165" s="132"/>
      <c r="B165" s="16"/>
      <c r="C165" s="16"/>
      <c r="D165" s="16"/>
      <c r="E165" s="16"/>
      <c r="F165" s="16"/>
      <c r="G165" s="129"/>
      <c r="H165" s="129"/>
      <c r="I165" s="132">
        <v>42950</v>
      </c>
      <c r="J165" s="134">
        <v>1.2500000000000001E-2</v>
      </c>
      <c r="K165" s="223">
        <v>-4.0000000000000001E-3</v>
      </c>
      <c r="L165" s="134"/>
      <c r="M165" s="134"/>
      <c r="N165" s="134"/>
      <c r="O165" s="134"/>
      <c r="P165" s="129"/>
      <c r="Q165" s="129"/>
      <c r="R165" s="129"/>
    </row>
    <row r="166" spans="1:18">
      <c r="A166" s="132"/>
      <c r="B166" s="16"/>
      <c r="C166" s="16"/>
      <c r="D166" s="16"/>
      <c r="E166" s="16"/>
      <c r="F166" s="16"/>
      <c r="G166" s="129"/>
      <c r="H166" s="129"/>
      <c r="I166" s="132">
        <v>42951</v>
      </c>
      <c r="J166" s="134">
        <v>1.2500000000000001E-2</v>
      </c>
      <c r="K166" s="223">
        <v>-4.0000000000000001E-3</v>
      </c>
      <c r="L166" s="134"/>
      <c r="M166" s="134"/>
      <c r="N166" s="134"/>
      <c r="O166" s="134"/>
      <c r="P166" s="129"/>
      <c r="Q166" s="129"/>
      <c r="R166" s="129"/>
    </row>
    <row r="167" spans="1:18">
      <c r="A167" s="132"/>
      <c r="B167" s="16"/>
      <c r="C167" s="16"/>
      <c r="D167" s="16"/>
      <c r="E167" s="16"/>
      <c r="F167" s="16"/>
      <c r="G167" s="129"/>
      <c r="H167" s="129"/>
      <c r="I167" s="132">
        <v>42954</v>
      </c>
      <c r="J167" s="134">
        <v>1.2500000000000001E-2</v>
      </c>
      <c r="K167" s="223">
        <v>-4.0000000000000001E-3</v>
      </c>
      <c r="L167" s="134"/>
      <c r="M167" s="134"/>
      <c r="N167" s="134"/>
      <c r="O167" s="134"/>
      <c r="P167" s="129"/>
      <c r="Q167" s="129"/>
      <c r="R167" s="129"/>
    </row>
    <row r="168" spans="1:18">
      <c r="A168" s="132"/>
      <c r="B168" s="16"/>
      <c r="C168" s="16"/>
      <c r="D168" s="16"/>
      <c r="E168" s="16"/>
      <c r="F168" s="16"/>
      <c r="G168" s="129"/>
      <c r="H168" s="129"/>
      <c r="I168" s="132">
        <v>42955</v>
      </c>
      <c r="J168" s="134">
        <v>1.2500000000000001E-2</v>
      </c>
      <c r="K168" s="223">
        <v>-4.0000000000000001E-3</v>
      </c>
      <c r="L168" s="134"/>
      <c r="M168" s="134"/>
      <c r="N168" s="134"/>
      <c r="O168" s="134"/>
      <c r="P168" s="129"/>
      <c r="Q168" s="129"/>
      <c r="R168" s="129"/>
    </row>
    <row r="169" spans="1:18">
      <c r="A169" s="132"/>
      <c r="B169" s="16"/>
      <c r="C169" s="16"/>
      <c r="D169" s="16"/>
      <c r="E169" s="16"/>
      <c r="F169" s="16"/>
      <c r="G169" s="129"/>
      <c r="H169" s="129"/>
      <c r="I169" s="132">
        <v>42956</v>
      </c>
      <c r="J169" s="134">
        <v>1.2500000000000001E-2</v>
      </c>
      <c r="K169" s="223">
        <v>-4.0000000000000001E-3</v>
      </c>
      <c r="L169" s="134"/>
      <c r="M169" s="134"/>
      <c r="N169" s="134"/>
      <c r="O169" s="134"/>
      <c r="P169" s="129"/>
      <c r="Q169" s="129"/>
      <c r="R169" s="129"/>
    </row>
    <row r="170" spans="1:18">
      <c r="A170" s="132"/>
      <c r="B170" s="16"/>
      <c r="C170" s="16"/>
      <c r="D170" s="16"/>
      <c r="E170" s="16"/>
      <c r="F170" s="16"/>
      <c r="G170" s="129"/>
      <c r="H170" s="129"/>
      <c r="I170" s="132">
        <v>42957</v>
      </c>
      <c r="J170" s="134">
        <v>1.2500000000000001E-2</v>
      </c>
      <c r="K170" s="223">
        <v>-4.0000000000000001E-3</v>
      </c>
      <c r="L170" s="134"/>
      <c r="M170" s="134"/>
      <c r="N170" s="134"/>
      <c r="O170" s="134"/>
      <c r="P170" s="129"/>
      <c r="Q170" s="129"/>
      <c r="R170" s="129"/>
    </row>
    <row r="171" spans="1:18">
      <c r="A171" s="132"/>
      <c r="B171" s="16"/>
      <c r="C171" s="16"/>
      <c r="D171" s="16"/>
      <c r="E171" s="16"/>
      <c r="F171" s="16"/>
      <c r="G171" s="129"/>
      <c r="H171" s="129"/>
      <c r="I171" s="132">
        <v>42958</v>
      </c>
      <c r="J171" s="134">
        <v>1.2500000000000001E-2</v>
      </c>
      <c r="K171" s="223">
        <v>-4.0000000000000001E-3</v>
      </c>
      <c r="L171" s="134"/>
      <c r="M171" s="134"/>
      <c r="N171" s="134"/>
      <c r="O171" s="134"/>
      <c r="P171" s="129"/>
      <c r="Q171" s="129"/>
      <c r="R171" s="129"/>
    </row>
    <row r="172" spans="1:18">
      <c r="A172" s="132"/>
      <c r="B172" s="16"/>
      <c r="C172" s="16"/>
      <c r="D172" s="16"/>
      <c r="E172" s="16"/>
      <c r="F172" s="16"/>
      <c r="G172" s="129"/>
      <c r="H172" s="129"/>
      <c r="I172" s="132">
        <v>42961</v>
      </c>
      <c r="J172" s="134">
        <v>1.2500000000000001E-2</v>
      </c>
      <c r="K172" s="223">
        <v>-4.0000000000000001E-3</v>
      </c>
      <c r="L172" s="134"/>
      <c r="M172" s="134"/>
      <c r="N172" s="134"/>
      <c r="O172" s="134"/>
      <c r="P172" s="129"/>
      <c r="Q172" s="129"/>
      <c r="R172" s="129"/>
    </row>
    <row r="173" spans="1:18">
      <c r="A173" s="132"/>
      <c r="B173" s="16"/>
      <c r="C173" s="16"/>
      <c r="D173" s="16"/>
      <c r="E173" s="16"/>
      <c r="F173" s="16"/>
      <c r="G173" s="129"/>
      <c r="H173" s="129"/>
      <c r="I173" s="132">
        <v>42962</v>
      </c>
      <c r="J173" s="134">
        <v>1.2500000000000001E-2</v>
      </c>
      <c r="K173" s="223">
        <v>-4.0000000000000001E-3</v>
      </c>
      <c r="L173" s="134"/>
      <c r="M173" s="134"/>
      <c r="N173" s="134"/>
      <c r="O173" s="134"/>
      <c r="P173" s="129"/>
      <c r="Q173" s="129"/>
      <c r="R173" s="129"/>
    </row>
    <row r="174" spans="1:18">
      <c r="A174" s="132"/>
      <c r="B174" s="16"/>
      <c r="C174" s="16"/>
      <c r="D174" s="16"/>
      <c r="E174" s="16"/>
      <c r="F174" s="16"/>
      <c r="G174" s="129"/>
      <c r="H174" s="129"/>
      <c r="I174" s="132">
        <v>42963</v>
      </c>
      <c r="J174" s="134">
        <v>1.2500000000000001E-2</v>
      </c>
      <c r="K174" s="223">
        <v>-4.0000000000000001E-3</v>
      </c>
      <c r="L174" s="134"/>
      <c r="M174" s="134"/>
      <c r="N174" s="134"/>
      <c r="O174" s="134"/>
      <c r="P174" s="129"/>
      <c r="Q174" s="129"/>
      <c r="R174" s="129"/>
    </row>
    <row r="175" spans="1:18">
      <c r="A175" s="132"/>
      <c r="B175" s="16"/>
      <c r="C175" s="16"/>
      <c r="D175" s="16"/>
      <c r="E175" s="16"/>
      <c r="F175" s="16"/>
      <c r="G175" s="129"/>
      <c r="H175" s="129"/>
      <c r="I175" s="132">
        <v>42964</v>
      </c>
      <c r="J175" s="134">
        <v>1.2500000000000001E-2</v>
      </c>
      <c r="K175" s="223">
        <v>-4.0000000000000001E-3</v>
      </c>
      <c r="L175" s="134"/>
      <c r="M175" s="134"/>
      <c r="N175" s="134"/>
      <c r="O175" s="134"/>
      <c r="P175" s="129"/>
      <c r="Q175" s="129"/>
      <c r="R175" s="129"/>
    </row>
    <row r="176" spans="1:18">
      <c r="A176" s="132"/>
      <c r="B176" s="16"/>
      <c r="C176" s="16"/>
      <c r="D176" s="16"/>
      <c r="E176" s="16"/>
      <c r="F176" s="16"/>
      <c r="G176" s="129"/>
      <c r="H176" s="129"/>
      <c r="I176" s="132">
        <v>42965</v>
      </c>
      <c r="J176" s="134">
        <v>1.2500000000000001E-2</v>
      </c>
      <c r="K176" s="223">
        <v>-4.0000000000000001E-3</v>
      </c>
      <c r="L176" s="134"/>
      <c r="M176" s="134"/>
      <c r="N176" s="134"/>
      <c r="O176" s="134"/>
      <c r="P176" s="129"/>
      <c r="Q176" s="129"/>
      <c r="R176" s="129"/>
    </row>
    <row r="177" spans="1:18">
      <c r="A177" s="132"/>
      <c r="B177" s="16"/>
      <c r="C177" s="16"/>
      <c r="D177" s="16"/>
      <c r="E177" s="16"/>
      <c r="F177" s="16"/>
      <c r="G177" s="129"/>
      <c r="H177" s="129"/>
      <c r="I177" s="132">
        <v>42968</v>
      </c>
      <c r="J177" s="134">
        <v>1.2500000000000001E-2</v>
      </c>
      <c r="K177" s="223">
        <v>-4.0000000000000001E-3</v>
      </c>
      <c r="L177" s="134"/>
      <c r="M177" s="134"/>
      <c r="N177" s="134"/>
      <c r="O177" s="134"/>
      <c r="P177" s="129"/>
      <c r="Q177" s="129"/>
      <c r="R177" s="129"/>
    </row>
    <row r="178" spans="1:18">
      <c r="A178" s="132"/>
      <c r="B178" s="16"/>
      <c r="C178" s="16"/>
      <c r="D178" s="16"/>
      <c r="E178" s="16"/>
      <c r="F178" s="16"/>
      <c r="G178" s="129"/>
      <c r="H178" s="129"/>
      <c r="I178" s="132">
        <v>42969</v>
      </c>
      <c r="J178" s="134">
        <v>1.2500000000000001E-2</v>
      </c>
      <c r="K178" s="223">
        <v>-4.0000000000000001E-3</v>
      </c>
      <c r="L178" s="134"/>
      <c r="M178" s="134"/>
      <c r="N178" s="134"/>
      <c r="O178" s="134"/>
      <c r="P178" s="129"/>
      <c r="Q178" s="129"/>
      <c r="R178" s="129"/>
    </row>
    <row r="179" spans="1:18">
      <c r="A179" s="132"/>
      <c r="B179" s="16"/>
      <c r="C179" s="16"/>
      <c r="D179" s="16"/>
      <c r="E179" s="16"/>
      <c r="F179" s="16"/>
      <c r="G179" s="129"/>
      <c r="H179" s="129"/>
      <c r="I179" s="132">
        <v>42970</v>
      </c>
      <c r="J179" s="134">
        <v>1.2500000000000001E-2</v>
      </c>
      <c r="K179" s="223">
        <v>-4.0000000000000001E-3</v>
      </c>
      <c r="L179" s="134"/>
      <c r="M179" s="134"/>
      <c r="N179" s="134"/>
      <c r="O179" s="134"/>
      <c r="P179" s="129"/>
      <c r="Q179" s="129"/>
      <c r="R179" s="129"/>
    </row>
    <row r="180" spans="1:18">
      <c r="A180" s="132"/>
      <c r="B180" s="16"/>
      <c r="C180" s="16"/>
      <c r="D180" s="16"/>
      <c r="E180" s="16"/>
      <c r="F180" s="16"/>
      <c r="G180" s="129"/>
      <c r="H180" s="129"/>
      <c r="I180" s="132">
        <v>42971</v>
      </c>
      <c r="J180" s="134">
        <v>1.2500000000000001E-2</v>
      </c>
      <c r="K180" s="223">
        <v>-4.0000000000000001E-3</v>
      </c>
      <c r="L180" s="134"/>
      <c r="M180" s="134"/>
      <c r="N180" s="134"/>
      <c r="O180" s="134"/>
      <c r="P180" s="129"/>
      <c r="Q180" s="129"/>
      <c r="R180" s="129"/>
    </row>
    <row r="181" spans="1:18">
      <c r="A181" s="132"/>
      <c r="B181" s="16"/>
      <c r="C181" s="16"/>
      <c r="D181" s="16"/>
      <c r="E181" s="16"/>
      <c r="F181" s="16"/>
      <c r="G181" s="129"/>
      <c r="H181" s="129"/>
      <c r="I181" s="132">
        <v>42972</v>
      </c>
      <c r="J181" s="134">
        <v>1.2500000000000001E-2</v>
      </c>
      <c r="K181" s="223">
        <v>-4.0000000000000001E-3</v>
      </c>
      <c r="L181" s="134"/>
      <c r="M181" s="134"/>
      <c r="N181" s="134"/>
      <c r="O181" s="134"/>
      <c r="P181" s="129"/>
      <c r="Q181" s="129"/>
      <c r="R181" s="129"/>
    </row>
    <row r="182" spans="1:18">
      <c r="A182" s="132"/>
      <c r="B182" s="16"/>
      <c r="C182" s="16"/>
      <c r="D182" s="16"/>
      <c r="E182" s="16"/>
      <c r="F182" s="16"/>
      <c r="G182" s="129"/>
      <c r="H182" s="129"/>
      <c r="I182" s="132">
        <v>42975</v>
      </c>
      <c r="J182" s="134">
        <v>1.2500000000000001E-2</v>
      </c>
      <c r="K182" s="223">
        <v>-4.0000000000000001E-3</v>
      </c>
      <c r="L182" s="134"/>
      <c r="M182" s="134"/>
      <c r="N182" s="134"/>
      <c r="O182" s="134"/>
      <c r="P182" s="129"/>
      <c r="Q182" s="129"/>
      <c r="R182" s="129"/>
    </row>
    <row r="183" spans="1:18">
      <c r="A183" s="132"/>
      <c r="B183" s="16"/>
      <c r="C183" s="16"/>
      <c r="D183" s="16"/>
      <c r="E183" s="16"/>
      <c r="F183" s="16"/>
      <c r="G183" s="129"/>
      <c r="H183" s="129"/>
      <c r="I183" s="132">
        <v>42976</v>
      </c>
      <c r="J183" s="134">
        <v>1.2500000000000001E-2</v>
      </c>
      <c r="K183" s="223">
        <v>-4.0000000000000001E-3</v>
      </c>
      <c r="L183" s="134"/>
      <c r="M183" s="134"/>
      <c r="N183" s="134"/>
      <c r="O183" s="134"/>
      <c r="P183" s="129"/>
      <c r="Q183" s="129"/>
      <c r="R183" s="129"/>
    </row>
    <row r="184" spans="1:18">
      <c r="A184" s="132"/>
      <c r="B184" s="16"/>
      <c r="C184" s="16"/>
      <c r="D184" s="16"/>
      <c r="E184" s="16"/>
      <c r="F184" s="16"/>
      <c r="G184" s="129"/>
      <c r="H184" s="129"/>
      <c r="I184" s="132">
        <v>42977</v>
      </c>
      <c r="J184" s="134">
        <v>1.2500000000000001E-2</v>
      </c>
      <c r="K184" s="223">
        <v>-4.0000000000000001E-3</v>
      </c>
      <c r="L184" s="134"/>
      <c r="M184" s="134"/>
      <c r="N184" s="134"/>
      <c r="O184" s="134"/>
      <c r="P184" s="129"/>
      <c r="Q184" s="129"/>
      <c r="R184" s="129"/>
    </row>
    <row r="185" spans="1:18">
      <c r="A185" s="132"/>
      <c r="B185" s="16"/>
      <c r="C185" s="16"/>
      <c r="D185" s="16"/>
      <c r="E185" s="16"/>
      <c r="F185" s="16"/>
      <c r="G185" s="129"/>
      <c r="H185" s="129"/>
      <c r="I185" s="132">
        <v>42978</v>
      </c>
      <c r="J185" s="134">
        <v>1.2500000000000001E-2</v>
      </c>
      <c r="K185" s="223">
        <v>-4.0000000000000001E-3</v>
      </c>
      <c r="L185" s="134"/>
      <c r="M185" s="134"/>
      <c r="N185" s="134"/>
      <c r="O185" s="134"/>
      <c r="P185" s="129"/>
      <c r="Q185" s="129"/>
      <c r="R185" s="129"/>
    </row>
    <row r="186" spans="1:18">
      <c r="A186" s="132"/>
      <c r="B186" s="16"/>
      <c r="C186" s="16"/>
      <c r="D186" s="16"/>
      <c r="E186" s="16"/>
      <c r="F186" s="16"/>
      <c r="G186" s="129"/>
      <c r="H186" s="129"/>
      <c r="I186" s="132">
        <v>42979</v>
      </c>
      <c r="J186" s="134">
        <v>1.2500000000000001E-2</v>
      </c>
      <c r="K186" s="223">
        <v>-4.0000000000000001E-3</v>
      </c>
      <c r="L186" s="134"/>
      <c r="M186" s="134"/>
      <c r="N186" s="134"/>
      <c r="O186" s="134"/>
      <c r="P186" s="129"/>
      <c r="Q186" s="129"/>
      <c r="R186" s="129"/>
    </row>
    <row r="187" spans="1:18">
      <c r="A187" s="132"/>
      <c r="B187" s="16"/>
      <c r="C187" s="16"/>
      <c r="D187" s="16"/>
      <c r="E187" s="16"/>
      <c r="F187" s="16"/>
      <c r="G187" s="129"/>
      <c r="H187" s="129"/>
      <c r="I187" s="132">
        <v>42982</v>
      </c>
      <c r="J187" s="134">
        <v>1.2500000000000001E-2</v>
      </c>
      <c r="K187" s="223">
        <v>-4.0000000000000001E-3</v>
      </c>
      <c r="L187" s="134"/>
      <c r="M187" s="134"/>
      <c r="N187" s="134"/>
      <c r="O187" s="134"/>
      <c r="P187" s="129"/>
      <c r="Q187" s="129"/>
      <c r="R187" s="129"/>
    </row>
    <row r="188" spans="1:18">
      <c r="A188" s="132"/>
      <c r="B188" s="16"/>
      <c r="C188" s="16"/>
      <c r="D188" s="16"/>
      <c r="E188" s="16"/>
      <c r="F188" s="16"/>
      <c r="G188" s="129"/>
      <c r="H188" s="129"/>
      <c r="I188" s="132">
        <v>42983</v>
      </c>
      <c r="J188" s="134">
        <v>1.2500000000000001E-2</v>
      </c>
      <c r="K188" s="223">
        <v>-4.0000000000000001E-3</v>
      </c>
      <c r="L188" s="134"/>
      <c r="M188" s="134"/>
      <c r="N188" s="134"/>
      <c r="O188" s="134"/>
      <c r="P188" s="129"/>
      <c r="Q188" s="129"/>
      <c r="R188" s="129"/>
    </row>
    <row r="189" spans="1:18">
      <c r="A189" s="132"/>
      <c r="B189" s="16"/>
      <c r="C189" s="16"/>
      <c r="D189" s="16"/>
      <c r="E189" s="16"/>
      <c r="F189" s="16"/>
      <c r="G189" s="129"/>
      <c r="H189" s="129"/>
      <c r="I189" s="132">
        <v>42984</v>
      </c>
      <c r="J189" s="134">
        <v>1.2500000000000001E-2</v>
      </c>
      <c r="K189" s="223">
        <v>-4.0000000000000001E-3</v>
      </c>
      <c r="L189" s="134"/>
      <c r="M189" s="134"/>
      <c r="N189" s="134"/>
      <c r="O189" s="134"/>
      <c r="P189" s="129"/>
      <c r="Q189" s="129"/>
      <c r="R189" s="129"/>
    </row>
    <row r="190" spans="1:18">
      <c r="A190" s="132"/>
      <c r="B190" s="16"/>
      <c r="C190" s="16"/>
      <c r="D190" s="16"/>
      <c r="E190" s="16"/>
      <c r="F190" s="16"/>
      <c r="G190" s="129"/>
      <c r="H190" s="129"/>
      <c r="I190" s="132">
        <v>42985</v>
      </c>
      <c r="J190" s="134">
        <v>1.2500000000000001E-2</v>
      </c>
      <c r="K190" s="223">
        <v>-4.0000000000000001E-3</v>
      </c>
      <c r="L190" s="134"/>
      <c r="M190" s="134"/>
      <c r="N190" s="134"/>
      <c r="O190" s="134"/>
      <c r="P190" s="129"/>
      <c r="Q190" s="129"/>
      <c r="R190" s="129"/>
    </row>
    <row r="191" spans="1:18">
      <c r="A191" s="132"/>
      <c r="B191" s="16"/>
      <c r="C191" s="16"/>
      <c r="D191" s="16"/>
      <c r="E191" s="16"/>
      <c r="F191" s="16"/>
      <c r="G191" s="129"/>
      <c r="H191" s="129"/>
      <c r="I191" s="132">
        <v>42986</v>
      </c>
      <c r="J191" s="134">
        <v>1.2500000000000001E-2</v>
      </c>
      <c r="K191" s="223">
        <v>-4.0000000000000001E-3</v>
      </c>
      <c r="L191" s="134"/>
      <c r="M191" s="134"/>
      <c r="N191" s="134"/>
      <c r="O191" s="134"/>
      <c r="P191" s="129"/>
      <c r="Q191" s="129"/>
      <c r="R191" s="129"/>
    </row>
    <row r="192" spans="1:18">
      <c r="A192" s="132"/>
      <c r="B192" s="16"/>
      <c r="C192" s="16"/>
      <c r="D192" s="16"/>
      <c r="E192" s="16"/>
      <c r="F192" s="16"/>
      <c r="G192" s="129"/>
      <c r="H192" s="129"/>
      <c r="I192" s="132">
        <v>42989</v>
      </c>
      <c r="J192" s="134">
        <v>1.2500000000000001E-2</v>
      </c>
      <c r="K192" s="223">
        <v>-4.0000000000000001E-3</v>
      </c>
      <c r="L192" s="134"/>
      <c r="M192" s="134"/>
      <c r="N192" s="134"/>
      <c r="O192" s="134"/>
      <c r="P192" s="129"/>
      <c r="Q192" s="129"/>
      <c r="R192" s="129"/>
    </row>
    <row r="193" spans="1:18">
      <c r="A193" s="132"/>
      <c r="B193" s="16"/>
      <c r="C193" s="16"/>
      <c r="D193" s="16"/>
      <c r="E193" s="16"/>
      <c r="F193" s="16"/>
      <c r="G193" s="129"/>
      <c r="H193" s="129"/>
      <c r="I193" s="132">
        <v>42990</v>
      </c>
      <c r="J193" s="134">
        <v>1.2500000000000001E-2</v>
      </c>
      <c r="K193" s="223">
        <v>-4.0000000000000001E-3</v>
      </c>
      <c r="L193" s="134"/>
      <c r="M193" s="134"/>
      <c r="N193" s="134"/>
      <c r="O193" s="134"/>
      <c r="P193" s="129"/>
      <c r="Q193" s="129"/>
      <c r="R193" s="129"/>
    </row>
    <row r="194" spans="1:18">
      <c r="A194" s="132"/>
      <c r="B194" s="16"/>
      <c r="C194" s="16"/>
      <c r="D194" s="16"/>
      <c r="E194" s="16"/>
      <c r="F194" s="16"/>
      <c r="G194" s="129"/>
      <c r="H194" s="129"/>
      <c r="I194" s="132">
        <v>42991</v>
      </c>
      <c r="J194" s="134">
        <v>1.2500000000000001E-2</v>
      </c>
      <c r="K194" s="223">
        <v>-4.0000000000000001E-3</v>
      </c>
      <c r="L194" s="134"/>
      <c r="M194" s="134"/>
      <c r="N194" s="134"/>
      <c r="O194" s="134"/>
      <c r="P194" s="129"/>
      <c r="Q194" s="129"/>
      <c r="R194" s="129"/>
    </row>
    <row r="195" spans="1:18">
      <c r="A195" s="132"/>
      <c r="B195" s="16"/>
      <c r="C195" s="16"/>
      <c r="D195" s="16"/>
      <c r="E195" s="16"/>
      <c r="F195" s="16"/>
      <c r="G195" s="129"/>
      <c r="H195" s="129"/>
      <c r="I195" s="132">
        <v>42992</v>
      </c>
      <c r="J195" s="134">
        <v>1.2500000000000001E-2</v>
      </c>
      <c r="K195" s="223">
        <v>-4.0000000000000001E-3</v>
      </c>
      <c r="L195" s="134"/>
      <c r="M195" s="134"/>
      <c r="N195" s="134"/>
      <c r="O195" s="134"/>
      <c r="P195" s="129"/>
      <c r="Q195" s="129"/>
      <c r="R195" s="129"/>
    </row>
    <row r="196" spans="1:18">
      <c r="A196" s="132"/>
      <c r="B196" s="16"/>
      <c r="C196" s="16"/>
      <c r="D196" s="16"/>
      <c r="E196" s="16"/>
      <c r="F196" s="16"/>
      <c r="G196" s="129"/>
      <c r="H196" s="129"/>
      <c r="I196" s="132">
        <v>42993</v>
      </c>
      <c r="J196" s="134">
        <v>1.2500000000000001E-2</v>
      </c>
      <c r="K196" s="223">
        <v>-4.0000000000000001E-3</v>
      </c>
      <c r="L196" s="134"/>
      <c r="M196" s="134"/>
      <c r="N196" s="134"/>
      <c r="O196" s="134"/>
      <c r="P196" s="129"/>
      <c r="Q196" s="129"/>
      <c r="R196" s="129"/>
    </row>
    <row r="197" spans="1:18">
      <c r="A197" s="132"/>
      <c r="B197" s="16"/>
      <c r="C197" s="16"/>
      <c r="D197" s="16"/>
      <c r="E197" s="16"/>
      <c r="F197" s="16"/>
      <c r="G197" s="129"/>
      <c r="H197" s="129"/>
      <c r="I197" s="132">
        <v>42996</v>
      </c>
      <c r="J197" s="134">
        <v>1.2500000000000001E-2</v>
      </c>
      <c r="K197" s="223">
        <v>-4.0000000000000001E-3</v>
      </c>
      <c r="L197" s="134"/>
      <c r="M197" s="134"/>
      <c r="N197" s="134"/>
      <c r="O197" s="134"/>
      <c r="P197" s="129"/>
      <c r="Q197" s="129"/>
      <c r="R197" s="129"/>
    </row>
    <row r="198" spans="1:18">
      <c r="A198" s="132"/>
      <c r="B198" s="16"/>
      <c r="C198" s="16"/>
      <c r="D198" s="16"/>
      <c r="E198" s="16"/>
      <c r="F198" s="16"/>
      <c r="G198" s="129"/>
      <c r="H198" s="129"/>
      <c r="I198" s="132">
        <v>42997</v>
      </c>
      <c r="J198" s="134">
        <v>1.2500000000000001E-2</v>
      </c>
      <c r="K198" s="223">
        <v>-4.0000000000000001E-3</v>
      </c>
      <c r="L198" s="134"/>
      <c r="M198" s="134"/>
      <c r="N198" s="134"/>
      <c r="O198" s="134"/>
      <c r="P198" s="129"/>
      <c r="Q198" s="129"/>
      <c r="R198" s="129"/>
    </row>
    <row r="199" spans="1:18">
      <c r="A199" s="132"/>
      <c r="B199" s="16"/>
      <c r="C199" s="16"/>
      <c r="D199" s="16"/>
      <c r="E199" s="16"/>
      <c r="F199" s="16"/>
      <c r="G199" s="129"/>
      <c r="H199" s="129"/>
      <c r="I199" s="132">
        <v>42998</v>
      </c>
      <c r="J199" s="134">
        <v>1.2500000000000001E-2</v>
      </c>
      <c r="K199" s="223">
        <v>-4.0000000000000001E-3</v>
      </c>
      <c r="L199" s="134"/>
      <c r="M199" s="134"/>
      <c r="N199" s="134"/>
      <c r="O199" s="134"/>
      <c r="P199" s="129"/>
      <c r="Q199" s="129"/>
      <c r="R199" s="129"/>
    </row>
    <row r="200" spans="1:18">
      <c r="A200" s="132"/>
      <c r="B200" s="16"/>
      <c r="C200" s="16"/>
      <c r="D200" s="16"/>
      <c r="E200" s="16"/>
      <c r="F200" s="16"/>
      <c r="G200" s="129"/>
      <c r="H200" s="129"/>
      <c r="I200" s="132">
        <v>42999</v>
      </c>
      <c r="J200" s="134">
        <v>1.2500000000000001E-2</v>
      </c>
      <c r="K200" s="223">
        <v>-4.0000000000000001E-3</v>
      </c>
      <c r="L200" s="134"/>
      <c r="M200" s="134"/>
      <c r="N200" s="134"/>
      <c r="O200" s="134"/>
      <c r="P200" s="129"/>
      <c r="Q200" s="129"/>
      <c r="R200" s="129"/>
    </row>
    <row r="201" spans="1:18">
      <c r="A201" s="132"/>
      <c r="B201" s="16"/>
      <c r="C201" s="16"/>
      <c r="D201" s="16"/>
      <c r="E201" s="16"/>
      <c r="F201" s="16"/>
      <c r="G201" s="129"/>
      <c r="H201" s="129"/>
      <c r="I201" s="132">
        <v>43000</v>
      </c>
      <c r="J201" s="134">
        <v>1.2500000000000001E-2</v>
      </c>
      <c r="K201" s="223">
        <v>-4.0000000000000001E-3</v>
      </c>
      <c r="L201" s="134"/>
      <c r="M201" s="134"/>
      <c r="N201" s="134"/>
      <c r="O201" s="134"/>
      <c r="P201" s="129"/>
      <c r="Q201" s="129"/>
      <c r="R201" s="129"/>
    </row>
    <row r="202" spans="1:18">
      <c r="A202" s="132"/>
      <c r="B202" s="16"/>
      <c r="C202" s="16"/>
      <c r="D202" s="16"/>
      <c r="E202" s="16"/>
      <c r="F202" s="16"/>
      <c r="G202" s="129"/>
      <c r="H202" s="129"/>
      <c r="I202" s="132">
        <v>43003</v>
      </c>
      <c r="J202" s="134">
        <v>1.2500000000000001E-2</v>
      </c>
      <c r="K202" s="223">
        <v>-4.0000000000000001E-3</v>
      </c>
      <c r="L202" s="134"/>
      <c r="M202" s="134"/>
      <c r="N202" s="134"/>
      <c r="O202" s="134"/>
      <c r="P202" s="129"/>
      <c r="Q202" s="129"/>
      <c r="R202" s="129"/>
    </row>
    <row r="203" spans="1:18">
      <c r="A203" s="132"/>
      <c r="B203" s="16"/>
      <c r="C203" s="16"/>
      <c r="D203" s="16"/>
      <c r="E203" s="16"/>
      <c r="F203" s="16"/>
      <c r="G203" s="129"/>
      <c r="H203" s="129"/>
      <c r="I203" s="132">
        <v>43004</v>
      </c>
      <c r="J203" s="134">
        <v>1.2500000000000001E-2</v>
      </c>
      <c r="K203" s="223">
        <v>-4.0000000000000001E-3</v>
      </c>
      <c r="L203" s="134"/>
      <c r="M203" s="134"/>
      <c r="N203" s="134"/>
      <c r="O203" s="134"/>
      <c r="P203" s="129"/>
      <c r="Q203" s="129"/>
      <c r="R203" s="129"/>
    </row>
    <row r="204" spans="1:18">
      <c r="A204" s="132"/>
      <c r="B204" s="16"/>
      <c r="C204" s="16"/>
      <c r="D204" s="16"/>
      <c r="E204" s="16"/>
      <c r="F204" s="16"/>
      <c r="G204" s="129"/>
      <c r="H204" s="129"/>
      <c r="I204" s="132">
        <v>43005</v>
      </c>
      <c r="J204" s="134">
        <v>1.2500000000000001E-2</v>
      </c>
      <c r="K204" s="223">
        <v>-4.0000000000000001E-3</v>
      </c>
      <c r="L204" s="134"/>
      <c r="M204" s="134"/>
      <c r="N204" s="134"/>
      <c r="O204" s="134"/>
      <c r="P204" s="129"/>
      <c r="Q204" s="129"/>
      <c r="R204" s="129"/>
    </row>
    <row r="205" spans="1:18">
      <c r="A205" s="132"/>
      <c r="B205" s="16"/>
      <c r="C205" s="16"/>
      <c r="D205" s="16"/>
      <c r="E205" s="16"/>
      <c r="F205" s="16"/>
      <c r="G205" s="129"/>
      <c r="H205" s="129"/>
      <c r="I205" s="132">
        <v>43006</v>
      </c>
      <c r="J205" s="134">
        <v>1.2500000000000001E-2</v>
      </c>
      <c r="K205" s="223">
        <v>-4.0000000000000001E-3</v>
      </c>
      <c r="L205" s="134"/>
      <c r="M205" s="134"/>
      <c r="N205" s="134"/>
      <c r="O205" s="134"/>
      <c r="P205" s="129"/>
      <c r="Q205" s="129"/>
      <c r="R205" s="129"/>
    </row>
    <row r="206" spans="1:18">
      <c r="A206" s="132"/>
      <c r="B206" s="16"/>
      <c r="C206" s="16"/>
      <c r="D206" s="16"/>
      <c r="E206" s="16"/>
      <c r="F206" s="16"/>
      <c r="G206" s="129"/>
      <c r="H206" s="129"/>
      <c r="I206" s="132">
        <v>43007</v>
      </c>
      <c r="J206" s="134">
        <v>1.2500000000000001E-2</v>
      </c>
      <c r="K206" s="223">
        <v>-4.0000000000000001E-3</v>
      </c>
      <c r="L206" s="134"/>
      <c r="M206" s="134"/>
      <c r="N206" s="134"/>
      <c r="O206" s="134"/>
      <c r="P206" s="129"/>
      <c r="Q206" s="129"/>
      <c r="R206" s="129"/>
    </row>
    <row r="207" spans="1:18">
      <c r="A207" s="132"/>
      <c r="B207" s="16"/>
      <c r="C207" s="16"/>
      <c r="D207" s="16"/>
      <c r="E207" s="16"/>
      <c r="F207" s="16"/>
      <c r="G207" s="129"/>
      <c r="H207" s="129"/>
      <c r="I207" s="132">
        <v>43010</v>
      </c>
      <c r="J207" s="134">
        <v>1.2500000000000001E-2</v>
      </c>
      <c r="K207" s="223">
        <v>-4.0000000000000001E-3</v>
      </c>
      <c r="L207" s="134"/>
      <c r="M207" s="134"/>
      <c r="N207" s="134"/>
      <c r="O207" s="134"/>
      <c r="P207" s="129"/>
      <c r="Q207" s="129"/>
      <c r="R207" s="129"/>
    </row>
    <row r="208" spans="1:18">
      <c r="A208" s="132"/>
      <c r="B208" s="16"/>
      <c r="C208" s="16"/>
      <c r="D208" s="16"/>
      <c r="E208" s="16"/>
      <c r="F208" s="16"/>
      <c r="G208" s="129"/>
      <c r="H208" s="129"/>
      <c r="I208" s="132">
        <v>43011</v>
      </c>
      <c r="J208" s="134">
        <v>1.2500000000000001E-2</v>
      </c>
      <c r="K208" s="223">
        <v>-4.0000000000000001E-3</v>
      </c>
      <c r="L208" s="134"/>
      <c r="M208" s="134"/>
      <c r="N208" s="134"/>
      <c r="O208" s="134"/>
      <c r="P208" s="129"/>
      <c r="Q208" s="129"/>
      <c r="R208" s="129"/>
    </row>
    <row r="209" spans="1:18">
      <c r="A209" s="132"/>
      <c r="B209" s="16"/>
      <c r="C209" s="16"/>
      <c r="D209" s="16"/>
      <c r="E209" s="16"/>
      <c r="F209" s="16"/>
      <c r="G209" s="129"/>
      <c r="H209" s="129"/>
      <c r="I209" s="132">
        <v>43012</v>
      </c>
      <c r="J209" s="134">
        <v>1.2500000000000001E-2</v>
      </c>
      <c r="K209" s="223">
        <v>-4.0000000000000001E-3</v>
      </c>
      <c r="L209" s="134"/>
      <c r="M209" s="134"/>
      <c r="N209" s="134"/>
      <c r="O209" s="134"/>
      <c r="P209" s="129"/>
      <c r="Q209" s="129"/>
      <c r="R209" s="129"/>
    </row>
    <row r="210" spans="1:18">
      <c r="A210" s="132"/>
      <c r="B210" s="16"/>
      <c r="C210" s="16"/>
      <c r="D210" s="16"/>
      <c r="E210" s="16"/>
      <c r="F210" s="16"/>
      <c r="G210" s="129"/>
      <c r="H210" s="129"/>
      <c r="I210" s="132">
        <v>43013</v>
      </c>
      <c r="J210" s="134">
        <v>1.2500000000000001E-2</v>
      </c>
      <c r="K210" s="223">
        <v>-4.0000000000000001E-3</v>
      </c>
      <c r="L210" s="134"/>
      <c r="M210" s="134"/>
      <c r="N210" s="134"/>
      <c r="O210" s="134"/>
      <c r="P210" s="129"/>
      <c r="Q210" s="129"/>
      <c r="R210" s="129"/>
    </row>
    <row r="211" spans="1:18">
      <c r="A211" s="132"/>
      <c r="B211" s="16"/>
      <c r="C211" s="16"/>
      <c r="D211" s="16"/>
      <c r="E211" s="16"/>
      <c r="F211" s="16"/>
      <c r="G211" s="129"/>
      <c r="H211" s="129"/>
      <c r="I211" s="132">
        <v>43014</v>
      </c>
      <c r="J211" s="134">
        <v>1.2500000000000001E-2</v>
      </c>
      <c r="K211" s="223">
        <v>-4.0000000000000001E-3</v>
      </c>
      <c r="L211" s="134"/>
      <c r="M211" s="134"/>
      <c r="N211" s="134"/>
      <c r="O211" s="134"/>
      <c r="P211" s="129"/>
      <c r="Q211" s="129"/>
      <c r="R211" s="129"/>
    </row>
    <row r="212" spans="1:18">
      <c r="A212" s="132"/>
      <c r="B212" s="16"/>
      <c r="C212" s="16"/>
      <c r="D212" s="16"/>
      <c r="E212" s="16"/>
      <c r="F212" s="16"/>
      <c r="G212" s="129"/>
      <c r="H212" s="129"/>
      <c r="I212" s="132">
        <v>43017</v>
      </c>
      <c r="J212" s="134">
        <v>1.2500000000000001E-2</v>
      </c>
      <c r="K212" s="223">
        <v>-4.0000000000000001E-3</v>
      </c>
      <c r="L212" s="134"/>
      <c r="M212" s="134"/>
      <c r="N212" s="134"/>
      <c r="O212" s="134"/>
      <c r="P212" s="129"/>
      <c r="Q212" s="129"/>
      <c r="R212" s="129"/>
    </row>
    <row r="213" spans="1:18">
      <c r="A213" s="132"/>
      <c r="B213" s="16"/>
      <c r="C213" s="16"/>
      <c r="D213" s="16"/>
      <c r="E213" s="16"/>
      <c r="F213" s="16"/>
      <c r="G213" s="129"/>
      <c r="H213" s="129"/>
      <c r="I213" s="132">
        <v>43018</v>
      </c>
      <c r="J213" s="134">
        <v>1.2500000000000001E-2</v>
      </c>
      <c r="K213" s="223">
        <v>-4.0000000000000001E-3</v>
      </c>
      <c r="L213" s="134"/>
      <c r="M213" s="134"/>
      <c r="N213" s="134"/>
      <c r="O213" s="134"/>
      <c r="P213" s="129"/>
      <c r="Q213" s="129"/>
      <c r="R213" s="129"/>
    </row>
    <row r="214" spans="1:18">
      <c r="A214" s="132"/>
      <c r="B214" s="16"/>
      <c r="C214" s="16"/>
      <c r="D214" s="16"/>
      <c r="E214" s="16"/>
      <c r="F214" s="16"/>
      <c r="G214" s="129"/>
      <c r="H214" s="129"/>
      <c r="I214" s="132">
        <v>43019</v>
      </c>
      <c r="J214" s="134">
        <v>1.2500000000000001E-2</v>
      </c>
      <c r="K214" s="223">
        <v>-4.0000000000000001E-3</v>
      </c>
      <c r="L214" s="134"/>
      <c r="M214" s="134"/>
      <c r="N214" s="134"/>
      <c r="O214" s="134"/>
      <c r="P214" s="129"/>
      <c r="Q214" s="129"/>
      <c r="R214" s="129"/>
    </row>
    <row r="215" spans="1:18">
      <c r="A215" s="132"/>
      <c r="B215" s="16"/>
      <c r="C215" s="16"/>
      <c r="D215" s="16"/>
      <c r="E215" s="16"/>
      <c r="F215" s="16"/>
      <c r="G215" s="129"/>
      <c r="H215" s="129"/>
      <c r="I215" s="132">
        <v>43020</v>
      </c>
      <c r="J215" s="134">
        <v>1.2500000000000001E-2</v>
      </c>
      <c r="K215" s="223">
        <v>-4.0000000000000001E-3</v>
      </c>
      <c r="L215" s="134"/>
      <c r="M215" s="134"/>
      <c r="N215" s="134"/>
      <c r="O215" s="134"/>
      <c r="P215" s="129"/>
      <c r="Q215" s="129"/>
      <c r="R215" s="129"/>
    </row>
    <row r="216" spans="1:18">
      <c r="A216" s="132"/>
      <c r="B216" s="16"/>
      <c r="C216" s="16"/>
      <c r="D216" s="16"/>
      <c r="E216" s="16"/>
      <c r="F216" s="16"/>
      <c r="G216" s="129"/>
      <c r="H216" s="129"/>
      <c r="I216" s="132">
        <v>43021</v>
      </c>
      <c r="J216" s="134">
        <v>1.2500000000000001E-2</v>
      </c>
      <c r="K216" s="223">
        <v>-4.0000000000000001E-3</v>
      </c>
      <c r="L216" s="134"/>
      <c r="M216" s="134"/>
      <c r="N216" s="134"/>
      <c r="O216" s="134"/>
      <c r="P216" s="129"/>
      <c r="Q216" s="129"/>
      <c r="R216" s="129"/>
    </row>
    <row r="217" spans="1:18">
      <c r="A217" s="132"/>
      <c r="B217" s="16"/>
      <c r="C217" s="16"/>
      <c r="D217" s="16"/>
      <c r="E217" s="16"/>
      <c r="F217" s="16"/>
      <c r="G217" s="129"/>
      <c r="H217" s="129"/>
      <c r="I217" s="132">
        <v>43024</v>
      </c>
      <c r="J217" s="134">
        <v>1.2500000000000001E-2</v>
      </c>
      <c r="K217" s="223">
        <v>-4.0000000000000001E-3</v>
      </c>
      <c r="L217" s="134"/>
      <c r="M217" s="134"/>
      <c r="N217" s="134"/>
      <c r="O217" s="134"/>
      <c r="P217" s="129"/>
      <c r="Q217" s="129"/>
      <c r="R217" s="129"/>
    </row>
    <row r="218" spans="1:18">
      <c r="A218" s="132"/>
      <c r="B218" s="16"/>
      <c r="C218" s="16"/>
      <c r="D218" s="16"/>
      <c r="E218" s="16"/>
      <c r="F218" s="16"/>
      <c r="G218" s="129"/>
      <c r="H218" s="129"/>
      <c r="I218" s="132">
        <v>43025</v>
      </c>
      <c r="J218" s="134">
        <v>1.2500000000000001E-2</v>
      </c>
      <c r="K218" s="223">
        <v>-4.0000000000000001E-3</v>
      </c>
      <c r="L218" s="134"/>
      <c r="M218" s="134"/>
      <c r="N218" s="134"/>
      <c r="O218" s="134"/>
      <c r="P218" s="129"/>
      <c r="Q218" s="129"/>
      <c r="R218" s="129"/>
    </row>
    <row r="219" spans="1:18">
      <c r="A219" s="132"/>
      <c r="B219" s="16"/>
      <c r="C219" s="16"/>
      <c r="D219" s="16"/>
      <c r="E219" s="16"/>
      <c r="F219" s="16"/>
      <c r="G219" s="129"/>
      <c r="H219" s="129"/>
      <c r="I219" s="132">
        <v>43026</v>
      </c>
      <c r="J219" s="134">
        <v>1.2500000000000001E-2</v>
      </c>
      <c r="K219" s="223">
        <v>-4.0000000000000001E-3</v>
      </c>
      <c r="L219" s="134"/>
      <c r="M219" s="134"/>
      <c r="N219" s="134"/>
      <c r="O219" s="134"/>
      <c r="P219" s="129"/>
      <c r="Q219" s="129"/>
      <c r="R219" s="129"/>
    </row>
    <row r="220" spans="1:18">
      <c r="A220" s="132"/>
      <c r="B220" s="16"/>
      <c r="C220" s="16"/>
      <c r="D220" s="16"/>
      <c r="E220" s="16"/>
      <c r="F220" s="16"/>
      <c r="G220" s="129"/>
      <c r="H220" s="129"/>
      <c r="I220" s="132">
        <v>43027</v>
      </c>
      <c r="J220" s="134">
        <v>1.2500000000000001E-2</v>
      </c>
      <c r="K220" s="223">
        <v>-4.0000000000000001E-3</v>
      </c>
      <c r="L220" s="134"/>
      <c r="M220" s="134"/>
      <c r="N220" s="134"/>
      <c r="O220" s="134"/>
      <c r="P220" s="129"/>
      <c r="Q220" s="129"/>
      <c r="R220" s="129"/>
    </row>
    <row r="221" spans="1:18">
      <c r="A221" s="132"/>
      <c r="B221" s="16"/>
      <c r="C221" s="16"/>
      <c r="D221" s="16"/>
      <c r="E221" s="16"/>
      <c r="F221" s="16"/>
      <c r="G221" s="129"/>
      <c r="H221" s="129"/>
      <c r="I221" s="132">
        <v>43028</v>
      </c>
      <c r="J221" s="134">
        <v>1.2500000000000001E-2</v>
      </c>
      <c r="K221" s="223">
        <v>-4.0000000000000001E-3</v>
      </c>
      <c r="L221" s="134"/>
      <c r="M221" s="134"/>
      <c r="N221" s="134"/>
      <c r="O221" s="134"/>
      <c r="P221" s="129"/>
      <c r="Q221" s="129"/>
      <c r="R221" s="129"/>
    </row>
    <row r="222" spans="1:18">
      <c r="A222" s="132"/>
      <c r="B222" s="16"/>
      <c r="C222" s="16"/>
      <c r="D222" s="16"/>
      <c r="E222" s="16"/>
      <c r="F222" s="16"/>
      <c r="G222" s="129"/>
      <c r="H222" s="129"/>
      <c r="I222" s="132">
        <v>43031</v>
      </c>
      <c r="J222" s="134">
        <v>1.2500000000000001E-2</v>
      </c>
      <c r="K222" s="223">
        <v>-4.0000000000000001E-3</v>
      </c>
      <c r="L222" s="134"/>
      <c r="M222" s="134"/>
      <c r="N222" s="134"/>
      <c r="O222" s="134"/>
      <c r="P222" s="129"/>
      <c r="Q222" s="129"/>
      <c r="R222" s="129"/>
    </row>
    <row r="223" spans="1:18">
      <c r="A223" s="132"/>
      <c r="B223" s="16"/>
      <c r="C223" s="16"/>
      <c r="D223" s="16"/>
      <c r="E223" s="16"/>
      <c r="F223" s="16"/>
      <c r="G223" s="129"/>
      <c r="H223" s="129"/>
      <c r="I223" s="132">
        <v>43032</v>
      </c>
      <c r="J223" s="134">
        <v>1.2500000000000001E-2</v>
      </c>
      <c r="K223" s="223">
        <v>-4.0000000000000001E-3</v>
      </c>
      <c r="L223" s="134"/>
      <c r="M223" s="134"/>
      <c r="N223" s="134"/>
      <c r="O223" s="134"/>
      <c r="P223" s="129"/>
      <c r="Q223" s="129"/>
      <c r="R223" s="129"/>
    </row>
    <row r="224" spans="1:18">
      <c r="A224" s="132"/>
      <c r="B224" s="16"/>
      <c r="C224" s="16"/>
      <c r="D224" s="16"/>
      <c r="E224" s="16"/>
      <c r="F224" s="16"/>
      <c r="G224" s="129"/>
      <c r="H224" s="129"/>
      <c r="I224" s="132">
        <v>43033</v>
      </c>
      <c r="J224" s="134">
        <v>1.2500000000000001E-2</v>
      </c>
      <c r="K224" s="223">
        <v>-4.0000000000000001E-3</v>
      </c>
      <c r="L224" s="134"/>
      <c r="M224" s="134"/>
      <c r="N224" s="134"/>
      <c r="O224" s="134"/>
      <c r="P224" s="129"/>
      <c r="Q224" s="129"/>
      <c r="R224" s="129"/>
    </row>
    <row r="225" spans="1:18">
      <c r="A225" s="132"/>
      <c r="B225" s="16"/>
      <c r="C225" s="16"/>
      <c r="D225" s="16"/>
      <c r="E225" s="16"/>
      <c r="F225" s="16"/>
      <c r="G225" s="129"/>
      <c r="H225" s="129"/>
      <c r="I225" s="132">
        <v>43034</v>
      </c>
      <c r="J225" s="134">
        <v>1.2500000000000001E-2</v>
      </c>
      <c r="K225" s="223">
        <v>-4.0000000000000001E-3</v>
      </c>
      <c r="L225" s="134"/>
      <c r="M225" s="134"/>
      <c r="N225" s="134"/>
      <c r="O225" s="134"/>
      <c r="P225" s="129"/>
      <c r="Q225" s="129"/>
      <c r="R225" s="129"/>
    </row>
    <row r="226" spans="1:18">
      <c r="A226" s="132"/>
      <c r="B226" s="16"/>
      <c r="C226" s="16"/>
      <c r="D226" s="16"/>
      <c r="E226" s="16"/>
      <c r="F226" s="16"/>
      <c r="G226" s="129"/>
      <c r="H226" s="129"/>
      <c r="I226" s="132">
        <v>43035</v>
      </c>
      <c r="J226" s="134">
        <v>1.2500000000000001E-2</v>
      </c>
      <c r="K226" s="223">
        <v>-4.0000000000000001E-3</v>
      </c>
      <c r="L226" s="134"/>
      <c r="M226" s="134"/>
      <c r="N226" s="134"/>
      <c r="O226" s="134"/>
      <c r="P226" s="129"/>
      <c r="Q226" s="129"/>
      <c r="R226" s="129"/>
    </row>
    <row r="227" spans="1:18">
      <c r="A227" s="132"/>
      <c r="B227" s="16"/>
      <c r="C227" s="16"/>
      <c r="D227" s="16"/>
      <c r="E227" s="16"/>
      <c r="F227" s="16"/>
      <c r="G227" s="129"/>
      <c r="H227" s="129"/>
      <c r="I227" s="132">
        <v>43038</v>
      </c>
      <c r="J227" s="134">
        <v>1.2500000000000001E-2</v>
      </c>
      <c r="K227" s="223">
        <v>-4.0000000000000001E-3</v>
      </c>
      <c r="L227" s="134"/>
      <c r="M227" s="134"/>
      <c r="N227" s="134"/>
      <c r="O227" s="134"/>
      <c r="P227" s="129"/>
      <c r="Q227" s="129"/>
      <c r="R227" s="129"/>
    </row>
    <row r="228" spans="1:18">
      <c r="A228" s="132"/>
      <c r="B228" s="16"/>
      <c r="C228" s="16"/>
      <c r="D228" s="16"/>
      <c r="E228" s="16"/>
      <c r="F228" s="16"/>
      <c r="G228" s="129"/>
      <c r="H228" s="129"/>
      <c r="I228" s="132">
        <v>43039</v>
      </c>
      <c r="J228" s="134">
        <v>1.2500000000000001E-2</v>
      </c>
      <c r="K228" s="223">
        <v>-4.0000000000000001E-3</v>
      </c>
      <c r="L228" s="134"/>
      <c r="M228" s="134"/>
      <c r="N228" s="134"/>
      <c r="O228" s="134"/>
      <c r="P228" s="129"/>
      <c r="Q228" s="129"/>
      <c r="R228" s="129"/>
    </row>
    <row r="229" spans="1:18">
      <c r="A229" s="132"/>
      <c r="B229" s="16"/>
      <c r="C229" s="16"/>
      <c r="D229" s="16"/>
      <c r="E229" s="16"/>
      <c r="F229" s="16"/>
      <c r="G229" s="129"/>
      <c r="H229" s="129"/>
      <c r="I229" s="132">
        <v>43040</v>
      </c>
      <c r="J229" s="134">
        <v>1.2500000000000001E-2</v>
      </c>
      <c r="K229" s="223">
        <v>-4.0000000000000001E-3</v>
      </c>
      <c r="L229" s="134"/>
      <c r="M229" s="134"/>
      <c r="N229" s="134"/>
      <c r="O229" s="134"/>
      <c r="P229" s="129"/>
      <c r="Q229" s="129"/>
      <c r="R229" s="129"/>
    </row>
    <row r="230" spans="1:18">
      <c r="A230" s="132"/>
      <c r="B230" s="16"/>
      <c r="C230" s="16"/>
      <c r="D230" s="16"/>
      <c r="E230" s="16"/>
      <c r="F230" s="16"/>
      <c r="G230" s="129"/>
      <c r="H230" s="129"/>
      <c r="I230" s="132">
        <v>43041</v>
      </c>
      <c r="J230" s="134">
        <v>1.2500000000000001E-2</v>
      </c>
      <c r="K230" s="223">
        <v>-4.0000000000000001E-3</v>
      </c>
      <c r="L230" s="134"/>
      <c r="M230" s="134"/>
      <c r="N230" s="134"/>
      <c r="O230" s="134"/>
      <c r="P230" s="129"/>
      <c r="Q230" s="129"/>
      <c r="R230" s="129"/>
    </row>
    <row r="231" spans="1:18">
      <c r="A231" s="132"/>
      <c r="B231" s="16"/>
      <c r="C231" s="16"/>
      <c r="D231" s="16"/>
      <c r="E231" s="16"/>
      <c r="F231" s="16"/>
      <c r="G231" s="129"/>
      <c r="H231" s="129"/>
      <c r="I231" s="132">
        <v>43042</v>
      </c>
      <c r="J231" s="134">
        <v>1.2500000000000001E-2</v>
      </c>
      <c r="K231" s="223">
        <v>-4.0000000000000001E-3</v>
      </c>
      <c r="L231" s="134"/>
      <c r="M231" s="134"/>
      <c r="N231" s="134"/>
      <c r="O231" s="134"/>
      <c r="P231" s="129"/>
      <c r="Q231" s="129"/>
      <c r="R231" s="129"/>
    </row>
    <row r="232" spans="1:18">
      <c r="A232" s="132"/>
      <c r="B232" s="16"/>
      <c r="C232" s="16"/>
      <c r="D232" s="16"/>
      <c r="E232" s="16"/>
      <c r="F232" s="16"/>
      <c r="G232" s="129"/>
      <c r="H232" s="129"/>
      <c r="I232" s="132">
        <v>43045</v>
      </c>
      <c r="J232" s="134">
        <v>1.2500000000000001E-2</v>
      </c>
      <c r="K232" s="223">
        <v>-4.0000000000000001E-3</v>
      </c>
      <c r="L232" s="134"/>
      <c r="M232" s="134"/>
      <c r="N232" s="134"/>
      <c r="O232" s="134"/>
      <c r="P232" s="129"/>
      <c r="Q232" s="129"/>
      <c r="R232" s="129"/>
    </row>
    <row r="233" spans="1:18">
      <c r="A233" s="132"/>
      <c r="B233" s="16"/>
      <c r="C233" s="16"/>
      <c r="D233" s="16"/>
      <c r="E233" s="16"/>
      <c r="F233" s="16"/>
      <c r="G233" s="129"/>
      <c r="H233" s="129"/>
      <c r="I233" s="132">
        <v>43046</v>
      </c>
      <c r="J233" s="134">
        <v>1.2500000000000001E-2</v>
      </c>
      <c r="K233" s="223">
        <v>-4.0000000000000001E-3</v>
      </c>
      <c r="L233" s="134"/>
      <c r="M233" s="134"/>
      <c r="N233" s="134"/>
      <c r="O233" s="134"/>
      <c r="P233" s="129"/>
      <c r="Q233" s="129"/>
      <c r="R233" s="129"/>
    </row>
    <row r="234" spans="1:18">
      <c r="A234" s="132"/>
      <c r="B234" s="16"/>
      <c r="C234" s="16"/>
      <c r="D234" s="16"/>
      <c r="E234" s="16"/>
      <c r="F234" s="16"/>
      <c r="G234" s="129"/>
      <c r="H234" s="129"/>
      <c r="I234" s="132">
        <v>43047</v>
      </c>
      <c r="J234" s="134">
        <v>1.2500000000000001E-2</v>
      </c>
      <c r="K234" s="223">
        <v>-4.0000000000000001E-3</v>
      </c>
      <c r="L234" s="134"/>
      <c r="M234" s="134"/>
      <c r="N234" s="134"/>
      <c r="O234" s="134"/>
      <c r="P234" s="129"/>
      <c r="Q234" s="129"/>
      <c r="R234" s="129"/>
    </row>
    <row r="235" spans="1:18">
      <c r="A235" s="132"/>
      <c r="B235" s="16"/>
      <c r="C235" s="16"/>
      <c r="D235" s="16"/>
      <c r="E235" s="16"/>
      <c r="F235" s="16"/>
      <c r="G235" s="129"/>
      <c r="H235" s="129"/>
      <c r="I235" s="132">
        <v>43048</v>
      </c>
      <c r="J235" s="134">
        <v>1.2500000000000001E-2</v>
      </c>
      <c r="K235" s="223">
        <v>-4.0000000000000001E-3</v>
      </c>
      <c r="L235" s="134"/>
      <c r="M235" s="134"/>
      <c r="N235" s="134"/>
      <c r="O235" s="134"/>
      <c r="P235" s="129"/>
      <c r="Q235" s="129"/>
      <c r="R235" s="129"/>
    </row>
    <row r="236" spans="1:18">
      <c r="A236" s="132"/>
      <c r="B236" s="16"/>
      <c r="C236" s="16"/>
      <c r="D236" s="16"/>
      <c r="E236" s="16"/>
      <c r="F236" s="16"/>
      <c r="G236" s="129"/>
      <c r="H236" s="129"/>
      <c r="I236" s="132">
        <v>43049</v>
      </c>
      <c r="J236" s="134">
        <v>1.2500000000000001E-2</v>
      </c>
      <c r="K236" s="223">
        <v>-4.0000000000000001E-3</v>
      </c>
      <c r="L236" s="134"/>
      <c r="M236" s="134"/>
      <c r="N236" s="134"/>
      <c r="O236" s="134"/>
      <c r="P236" s="129"/>
      <c r="Q236" s="129"/>
      <c r="R236" s="129"/>
    </row>
    <row r="237" spans="1:18">
      <c r="A237" s="132"/>
      <c r="B237" s="16"/>
      <c r="C237" s="16"/>
      <c r="D237" s="16"/>
      <c r="E237" s="16"/>
      <c r="F237" s="16"/>
      <c r="G237" s="129"/>
      <c r="H237" s="129"/>
      <c r="I237" s="132">
        <v>43052</v>
      </c>
      <c r="J237" s="134">
        <v>1.2500000000000001E-2</v>
      </c>
      <c r="K237" s="223">
        <v>-4.0000000000000001E-3</v>
      </c>
      <c r="L237" s="134"/>
      <c r="M237" s="134"/>
      <c r="N237" s="134"/>
      <c r="O237" s="134"/>
      <c r="P237" s="129"/>
      <c r="Q237" s="129"/>
      <c r="R237" s="129"/>
    </row>
    <row r="238" spans="1:18">
      <c r="A238" s="132"/>
      <c r="B238" s="16"/>
      <c r="C238" s="16"/>
      <c r="D238" s="16"/>
      <c r="E238" s="16"/>
      <c r="F238" s="16"/>
      <c r="G238" s="129"/>
      <c r="H238" s="129"/>
      <c r="I238" s="132">
        <v>43053</v>
      </c>
      <c r="J238" s="134">
        <v>1.2500000000000001E-2</v>
      </c>
      <c r="K238" s="223">
        <v>-4.0000000000000001E-3</v>
      </c>
      <c r="L238" s="134"/>
      <c r="M238" s="134"/>
      <c r="N238" s="134"/>
      <c r="O238" s="134"/>
      <c r="P238" s="129"/>
      <c r="Q238" s="129"/>
      <c r="R238" s="129"/>
    </row>
    <row r="239" spans="1:18">
      <c r="A239" s="132"/>
      <c r="B239" s="16"/>
      <c r="C239" s="16"/>
      <c r="D239" s="16"/>
      <c r="E239" s="16"/>
      <c r="F239" s="16"/>
      <c r="G239" s="129"/>
      <c r="H239" s="129"/>
      <c r="I239" s="132">
        <v>43054</v>
      </c>
      <c r="J239" s="134">
        <v>1.2500000000000001E-2</v>
      </c>
      <c r="K239" s="223">
        <v>-4.0000000000000001E-3</v>
      </c>
      <c r="L239" s="134"/>
      <c r="M239" s="134"/>
      <c r="N239" s="134"/>
      <c r="O239" s="134"/>
      <c r="P239" s="129"/>
      <c r="Q239" s="129"/>
      <c r="R239" s="129"/>
    </row>
    <row r="240" spans="1:18">
      <c r="A240" s="132"/>
      <c r="B240" s="16"/>
      <c r="C240" s="16"/>
      <c r="D240" s="16"/>
      <c r="E240" s="16"/>
      <c r="F240" s="16"/>
      <c r="G240" s="129"/>
      <c r="H240" s="129"/>
      <c r="I240" s="132">
        <v>43055</v>
      </c>
      <c r="J240" s="134">
        <v>1.2500000000000001E-2</v>
      </c>
      <c r="K240" s="223">
        <v>-4.0000000000000001E-3</v>
      </c>
      <c r="L240" s="134"/>
      <c r="M240" s="134"/>
      <c r="N240" s="134"/>
      <c r="O240" s="134"/>
      <c r="P240" s="129"/>
      <c r="Q240" s="129"/>
      <c r="R240" s="129"/>
    </row>
    <row r="241" spans="1:18">
      <c r="A241" s="132"/>
      <c r="B241" s="16"/>
      <c r="C241" s="16"/>
      <c r="D241" s="16"/>
      <c r="E241" s="16"/>
      <c r="F241" s="16"/>
      <c r="G241" s="129"/>
      <c r="H241" s="129"/>
      <c r="I241" s="132">
        <v>43056</v>
      </c>
      <c r="J241" s="134">
        <v>1.2500000000000001E-2</v>
      </c>
      <c r="K241" s="223">
        <v>-4.0000000000000001E-3</v>
      </c>
      <c r="L241" s="134"/>
      <c r="M241" s="134"/>
      <c r="N241" s="134"/>
      <c r="O241" s="134"/>
      <c r="P241" s="129"/>
      <c r="Q241" s="129"/>
      <c r="R241" s="129"/>
    </row>
    <row r="242" spans="1:18">
      <c r="A242" s="132"/>
      <c r="B242" s="16"/>
      <c r="C242" s="16"/>
      <c r="D242" s="16"/>
      <c r="E242" s="16"/>
      <c r="F242" s="16"/>
      <c r="G242" s="129"/>
      <c r="H242" s="129"/>
      <c r="I242" s="132">
        <v>43059</v>
      </c>
      <c r="J242" s="134">
        <v>1.2500000000000001E-2</v>
      </c>
      <c r="K242" s="223">
        <v>-4.0000000000000001E-3</v>
      </c>
      <c r="L242" s="134"/>
      <c r="M242" s="134"/>
      <c r="N242" s="134"/>
      <c r="O242" s="134"/>
      <c r="P242" s="129"/>
      <c r="Q242" s="129"/>
      <c r="R242" s="129"/>
    </row>
    <row r="243" spans="1:18">
      <c r="A243" s="132"/>
      <c r="B243" s="16"/>
      <c r="C243" s="16"/>
      <c r="D243" s="16"/>
      <c r="E243" s="16"/>
      <c r="F243" s="16"/>
      <c r="G243" s="129"/>
      <c r="H243" s="129"/>
      <c r="I243" s="132">
        <v>43060</v>
      </c>
      <c r="J243" s="134">
        <v>1.2500000000000001E-2</v>
      </c>
      <c r="K243" s="223">
        <v>-4.0000000000000001E-3</v>
      </c>
      <c r="L243" s="134"/>
      <c r="M243" s="134"/>
      <c r="N243" s="134"/>
      <c r="O243" s="134"/>
      <c r="P243" s="129"/>
      <c r="Q243" s="129"/>
      <c r="R243" s="129"/>
    </row>
    <row r="244" spans="1:18">
      <c r="A244" s="132"/>
      <c r="B244" s="16"/>
      <c r="C244" s="16"/>
      <c r="D244" s="16"/>
      <c r="E244" s="16"/>
      <c r="F244" s="16"/>
      <c r="G244" s="129"/>
      <c r="H244" s="129"/>
      <c r="I244" s="132">
        <v>43061</v>
      </c>
      <c r="J244" s="134">
        <v>1.2500000000000001E-2</v>
      </c>
      <c r="K244" s="223">
        <v>-4.0000000000000001E-3</v>
      </c>
      <c r="L244" s="134"/>
      <c r="M244" s="134"/>
      <c r="N244" s="134"/>
      <c r="O244" s="134"/>
      <c r="P244" s="129"/>
      <c r="Q244" s="129"/>
      <c r="R244" s="129"/>
    </row>
    <row r="245" spans="1:18">
      <c r="A245" s="132"/>
      <c r="B245" s="16"/>
      <c r="C245" s="16"/>
      <c r="D245" s="16"/>
      <c r="E245" s="16"/>
      <c r="F245" s="16"/>
      <c r="G245" s="129"/>
      <c r="H245" s="129"/>
      <c r="I245" s="132">
        <v>43062</v>
      </c>
      <c r="J245" s="134">
        <v>1.2500000000000001E-2</v>
      </c>
      <c r="K245" s="223">
        <v>-4.0000000000000001E-3</v>
      </c>
      <c r="L245" s="134"/>
      <c r="M245" s="134"/>
      <c r="N245" s="134"/>
      <c r="O245" s="134"/>
      <c r="P245" s="129"/>
      <c r="Q245" s="129"/>
      <c r="R245" s="129"/>
    </row>
    <row r="246" spans="1:18">
      <c r="A246" s="132"/>
      <c r="B246" s="16"/>
      <c r="C246" s="16"/>
      <c r="D246" s="16"/>
      <c r="E246" s="16"/>
      <c r="F246" s="16"/>
      <c r="G246" s="129"/>
      <c r="H246" s="129"/>
      <c r="I246" s="132">
        <v>43063</v>
      </c>
      <c r="J246" s="134">
        <v>1.2500000000000001E-2</v>
      </c>
      <c r="K246" s="223">
        <v>-4.0000000000000001E-3</v>
      </c>
      <c r="L246" s="134"/>
      <c r="M246" s="134"/>
      <c r="N246" s="134"/>
      <c r="O246" s="134"/>
      <c r="P246" s="129"/>
      <c r="Q246" s="129"/>
      <c r="R246" s="129"/>
    </row>
    <row r="247" spans="1:18">
      <c r="A247" s="132"/>
      <c r="B247" s="16"/>
      <c r="C247" s="16"/>
      <c r="D247" s="16"/>
      <c r="E247" s="16"/>
      <c r="F247" s="16"/>
      <c r="G247" s="129"/>
      <c r="H247" s="129"/>
      <c r="I247" s="132">
        <v>43066</v>
      </c>
      <c r="J247" s="134">
        <v>1.2500000000000001E-2</v>
      </c>
      <c r="K247" s="223">
        <v>-4.0000000000000001E-3</v>
      </c>
      <c r="L247" s="134"/>
      <c r="M247" s="134"/>
      <c r="N247" s="134"/>
      <c r="O247" s="134"/>
      <c r="P247" s="129"/>
      <c r="Q247" s="129"/>
      <c r="R247" s="129"/>
    </row>
    <row r="248" spans="1:18">
      <c r="A248" s="132"/>
      <c r="B248" s="16"/>
      <c r="C248" s="16"/>
      <c r="D248" s="16"/>
      <c r="E248" s="16"/>
      <c r="F248" s="16"/>
      <c r="G248" s="129"/>
      <c r="H248" s="129"/>
      <c r="I248" s="132">
        <v>43067</v>
      </c>
      <c r="J248" s="134">
        <v>1.2500000000000001E-2</v>
      </c>
      <c r="K248" s="223">
        <v>-4.0000000000000001E-3</v>
      </c>
      <c r="L248" s="134"/>
      <c r="M248" s="134"/>
      <c r="N248" s="134"/>
      <c r="O248" s="134"/>
      <c r="P248" s="129"/>
      <c r="Q248" s="129"/>
      <c r="R248" s="129"/>
    </row>
    <row r="249" spans="1:18">
      <c r="A249" s="132"/>
      <c r="B249" s="16"/>
      <c r="C249" s="16"/>
      <c r="D249" s="16"/>
      <c r="E249" s="16"/>
      <c r="F249" s="16"/>
      <c r="G249" s="129"/>
      <c r="H249" s="129"/>
      <c r="I249" s="132">
        <v>43068</v>
      </c>
      <c r="J249" s="134">
        <v>1.2500000000000001E-2</v>
      </c>
      <c r="K249" s="223">
        <v>-4.0000000000000001E-3</v>
      </c>
      <c r="L249" s="134"/>
      <c r="M249" s="134"/>
      <c r="N249" s="134"/>
      <c r="O249" s="134"/>
      <c r="P249" s="129"/>
      <c r="Q249" s="129"/>
      <c r="R249" s="129"/>
    </row>
    <row r="250" spans="1:18">
      <c r="A250" s="132"/>
      <c r="B250" s="16"/>
      <c r="C250" s="16"/>
      <c r="D250" s="16"/>
      <c r="E250" s="16"/>
      <c r="F250" s="16"/>
      <c r="G250" s="129"/>
      <c r="H250" s="129"/>
      <c r="I250" s="132">
        <v>43069</v>
      </c>
      <c r="J250" s="134">
        <v>1.2500000000000001E-2</v>
      </c>
      <c r="K250" s="223">
        <v>-4.0000000000000001E-3</v>
      </c>
      <c r="L250" s="134"/>
      <c r="M250" s="134"/>
      <c r="N250" s="134"/>
      <c r="O250" s="134"/>
      <c r="P250" s="129"/>
      <c r="Q250" s="129"/>
      <c r="R250" s="129"/>
    </row>
    <row r="251" spans="1:18">
      <c r="A251" s="132"/>
      <c r="B251" s="16"/>
      <c r="C251" s="16"/>
      <c r="D251" s="16"/>
      <c r="E251" s="16"/>
      <c r="F251" s="16"/>
      <c r="G251" s="129"/>
      <c r="H251" s="129"/>
      <c r="I251" s="132">
        <v>43070</v>
      </c>
      <c r="J251" s="134">
        <v>1.2500000000000001E-2</v>
      </c>
      <c r="K251" s="223">
        <v>-4.0000000000000001E-3</v>
      </c>
      <c r="L251" s="134"/>
      <c r="M251" s="134"/>
      <c r="N251" s="134"/>
      <c r="O251" s="134"/>
      <c r="P251" s="129"/>
      <c r="Q251" s="129"/>
      <c r="R251" s="129"/>
    </row>
    <row r="252" spans="1:18">
      <c r="A252" s="132"/>
      <c r="B252" s="16"/>
      <c r="C252" s="16"/>
      <c r="D252" s="16"/>
      <c r="E252" s="16"/>
      <c r="F252" s="16"/>
      <c r="G252" s="129"/>
      <c r="H252" s="129"/>
      <c r="I252" s="132">
        <v>43073</v>
      </c>
      <c r="J252" s="134">
        <v>1.2500000000000001E-2</v>
      </c>
      <c r="K252" s="223">
        <v>-4.0000000000000001E-3</v>
      </c>
      <c r="L252" s="134"/>
      <c r="M252" s="134"/>
      <c r="N252" s="134"/>
      <c r="O252" s="134"/>
      <c r="P252" s="129"/>
      <c r="Q252" s="129"/>
      <c r="R252" s="129"/>
    </row>
    <row r="253" spans="1:18">
      <c r="A253" s="132"/>
      <c r="B253" s="16"/>
      <c r="C253" s="16"/>
      <c r="D253" s="16"/>
      <c r="E253" s="16"/>
      <c r="F253" s="16"/>
      <c r="G253" s="129"/>
      <c r="H253" s="129"/>
      <c r="I253" s="132">
        <v>43074</v>
      </c>
      <c r="J253" s="134">
        <v>1.2500000000000001E-2</v>
      </c>
      <c r="K253" s="223">
        <v>-4.0000000000000001E-3</v>
      </c>
      <c r="L253" s="134"/>
      <c r="M253" s="134"/>
      <c r="N253" s="134"/>
      <c r="O253" s="134"/>
      <c r="P253" s="129"/>
      <c r="Q253" s="129"/>
      <c r="R253" s="129"/>
    </row>
    <row r="254" spans="1:18">
      <c r="A254" s="132"/>
      <c r="B254" s="16"/>
      <c r="C254" s="16"/>
      <c r="D254" s="16"/>
      <c r="E254" s="16"/>
      <c r="F254" s="16"/>
      <c r="G254" s="129"/>
      <c r="H254" s="129"/>
      <c r="I254" s="132">
        <v>43075</v>
      </c>
      <c r="J254" s="134">
        <v>1.2500000000000001E-2</v>
      </c>
      <c r="K254" s="223">
        <v>-4.0000000000000001E-3</v>
      </c>
      <c r="L254" s="134"/>
      <c r="M254" s="134"/>
      <c r="N254" s="134"/>
      <c r="O254" s="134"/>
      <c r="P254" s="129"/>
      <c r="Q254" s="129"/>
      <c r="R254" s="129"/>
    </row>
    <row r="255" spans="1:18">
      <c r="A255" s="132"/>
      <c r="B255" s="16"/>
      <c r="C255" s="16"/>
      <c r="D255" s="16"/>
      <c r="E255" s="16"/>
      <c r="F255" s="16"/>
      <c r="G255" s="129"/>
      <c r="H255" s="129"/>
      <c r="I255" s="132">
        <v>43076</v>
      </c>
      <c r="J255" s="134">
        <v>1.2500000000000001E-2</v>
      </c>
      <c r="K255" s="223">
        <v>-4.0000000000000001E-3</v>
      </c>
      <c r="L255" s="134"/>
      <c r="M255" s="134"/>
      <c r="N255" s="134"/>
      <c r="O255" s="134"/>
      <c r="P255" s="129"/>
      <c r="Q255" s="129"/>
      <c r="R255" s="129"/>
    </row>
    <row r="256" spans="1:18">
      <c r="A256" s="132"/>
      <c r="B256" s="16"/>
      <c r="C256" s="16"/>
      <c r="D256" s="16"/>
      <c r="E256" s="16"/>
      <c r="F256" s="16"/>
      <c r="G256" s="129"/>
      <c r="H256" s="129"/>
      <c r="I256" s="132">
        <v>43077</v>
      </c>
      <c r="J256" s="134">
        <v>1.2500000000000001E-2</v>
      </c>
      <c r="K256" s="223">
        <v>-4.0000000000000001E-3</v>
      </c>
      <c r="L256" s="134"/>
      <c r="M256" s="134"/>
      <c r="N256" s="134"/>
      <c r="O256" s="134"/>
      <c r="P256" s="129"/>
      <c r="Q256" s="129"/>
      <c r="R256" s="129"/>
    </row>
    <row r="257" spans="1:18">
      <c r="A257" s="132"/>
      <c r="B257" s="16"/>
      <c r="C257" s="16"/>
      <c r="D257" s="16"/>
      <c r="E257" s="16"/>
      <c r="F257" s="16"/>
      <c r="G257" s="129"/>
      <c r="H257" s="129"/>
      <c r="I257" s="132">
        <v>43080</v>
      </c>
      <c r="J257" s="134">
        <v>1.2500000000000001E-2</v>
      </c>
      <c r="K257" s="223">
        <v>-4.0000000000000001E-3</v>
      </c>
      <c r="L257" s="134"/>
      <c r="M257" s="134"/>
      <c r="N257" s="134"/>
      <c r="O257" s="134"/>
      <c r="P257" s="129"/>
      <c r="Q257" s="129"/>
      <c r="R257" s="129"/>
    </row>
    <row r="258" spans="1:18">
      <c r="A258" s="132"/>
      <c r="B258" s="16"/>
      <c r="C258" s="16"/>
      <c r="D258" s="16"/>
      <c r="E258" s="16"/>
      <c r="F258" s="16"/>
      <c r="G258" s="129"/>
      <c r="H258" s="129"/>
      <c r="I258" s="132">
        <v>43081</v>
      </c>
      <c r="J258" s="134">
        <v>1.2500000000000001E-2</v>
      </c>
      <c r="K258" s="223">
        <v>-4.0000000000000001E-3</v>
      </c>
      <c r="L258" s="134"/>
      <c r="M258" s="134"/>
      <c r="N258" s="134"/>
      <c r="O258" s="134"/>
      <c r="P258" s="129"/>
      <c r="Q258" s="129"/>
      <c r="R258" s="129"/>
    </row>
    <row r="259" spans="1:18">
      <c r="A259" s="132"/>
      <c r="B259" s="16"/>
      <c r="C259" s="16"/>
      <c r="D259" s="16"/>
      <c r="E259" s="16"/>
      <c r="F259" s="16"/>
      <c r="G259" s="129"/>
      <c r="H259" s="129"/>
      <c r="I259" s="132">
        <v>43082</v>
      </c>
      <c r="J259" s="134">
        <v>1.2500000000000001E-2</v>
      </c>
      <c r="K259" s="223">
        <v>-4.0000000000000001E-3</v>
      </c>
      <c r="L259" s="134"/>
      <c r="M259" s="134"/>
      <c r="N259" s="134"/>
      <c r="O259" s="134"/>
      <c r="P259" s="129"/>
      <c r="Q259" s="129"/>
      <c r="R259" s="129"/>
    </row>
    <row r="260" spans="1:18">
      <c r="A260" s="132"/>
      <c r="B260" s="16"/>
      <c r="C260" s="16"/>
      <c r="D260" s="16"/>
      <c r="E260" s="16"/>
      <c r="F260" s="16"/>
      <c r="G260" s="129"/>
      <c r="H260" s="129"/>
      <c r="I260" s="132">
        <v>43083</v>
      </c>
      <c r="J260" s="134">
        <v>1.4999999999999999E-2</v>
      </c>
      <c r="K260" s="223">
        <v>-4.0000000000000001E-3</v>
      </c>
      <c r="L260" s="134"/>
      <c r="M260" s="134"/>
      <c r="N260" s="134"/>
      <c r="O260" s="134"/>
      <c r="P260" s="129"/>
      <c r="Q260" s="129"/>
      <c r="R260" s="129"/>
    </row>
    <row r="261" spans="1:18">
      <c r="A261" s="132"/>
      <c r="B261" s="16"/>
      <c r="C261" s="16"/>
      <c r="D261" s="16"/>
      <c r="E261" s="16"/>
      <c r="F261" s="16"/>
      <c r="G261" s="129"/>
      <c r="H261" s="129"/>
      <c r="I261" s="132">
        <v>43084</v>
      </c>
      <c r="J261" s="134">
        <v>1.4999999999999999E-2</v>
      </c>
      <c r="K261" s="223">
        <v>-4.0000000000000001E-3</v>
      </c>
      <c r="L261" s="134"/>
      <c r="M261" s="134"/>
      <c r="N261" s="134"/>
      <c r="O261" s="134"/>
      <c r="P261" s="129"/>
      <c r="Q261" s="129"/>
      <c r="R261" s="129"/>
    </row>
    <row r="262" spans="1:18">
      <c r="A262" s="132"/>
      <c r="B262" s="16"/>
      <c r="C262" s="16"/>
      <c r="D262" s="16"/>
      <c r="E262" s="16"/>
      <c r="F262" s="16"/>
      <c r="G262" s="129"/>
      <c r="H262" s="129"/>
      <c r="I262" s="132">
        <v>43087</v>
      </c>
      <c r="J262" s="134">
        <v>1.4999999999999999E-2</v>
      </c>
      <c r="K262" s="223">
        <v>-4.0000000000000001E-3</v>
      </c>
      <c r="L262" s="134"/>
      <c r="M262" s="134"/>
      <c r="N262" s="134"/>
      <c r="O262" s="134"/>
      <c r="P262" s="129"/>
      <c r="Q262" s="129"/>
      <c r="R262" s="129"/>
    </row>
    <row r="263" spans="1:18">
      <c r="A263" s="132"/>
      <c r="B263" s="16"/>
      <c r="C263" s="16"/>
      <c r="D263" s="16"/>
      <c r="E263" s="16"/>
      <c r="F263" s="16"/>
      <c r="G263" s="129"/>
      <c r="H263" s="129"/>
      <c r="I263" s="132">
        <v>43088</v>
      </c>
      <c r="J263" s="134">
        <v>1.4999999999999999E-2</v>
      </c>
      <c r="K263" s="223">
        <v>-4.0000000000000001E-3</v>
      </c>
      <c r="L263" s="134"/>
      <c r="M263" s="134"/>
      <c r="N263" s="134"/>
      <c r="O263" s="134"/>
      <c r="P263" s="129"/>
      <c r="Q263" s="129"/>
      <c r="R263" s="129"/>
    </row>
    <row r="264" spans="1:18">
      <c r="A264" s="132"/>
      <c r="B264" s="16"/>
      <c r="C264" s="16"/>
      <c r="D264" s="16"/>
      <c r="E264" s="16"/>
      <c r="F264" s="16"/>
      <c r="G264" s="129"/>
      <c r="H264" s="129"/>
      <c r="I264" s="132">
        <v>43089</v>
      </c>
      <c r="J264" s="134">
        <v>1.4999999999999999E-2</v>
      </c>
      <c r="K264" s="223">
        <v>-4.0000000000000001E-3</v>
      </c>
      <c r="L264" s="134"/>
      <c r="M264" s="134"/>
      <c r="N264" s="134"/>
      <c r="O264" s="134"/>
      <c r="P264" s="129"/>
      <c r="Q264" s="129"/>
      <c r="R264" s="129"/>
    </row>
    <row r="265" spans="1:18">
      <c r="A265" s="132"/>
      <c r="B265" s="16"/>
      <c r="C265" s="16"/>
      <c r="D265" s="16"/>
      <c r="E265" s="16"/>
      <c r="F265" s="16"/>
      <c r="G265" s="129"/>
      <c r="H265" s="129"/>
      <c r="I265" s="132">
        <v>43090</v>
      </c>
      <c r="J265" s="134">
        <v>1.4999999999999999E-2</v>
      </c>
      <c r="K265" s="223">
        <v>-4.0000000000000001E-3</v>
      </c>
      <c r="L265" s="134"/>
      <c r="M265" s="134"/>
      <c r="N265" s="134"/>
      <c r="O265" s="134"/>
      <c r="P265" s="129"/>
      <c r="Q265" s="129"/>
      <c r="R265" s="129"/>
    </row>
    <row r="266" spans="1:18">
      <c r="A266" s="132"/>
      <c r="B266" s="16"/>
      <c r="C266" s="16"/>
      <c r="D266" s="16"/>
      <c r="E266" s="16"/>
      <c r="F266" s="16"/>
      <c r="G266" s="129"/>
      <c r="H266" s="129"/>
      <c r="I266" s="132">
        <v>43091</v>
      </c>
      <c r="J266" s="134">
        <v>1.4999999999999999E-2</v>
      </c>
      <c r="K266" s="223">
        <v>-4.0000000000000001E-3</v>
      </c>
      <c r="L266" s="134"/>
      <c r="M266" s="134"/>
      <c r="N266" s="134"/>
      <c r="O266" s="134"/>
      <c r="P266" s="129"/>
      <c r="Q266" s="129"/>
      <c r="R266" s="129"/>
    </row>
    <row r="267" spans="1:18">
      <c r="A267" s="132"/>
      <c r="B267" s="16"/>
      <c r="C267" s="16"/>
      <c r="D267" s="16"/>
      <c r="E267" s="16"/>
      <c r="F267" s="16"/>
      <c r="G267" s="129"/>
      <c r="H267" s="129"/>
      <c r="I267" s="132">
        <v>43094</v>
      </c>
      <c r="J267" s="134">
        <v>1.4999999999999999E-2</v>
      </c>
      <c r="K267" s="223">
        <v>-4.0000000000000001E-3</v>
      </c>
      <c r="L267" s="134"/>
      <c r="M267" s="134"/>
      <c r="N267" s="134"/>
      <c r="O267" s="134"/>
      <c r="P267" s="129"/>
      <c r="Q267" s="129"/>
      <c r="R267" s="129"/>
    </row>
    <row r="268" spans="1:18">
      <c r="A268" s="132"/>
      <c r="B268" s="16"/>
      <c r="C268" s="16"/>
      <c r="D268" s="16"/>
      <c r="E268" s="16"/>
      <c r="F268" s="16"/>
      <c r="G268" s="129"/>
      <c r="H268" s="129"/>
      <c r="I268" s="132">
        <v>43095</v>
      </c>
      <c r="J268" s="134">
        <v>1.4999999999999999E-2</v>
      </c>
      <c r="K268" s="223">
        <v>-4.0000000000000001E-3</v>
      </c>
      <c r="L268" s="134"/>
      <c r="M268" s="134"/>
      <c r="N268" s="134"/>
      <c r="O268" s="134"/>
      <c r="P268" s="129"/>
      <c r="Q268" s="129"/>
      <c r="R268" s="129"/>
    </row>
    <row r="269" spans="1:18">
      <c r="A269" s="132"/>
      <c r="B269" s="16"/>
      <c r="C269" s="16"/>
      <c r="D269" s="16"/>
      <c r="E269" s="16"/>
      <c r="F269" s="16"/>
      <c r="G269" s="129"/>
      <c r="H269" s="129"/>
      <c r="I269" s="132">
        <v>43096</v>
      </c>
      <c r="J269" s="134">
        <v>1.4999999999999999E-2</v>
      </c>
      <c r="K269" s="223">
        <v>-4.0000000000000001E-3</v>
      </c>
      <c r="L269" s="134"/>
      <c r="M269" s="134"/>
      <c r="N269" s="134"/>
      <c r="O269" s="134"/>
      <c r="P269" s="129"/>
      <c r="Q269" s="129"/>
      <c r="R269" s="129"/>
    </row>
    <row r="270" spans="1:18">
      <c r="A270" s="132"/>
      <c r="B270" s="16"/>
      <c r="C270" s="16"/>
      <c r="D270" s="16"/>
      <c r="E270" s="16"/>
      <c r="F270" s="16"/>
      <c r="G270" s="129"/>
      <c r="H270" s="129"/>
      <c r="I270" s="132">
        <v>43097</v>
      </c>
      <c r="J270" s="134">
        <v>1.4999999999999999E-2</v>
      </c>
      <c r="K270" s="223">
        <v>-4.0000000000000001E-3</v>
      </c>
      <c r="L270" s="134"/>
      <c r="M270" s="134"/>
      <c r="N270" s="134"/>
      <c r="O270" s="134"/>
      <c r="P270" s="129"/>
      <c r="Q270" s="129"/>
      <c r="R270" s="129"/>
    </row>
    <row r="271" spans="1:18">
      <c r="A271" s="132"/>
      <c r="B271" s="16"/>
      <c r="C271" s="16"/>
      <c r="D271" s="16"/>
      <c r="E271" s="16"/>
      <c r="F271" s="16"/>
      <c r="G271" s="129"/>
      <c r="H271" s="129"/>
      <c r="I271" s="132">
        <v>43098</v>
      </c>
      <c r="J271" s="134">
        <v>1.4999999999999999E-2</v>
      </c>
      <c r="K271" s="223">
        <v>-4.0000000000000001E-3</v>
      </c>
      <c r="L271" s="134"/>
      <c r="M271" s="134"/>
      <c r="N271" s="134"/>
      <c r="O271" s="134"/>
      <c r="P271" s="129"/>
      <c r="Q271" s="129"/>
      <c r="R271" s="129"/>
    </row>
    <row r="272" spans="1:18">
      <c r="A272" s="132"/>
      <c r="B272" s="16"/>
      <c r="C272" s="16"/>
      <c r="D272" s="16"/>
      <c r="E272" s="16"/>
      <c r="F272" s="16"/>
      <c r="G272" s="129"/>
      <c r="H272" s="129"/>
      <c r="I272" s="132">
        <v>43101</v>
      </c>
      <c r="J272" s="134">
        <v>1.4999999999999999E-2</v>
      </c>
      <c r="K272" s="223">
        <v>-4.0000000000000001E-3</v>
      </c>
      <c r="L272" s="134"/>
      <c r="M272" s="134"/>
      <c r="N272" s="134"/>
      <c r="O272" s="134"/>
      <c r="P272" s="129"/>
      <c r="Q272" s="129"/>
      <c r="R272" s="129"/>
    </row>
    <row r="273" spans="1:18">
      <c r="A273" s="132"/>
      <c r="B273" s="16"/>
      <c r="C273" s="16"/>
      <c r="D273" s="16"/>
      <c r="E273" s="16"/>
      <c r="F273" s="16"/>
      <c r="G273" s="129"/>
      <c r="H273" s="129"/>
      <c r="I273" s="132">
        <v>43102</v>
      </c>
      <c r="J273" s="134">
        <v>1.4999999999999999E-2</v>
      </c>
      <c r="K273" s="223">
        <v>-4.0000000000000001E-3</v>
      </c>
      <c r="L273" s="134"/>
      <c r="M273" s="134"/>
      <c r="N273" s="134"/>
      <c r="O273" s="134"/>
      <c r="P273" s="129"/>
      <c r="Q273" s="129"/>
      <c r="R273" s="129"/>
    </row>
    <row r="274" spans="1:18">
      <c r="A274" s="132"/>
      <c r="B274" s="16"/>
      <c r="C274" s="16"/>
      <c r="D274" s="16"/>
      <c r="E274" s="16"/>
      <c r="F274" s="16"/>
      <c r="G274" s="129"/>
      <c r="H274" s="129"/>
      <c r="I274" s="132">
        <v>43103</v>
      </c>
      <c r="J274" s="134">
        <v>1.4999999999999999E-2</v>
      </c>
      <c r="K274" s="223">
        <v>-4.0000000000000001E-3</v>
      </c>
      <c r="L274" s="134"/>
      <c r="M274" s="134"/>
      <c r="N274" s="134"/>
      <c r="O274" s="134"/>
      <c r="P274" s="129"/>
      <c r="Q274" s="129"/>
      <c r="R274" s="129"/>
    </row>
    <row r="275" spans="1:18">
      <c r="A275" s="132"/>
      <c r="B275" s="16"/>
      <c r="C275" s="16"/>
      <c r="D275" s="16"/>
      <c r="E275" s="16"/>
      <c r="F275" s="16"/>
      <c r="G275" s="129"/>
      <c r="H275" s="129"/>
      <c r="I275" s="132">
        <v>43104</v>
      </c>
      <c r="J275" s="134">
        <v>1.4999999999999999E-2</v>
      </c>
      <c r="K275" s="223">
        <v>-4.0000000000000001E-3</v>
      </c>
      <c r="L275" s="134"/>
      <c r="M275" s="134"/>
      <c r="N275" s="134"/>
      <c r="O275" s="134"/>
      <c r="P275" s="129"/>
      <c r="Q275" s="129"/>
      <c r="R275" s="129"/>
    </row>
    <row r="276" spans="1:18">
      <c r="A276" s="132"/>
      <c r="B276" s="16"/>
      <c r="C276" s="16"/>
      <c r="D276" s="16"/>
      <c r="E276" s="16"/>
      <c r="F276" s="16"/>
      <c r="G276" s="129"/>
      <c r="H276" s="129"/>
      <c r="I276" s="132">
        <v>43105</v>
      </c>
      <c r="J276" s="134">
        <v>1.4999999999999999E-2</v>
      </c>
      <c r="K276" s="223">
        <v>-4.0000000000000001E-3</v>
      </c>
      <c r="L276" s="134"/>
      <c r="M276" s="134"/>
      <c r="N276" s="134"/>
      <c r="O276" s="134"/>
      <c r="P276" s="129"/>
      <c r="Q276" s="129"/>
      <c r="R276" s="129"/>
    </row>
    <row r="277" spans="1:18">
      <c r="A277" s="132"/>
      <c r="B277" s="16"/>
      <c r="C277" s="16"/>
      <c r="D277" s="16"/>
      <c r="E277" s="16"/>
      <c r="F277" s="16"/>
      <c r="G277" s="129"/>
      <c r="H277" s="129"/>
      <c r="I277" s="132">
        <v>43108</v>
      </c>
      <c r="J277" s="134">
        <v>1.4999999999999999E-2</v>
      </c>
      <c r="K277" s="223">
        <v>-4.0000000000000001E-3</v>
      </c>
      <c r="L277" s="134"/>
      <c r="M277" s="134"/>
      <c r="N277" s="134"/>
      <c r="O277" s="134"/>
      <c r="P277" s="129"/>
      <c r="Q277" s="129"/>
      <c r="R277" s="129"/>
    </row>
    <row r="278" spans="1:18">
      <c r="A278" s="132"/>
      <c r="B278" s="16"/>
      <c r="C278" s="16"/>
      <c r="D278" s="16"/>
      <c r="E278" s="16"/>
      <c r="F278" s="16"/>
      <c r="G278" s="129"/>
      <c r="H278" s="129"/>
      <c r="I278" s="132">
        <v>43109</v>
      </c>
      <c r="J278" s="134">
        <v>1.4999999999999999E-2</v>
      </c>
      <c r="K278" s="223">
        <v>-4.0000000000000001E-3</v>
      </c>
      <c r="L278" s="134"/>
      <c r="M278" s="134"/>
      <c r="N278" s="134"/>
      <c r="O278" s="134"/>
      <c r="P278" s="129"/>
      <c r="Q278" s="129"/>
      <c r="R278" s="129"/>
    </row>
    <row r="279" spans="1:18">
      <c r="A279" s="132"/>
      <c r="B279" s="16"/>
      <c r="C279" s="16"/>
      <c r="D279" s="16"/>
      <c r="E279" s="16"/>
      <c r="F279" s="16"/>
      <c r="G279" s="129"/>
      <c r="H279" s="129"/>
      <c r="I279" s="132">
        <v>43110</v>
      </c>
      <c r="J279" s="134">
        <v>1.4999999999999999E-2</v>
      </c>
      <c r="K279" s="223">
        <v>-4.0000000000000001E-3</v>
      </c>
      <c r="L279" s="134"/>
      <c r="M279" s="134"/>
      <c r="N279" s="134"/>
      <c r="O279" s="134"/>
      <c r="P279" s="129"/>
      <c r="Q279" s="129"/>
      <c r="R279" s="129"/>
    </row>
    <row r="280" spans="1:18">
      <c r="A280" s="132"/>
      <c r="B280" s="16"/>
      <c r="C280" s="16"/>
      <c r="D280" s="16"/>
      <c r="E280" s="16"/>
      <c r="F280" s="16"/>
      <c r="G280" s="129"/>
      <c r="H280" s="129"/>
      <c r="I280" s="132">
        <v>43111</v>
      </c>
      <c r="J280" s="134">
        <v>1.4999999999999999E-2</v>
      </c>
      <c r="K280" s="223">
        <v>-4.0000000000000001E-3</v>
      </c>
      <c r="L280" s="134"/>
      <c r="M280" s="134"/>
      <c r="N280" s="134"/>
      <c r="O280" s="134"/>
      <c r="P280" s="129"/>
      <c r="Q280" s="129"/>
      <c r="R280" s="129"/>
    </row>
    <row r="281" spans="1:18">
      <c r="A281" s="132"/>
      <c r="B281" s="16"/>
      <c r="C281" s="16"/>
      <c r="D281" s="16"/>
      <c r="E281" s="16"/>
      <c r="F281" s="16"/>
      <c r="G281" s="129"/>
      <c r="H281" s="129"/>
      <c r="I281" s="132">
        <v>43112</v>
      </c>
      <c r="J281" s="134">
        <v>1.4999999999999999E-2</v>
      </c>
      <c r="K281" s="223">
        <v>-4.0000000000000001E-3</v>
      </c>
      <c r="L281" s="134"/>
      <c r="M281" s="134"/>
      <c r="N281" s="134"/>
      <c r="O281" s="134"/>
      <c r="P281" s="129"/>
      <c r="Q281" s="129"/>
      <c r="R281" s="129"/>
    </row>
    <row r="282" spans="1:18">
      <c r="A282" s="132"/>
      <c r="B282" s="16"/>
      <c r="C282" s="16"/>
      <c r="D282" s="16"/>
      <c r="E282" s="16"/>
      <c r="F282" s="16"/>
      <c r="G282" s="129"/>
      <c r="H282" s="129"/>
      <c r="I282" s="132">
        <v>43115</v>
      </c>
      <c r="J282" s="134">
        <v>1.4999999999999999E-2</v>
      </c>
      <c r="K282" s="223">
        <v>-4.0000000000000001E-3</v>
      </c>
      <c r="L282" s="134"/>
      <c r="M282" s="134"/>
      <c r="N282" s="134"/>
      <c r="O282" s="134"/>
      <c r="P282" s="129"/>
      <c r="Q282" s="129"/>
      <c r="R282" s="129"/>
    </row>
    <row r="283" spans="1:18">
      <c r="A283" s="132"/>
      <c r="B283" s="16"/>
      <c r="C283" s="16"/>
      <c r="D283" s="16"/>
      <c r="E283" s="16"/>
      <c r="F283" s="16"/>
      <c r="G283" s="129"/>
      <c r="H283" s="129"/>
      <c r="I283" s="132">
        <v>43116</v>
      </c>
      <c r="J283" s="134">
        <v>1.4999999999999999E-2</v>
      </c>
      <c r="K283" s="223">
        <v>-4.0000000000000001E-3</v>
      </c>
      <c r="L283" s="134"/>
      <c r="M283" s="134"/>
      <c r="N283" s="134"/>
      <c r="O283" s="134"/>
      <c r="P283" s="129"/>
      <c r="Q283" s="129"/>
      <c r="R283" s="129"/>
    </row>
    <row r="284" spans="1:18">
      <c r="A284" s="132"/>
      <c r="B284" s="16"/>
      <c r="C284" s="16"/>
      <c r="D284" s="16"/>
      <c r="E284" s="16"/>
      <c r="F284" s="16"/>
      <c r="G284" s="129"/>
      <c r="H284" s="129"/>
      <c r="I284" s="132">
        <v>43117</v>
      </c>
      <c r="J284" s="134">
        <v>1.4999999999999999E-2</v>
      </c>
      <c r="K284" s="223">
        <v>-4.0000000000000001E-3</v>
      </c>
      <c r="L284" s="134"/>
      <c r="M284" s="134"/>
      <c r="N284" s="134"/>
      <c r="O284" s="134"/>
      <c r="P284" s="129"/>
      <c r="Q284" s="129"/>
      <c r="R284" s="129"/>
    </row>
    <row r="285" spans="1:18">
      <c r="A285" s="132"/>
      <c r="B285" s="16"/>
      <c r="C285" s="16"/>
      <c r="D285" s="16"/>
      <c r="E285" s="16"/>
      <c r="F285" s="16"/>
      <c r="G285" s="129"/>
      <c r="H285" s="129"/>
      <c r="I285" s="132">
        <v>43118</v>
      </c>
      <c r="J285" s="134">
        <v>1.4999999999999999E-2</v>
      </c>
      <c r="K285" s="223">
        <v>-4.0000000000000001E-3</v>
      </c>
      <c r="L285" s="134"/>
      <c r="M285" s="134"/>
      <c r="N285" s="134"/>
      <c r="O285" s="134"/>
      <c r="P285" s="129"/>
      <c r="Q285" s="129"/>
      <c r="R285" s="129"/>
    </row>
    <row r="286" spans="1:18">
      <c r="A286" s="132"/>
      <c r="B286" s="16"/>
      <c r="C286" s="16"/>
      <c r="D286" s="16"/>
      <c r="E286" s="16"/>
      <c r="F286" s="16"/>
      <c r="G286" s="129"/>
      <c r="H286" s="129"/>
      <c r="I286" s="132">
        <v>43119</v>
      </c>
      <c r="J286" s="134">
        <v>1.4999999999999999E-2</v>
      </c>
      <c r="K286" s="223">
        <v>-4.0000000000000001E-3</v>
      </c>
      <c r="L286" s="134"/>
      <c r="M286" s="134"/>
      <c r="N286" s="134"/>
      <c r="O286" s="134"/>
      <c r="P286" s="129"/>
      <c r="Q286" s="129"/>
      <c r="R286" s="129"/>
    </row>
    <row r="287" spans="1:18">
      <c r="A287" s="132"/>
      <c r="B287" s="16"/>
      <c r="C287" s="16"/>
      <c r="D287" s="16"/>
      <c r="E287" s="16"/>
      <c r="F287" s="16"/>
      <c r="G287" s="129"/>
      <c r="H287" s="129"/>
      <c r="I287" s="132">
        <v>43122</v>
      </c>
      <c r="J287" s="134">
        <v>1.4999999999999999E-2</v>
      </c>
      <c r="K287" s="223">
        <v>-4.0000000000000001E-3</v>
      </c>
      <c r="L287" s="134"/>
      <c r="M287" s="134"/>
      <c r="N287" s="134"/>
      <c r="O287" s="134"/>
      <c r="P287" s="129"/>
      <c r="Q287" s="129"/>
      <c r="R287" s="129"/>
    </row>
    <row r="288" spans="1:18">
      <c r="A288" s="132"/>
      <c r="B288" s="16"/>
      <c r="C288" s="16"/>
      <c r="D288" s="16"/>
      <c r="E288" s="16"/>
      <c r="F288" s="16"/>
      <c r="G288" s="129"/>
      <c r="H288" s="129"/>
      <c r="I288" s="132">
        <v>43123</v>
      </c>
      <c r="J288" s="134">
        <v>1.4999999999999999E-2</v>
      </c>
      <c r="K288" s="223">
        <v>-4.0000000000000001E-3</v>
      </c>
      <c r="L288" s="134"/>
      <c r="M288" s="134"/>
      <c r="N288" s="134"/>
      <c r="O288" s="134"/>
      <c r="P288" s="129"/>
      <c r="Q288" s="129"/>
      <c r="R288" s="129"/>
    </row>
    <row r="289" spans="1:18">
      <c r="A289" s="132"/>
      <c r="B289" s="16"/>
      <c r="C289" s="16"/>
      <c r="D289" s="16"/>
      <c r="E289" s="16"/>
      <c r="F289" s="16"/>
      <c r="G289" s="129"/>
      <c r="H289" s="129"/>
      <c r="I289" s="132">
        <v>43124</v>
      </c>
      <c r="J289" s="134">
        <v>1.4999999999999999E-2</v>
      </c>
      <c r="K289" s="223">
        <v>-4.0000000000000001E-3</v>
      </c>
      <c r="L289" s="134"/>
      <c r="M289" s="134"/>
      <c r="N289" s="134"/>
      <c r="O289" s="134"/>
      <c r="P289" s="129"/>
      <c r="Q289" s="129"/>
      <c r="R289" s="129"/>
    </row>
    <row r="290" spans="1:18">
      <c r="A290" s="132"/>
      <c r="B290" s="16"/>
      <c r="C290" s="16"/>
      <c r="D290" s="16"/>
      <c r="E290" s="16"/>
      <c r="F290" s="16"/>
      <c r="G290" s="129"/>
      <c r="H290" s="129"/>
      <c r="I290" s="132">
        <v>43125</v>
      </c>
      <c r="J290" s="134">
        <v>1.4999999999999999E-2</v>
      </c>
      <c r="K290" s="223">
        <v>-4.0000000000000001E-3</v>
      </c>
      <c r="L290" s="134"/>
      <c r="M290" s="134"/>
      <c r="N290" s="134"/>
      <c r="O290" s="134"/>
      <c r="P290" s="129"/>
      <c r="Q290" s="129"/>
      <c r="R290" s="129"/>
    </row>
    <row r="291" spans="1:18">
      <c r="A291" s="132"/>
      <c r="B291" s="16"/>
      <c r="C291" s="16"/>
      <c r="D291" s="16"/>
      <c r="E291" s="16"/>
      <c r="F291" s="16"/>
      <c r="G291" s="129"/>
      <c r="H291" s="129"/>
      <c r="I291" s="132">
        <v>43126</v>
      </c>
      <c r="J291" s="134">
        <v>1.4999999999999999E-2</v>
      </c>
      <c r="K291" s="223">
        <v>-4.0000000000000001E-3</v>
      </c>
      <c r="L291" s="134"/>
      <c r="M291" s="134"/>
      <c r="N291" s="134"/>
      <c r="O291" s="134"/>
      <c r="P291" s="129"/>
      <c r="Q291" s="129"/>
      <c r="R291" s="129"/>
    </row>
    <row r="292" spans="1:18">
      <c r="A292" s="132"/>
      <c r="B292" s="16"/>
      <c r="C292" s="16"/>
      <c r="D292" s="16"/>
      <c r="E292" s="16"/>
      <c r="F292" s="16"/>
      <c r="G292" s="129"/>
      <c r="H292" s="129"/>
      <c r="I292" s="132">
        <v>43129</v>
      </c>
      <c r="J292" s="134">
        <v>1.4999999999999999E-2</v>
      </c>
      <c r="K292" s="223">
        <v>-4.0000000000000001E-3</v>
      </c>
      <c r="L292" s="134"/>
      <c r="M292" s="134"/>
      <c r="N292" s="134"/>
      <c r="O292" s="134"/>
      <c r="P292" s="129"/>
      <c r="Q292" s="129"/>
      <c r="R292" s="129"/>
    </row>
    <row r="293" spans="1:18">
      <c r="A293" s="132"/>
      <c r="B293" s="16"/>
      <c r="C293" s="16"/>
      <c r="D293" s="16"/>
      <c r="E293" s="16"/>
      <c r="F293" s="16"/>
      <c r="G293" s="129"/>
      <c r="H293" s="129"/>
      <c r="I293" s="132">
        <v>43130</v>
      </c>
      <c r="J293" s="134">
        <v>1.4999999999999999E-2</v>
      </c>
      <c r="K293" s="223">
        <v>-4.0000000000000001E-3</v>
      </c>
      <c r="L293" s="134"/>
      <c r="M293" s="134"/>
      <c r="N293" s="134"/>
      <c r="O293" s="134"/>
      <c r="P293" s="129"/>
      <c r="Q293" s="129"/>
      <c r="R293" s="129"/>
    </row>
    <row r="294" spans="1:18">
      <c r="A294" s="132"/>
      <c r="B294" s="16"/>
      <c r="C294" s="16"/>
      <c r="D294" s="16"/>
      <c r="E294" s="16"/>
      <c r="F294" s="16"/>
      <c r="G294" s="129"/>
      <c r="H294" s="129"/>
      <c r="I294" s="132">
        <v>43131</v>
      </c>
      <c r="J294" s="134">
        <v>1.4999999999999999E-2</v>
      </c>
      <c r="K294" s="223">
        <v>-4.0000000000000001E-3</v>
      </c>
      <c r="L294" s="134"/>
      <c r="M294" s="134"/>
      <c r="N294" s="134"/>
      <c r="O294" s="134"/>
      <c r="P294" s="129"/>
      <c r="Q294" s="129"/>
      <c r="R294" s="129"/>
    </row>
    <row r="295" spans="1:18">
      <c r="A295" s="132"/>
      <c r="B295" s="16"/>
      <c r="C295" s="16"/>
      <c r="D295" s="16"/>
      <c r="E295" s="16"/>
      <c r="F295" s="16"/>
      <c r="G295" s="129"/>
      <c r="H295" s="129"/>
      <c r="I295" s="132">
        <v>43132</v>
      </c>
      <c r="J295" s="134">
        <v>1.4999999999999999E-2</v>
      </c>
      <c r="K295" s="223">
        <v>-4.0000000000000001E-3</v>
      </c>
      <c r="L295" s="134"/>
      <c r="M295" s="134"/>
      <c r="N295" s="134"/>
      <c r="O295" s="134"/>
      <c r="P295" s="129"/>
      <c r="Q295" s="129"/>
      <c r="R295" s="129"/>
    </row>
    <row r="296" spans="1:18">
      <c r="A296" s="132"/>
      <c r="B296" s="16"/>
      <c r="C296" s="16"/>
      <c r="D296" s="16"/>
      <c r="E296" s="16"/>
      <c r="F296" s="16"/>
      <c r="G296" s="129"/>
      <c r="H296" s="129"/>
      <c r="I296" s="132">
        <v>43133</v>
      </c>
      <c r="J296" s="134">
        <v>1.4999999999999999E-2</v>
      </c>
      <c r="K296" s="223">
        <v>-4.0000000000000001E-3</v>
      </c>
      <c r="L296" s="134"/>
      <c r="M296" s="134"/>
      <c r="N296" s="134"/>
      <c r="O296" s="134"/>
      <c r="P296" s="129"/>
      <c r="Q296" s="129"/>
      <c r="R296" s="129"/>
    </row>
    <row r="297" spans="1:18">
      <c r="A297" s="132"/>
      <c r="B297" s="16"/>
      <c r="C297" s="16"/>
      <c r="D297" s="16"/>
      <c r="E297" s="16"/>
      <c r="F297" s="16"/>
      <c r="G297" s="129"/>
      <c r="H297" s="129"/>
      <c r="I297" s="132">
        <v>43136</v>
      </c>
      <c r="J297" s="134">
        <v>1.4999999999999999E-2</v>
      </c>
      <c r="K297" s="223">
        <v>-4.0000000000000001E-3</v>
      </c>
      <c r="L297" s="134"/>
      <c r="M297" s="134"/>
      <c r="N297" s="134"/>
      <c r="O297" s="134"/>
      <c r="P297" s="129"/>
      <c r="Q297" s="129"/>
      <c r="R297" s="129"/>
    </row>
    <row r="298" spans="1:18">
      <c r="A298" s="132"/>
      <c r="B298" s="16"/>
      <c r="C298" s="16"/>
      <c r="D298" s="16"/>
      <c r="E298" s="16"/>
      <c r="F298" s="16"/>
      <c r="G298" s="129"/>
      <c r="H298" s="129"/>
      <c r="I298" s="132">
        <v>43137</v>
      </c>
      <c r="J298" s="134">
        <v>1.4999999999999999E-2</v>
      </c>
      <c r="K298" s="223">
        <v>-4.0000000000000001E-3</v>
      </c>
      <c r="L298" s="134"/>
      <c r="M298" s="134"/>
      <c r="N298" s="134"/>
      <c r="O298" s="134"/>
      <c r="P298" s="129"/>
      <c r="Q298" s="129"/>
      <c r="R298" s="129"/>
    </row>
    <row r="299" spans="1:18">
      <c r="A299" s="132"/>
      <c r="B299" s="16"/>
      <c r="C299" s="16"/>
      <c r="D299" s="16"/>
      <c r="E299" s="16"/>
      <c r="F299" s="16"/>
      <c r="G299" s="129"/>
      <c r="H299" s="129"/>
      <c r="I299" s="132">
        <v>43138</v>
      </c>
      <c r="J299" s="134">
        <v>1.4999999999999999E-2</v>
      </c>
      <c r="K299" s="223">
        <v>-4.0000000000000001E-3</v>
      </c>
      <c r="L299" s="134"/>
      <c r="M299" s="134"/>
      <c r="N299" s="134"/>
      <c r="O299" s="134"/>
      <c r="P299" s="129"/>
      <c r="Q299" s="129"/>
      <c r="R299" s="129"/>
    </row>
    <row r="300" spans="1:18">
      <c r="A300" s="132"/>
      <c r="B300" s="16"/>
      <c r="C300" s="16"/>
      <c r="D300" s="16"/>
      <c r="E300" s="16"/>
      <c r="F300" s="16"/>
      <c r="G300" s="129"/>
      <c r="H300" s="129"/>
      <c r="I300" s="132">
        <v>43139</v>
      </c>
      <c r="J300" s="134">
        <v>1.4999999999999999E-2</v>
      </c>
      <c r="K300" s="223">
        <v>-4.0000000000000001E-3</v>
      </c>
      <c r="L300" s="134"/>
      <c r="M300" s="134"/>
      <c r="N300" s="134"/>
      <c r="O300" s="134"/>
      <c r="P300" s="129"/>
      <c r="Q300" s="129"/>
      <c r="R300" s="129"/>
    </row>
    <row r="301" spans="1:18">
      <c r="A301" s="132"/>
      <c r="B301" s="16"/>
      <c r="C301" s="16"/>
      <c r="D301" s="16"/>
      <c r="E301" s="16"/>
      <c r="F301" s="16"/>
      <c r="G301" s="129"/>
      <c r="H301" s="129"/>
      <c r="I301" s="132">
        <v>43140</v>
      </c>
      <c r="J301" s="134">
        <v>1.4999999999999999E-2</v>
      </c>
      <c r="K301" s="223">
        <v>-4.0000000000000001E-3</v>
      </c>
      <c r="L301" s="134"/>
      <c r="M301" s="134"/>
      <c r="N301" s="134"/>
      <c r="O301" s="134"/>
      <c r="P301" s="129"/>
      <c r="Q301" s="129"/>
      <c r="R301" s="129"/>
    </row>
    <row r="302" spans="1:18">
      <c r="A302" s="132"/>
      <c r="B302" s="16"/>
      <c r="C302" s="16"/>
      <c r="D302" s="16"/>
      <c r="E302" s="16"/>
      <c r="F302" s="16"/>
      <c r="G302" s="129"/>
      <c r="H302" s="129"/>
      <c r="I302" s="132">
        <v>43143</v>
      </c>
      <c r="J302" s="134">
        <v>1.4999999999999999E-2</v>
      </c>
      <c r="K302" s="223">
        <v>-4.0000000000000001E-3</v>
      </c>
      <c r="L302" s="134"/>
      <c r="M302" s="134"/>
      <c r="N302" s="134"/>
      <c r="O302" s="134"/>
      <c r="P302" s="129"/>
      <c r="Q302" s="129"/>
      <c r="R302" s="129"/>
    </row>
    <row r="303" spans="1:18">
      <c r="A303" s="132"/>
      <c r="B303" s="16"/>
      <c r="C303" s="16"/>
      <c r="D303" s="16"/>
      <c r="E303" s="16"/>
      <c r="F303" s="16"/>
      <c r="G303" s="129"/>
      <c r="H303" s="129"/>
      <c r="I303" s="132">
        <v>43144</v>
      </c>
      <c r="J303" s="134">
        <v>1.4999999999999999E-2</v>
      </c>
      <c r="K303" s="223">
        <v>-4.0000000000000001E-3</v>
      </c>
      <c r="L303" s="134"/>
      <c r="M303" s="134"/>
      <c r="N303" s="134"/>
      <c r="O303" s="134"/>
      <c r="P303" s="129"/>
      <c r="Q303" s="129"/>
      <c r="R303" s="129"/>
    </row>
    <row r="304" spans="1:18">
      <c r="A304" s="132"/>
      <c r="B304" s="16"/>
      <c r="C304" s="16"/>
      <c r="D304" s="16"/>
      <c r="E304" s="16"/>
      <c r="F304" s="16"/>
      <c r="G304" s="129"/>
      <c r="H304" s="129"/>
      <c r="I304" s="132">
        <v>43145</v>
      </c>
      <c r="J304" s="134">
        <v>1.4999999999999999E-2</v>
      </c>
      <c r="K304" s="223">
        <v>-4.0000000000000001E-3</v>
      </c>
      <c r="L304" s="134"/>
      <c r="M304" s="134"/>
      <c r="N304" s="134"/>
      <c r="O304" s="134"/>
      <c r="P304" s="129"/>
      <c r="Q304" s="129"/>
      <c r="R304" s="129"/>
    </row>
    <row r="305" spans="1:18">
      <c r="A305" s="132"/>
      <c r="B305" s="16"/>
      <c r="C305" s="16"/>
      <c r="D305" s="16"/>
      <c r="E305" s="16"/>
      <c r="F305" s="16"/>
      <c r="G305" s="129"/>
      <c r="H305" s="129"/>
      <c r="I305" s="132">
        <v>43146</v>
      </c>
      <c r="J305" s="134">
        <v>1.4999999999999999E-2</v>
      </c>
      <c r="K305" s="223">
        <v>-4.0000000000000001E-3</v>
      </c>
      <c r="L305" s="134"/>
      <c r="M305" s="134"/>
      <c r="N305" s="134"/>
      <c r="O305" s="134"/>
      <c r="P305" s="129"/>
      <c r="Q305" s="129"/>
      <c r="R305" s="129"/>
    </row>
    <row r="306" spans="1:18">
      <c r="A306" s="132"/>
      <c r="B306" s="16"/>
      <c r="C306" s="16"/>
      <c r="D306" s="16"/>
      <c r="E306" s="16"/>
      <c r="F306" s="16"/>
      <c r="G306" s="129"/>
      <c r="H306" s="129"/>
      <c r="I306" s="132">
        <v>43147</v>
      </c>
      <c r="J306" s="134">
        <v>1.4999999999999999E-2</v>
      </c>
      <c r="K306" s="223">
        <v>-4.0000000000000001E-3</v>
      </c>
      <c r="L306" s="134"/>
      <c r="M306" s="134"/>
      <c r="N306" s="134"/>
      <c r="O306" s="134"/>
      <c r="P306" s="129"/>
      <c r="Q306" s="129"/>
      <c r="R306" s="129"/>
    </row>
    <row r="307" spans="1:18">
      <c r="A307" s="132"/>
      <c r="B307" s="16"/>
      <c r="C307" s="16"/>
      <c r="D307" s="16"/>
      <c r="E307" s="16"/>
      <c r="F307" s="16"/>
      <c r="G307" s="129"/>
      <c r="H307" s="129"/>
      <c r="I307" s="132">
        <v>43150</v>
      </c>
      <c r="J307" s="134">
        <v>1.4999999999999999E-2</v>
      </c>
      <c r="K307" s="223">
        <v>-4.0000000000000001E-3</v>
      </c>
      <c r="L307" s="134"/>
      <c r="M307" s="134"/>
      <c r="N307" s="134"/>
      <c r="O307" s="134"/>
      <c r="P307" s="129"/>
      <c r="Q307" s="129"/>
      <c r="R307" s="129"/>
    </row>
    <row r="308" spans="1:18">
      <c r="A308" s="132"/>
      <c r="B308" s="16"/>
      <c r="C308" s="16"/>
      <c r="D308" s="16"/>
      <c r="E308" s="16"/>
      <c r="F308" s="16"/>
      <c r="G308" s="129"/>
      <c r="H308" s="129"/>
      <c r="I308" s="132">
        <v>43151</v>
      </c>
      <c r="J308" s="134">
        <v>1.4999999999999999E-2</v>
      </c>
      <c r="K308" s="223">
        <v>-4.0000000000000001E-3</v>
      </c>
      <c r="L308" s="134"/>
      <c r="M308" s="134"/>
      <c r="N308" s="134"/>
      <c r="O308" s="134"/>
      <c r="P308" s="129"/>
      <c r="Q308" s="129"/>
      <c r="R308" s="129"/>
    </row>
    <row r="309" spans="1:18">
      <c r="A309" s="132"/>
      <c r="B309" s="16"/>
      <c r="C309" s="16"/>
      <c r="D309" s="16"/>
      <c r="E309" s="16"/>
      <c r="F309" s="16"/>
      <c r="G309" s="129"/>
      <c r="H309" s="129"/>
      <c r="I309" s="132">
        <v>43152</v>
      </c>
      <c r="J309" s="134">
        <v>1.4999999999999999E-2</v>
      </c>
      <c r="K309" s="223">
        <v>-4.0000000000000001E-3</v>
      </c>
      <c r="L309" s="134"/>
      <c r="M309" s="134"/>
      <c r="N309" s="134"/>
      <c r="O309" s="134"/>
      <c r="P309" s="129"/>
      <c r="Q309" s="129"/>
      <c r="R309" s="129"/>
    </row>
    <row r="310" spans="1:18">
      <c r="A310" s="132"/>
      <c r="B310" s="16"/>
      <c r="C310" s="16"/>
      <c r="D310" s="16"/>
      <c r="E310" s="16"/>
      <c r="F310" s="16"/>
      <c r="G310" s="129"/>
      <c r="H310" s="129"/>
      <c r="I310" s="132">
        <v>43153</v>
      </c>
      <c r="J310" s="134">
        <v>1.4999999999999999E-2</v>
      </c>
      <c r="K310" s="223">
        <v>-4.0000000000000001E-3</v>
      </c>
      <c r="L310" s="134"/>
      <c r="M310" s="134"/>
      <c r="N310" s="134"/>
      <c r="O310" s="134"/>
      <c r="P310" s="129"/>
      <c r="Q310" s="129"/>
      <c r="R310" s="129"/>
    </row>
    <row r="311" spans="1:18">
      <c r="A311" s="132"/>
      <c r="B311" s="16"/>
      <c r="C311" s="16"/>
      <c r="D311" s="16"/>
      <c r="E311" s="16"/>
      <c r="F311" s="16"/>
      <c r="G311" s="129"/>
      <c r="H311" s="129"/>
      <c r="I311" s="132">
        <v>43154</v>
      </c>
      <c r="J311" s="134">
        <v>1.4999999999999999E-2</v>
      </c>
      <c r="K311" s="223">
        <v>-4.0000000000000001E-3</v>
      </c>
      <c r="L311" s="134"/>
      <c r="M311" s="134"/>
      <c r="N311" s="134"/>
      <c r="O311" s="134"/>
      <c r="P311" s="129"/>
      <c r="Q311" s="129"/>
      <c r="R311" s="129"/>
    </row>
    <row r="312" spans="1:18">
      <c r="A312" s="132"/>
      <c r="B312" s="16"/>
      <c r="C312" s="16"/>
      <c r="D312" s="16"/>
      <c r="E312" s="16"/>
      <c r="F312" s="16"/>
      <c r="G312" s="129"/>
      <c r="H312" s="129"/>
      <c r="I312" s="132">
        <v>43157</v>
      </c>
      <c r="J312" s="134">
        <v>1.4999999999999999E-2</v>
      </c>
      <c r="K312" s="223">
        <v>-4.0000000000000001E-3</v>
      </c>
      <c r="L312" s="134"/>
      <c r="M312" s="134"/>
      <c r="N312" s="134"/>
      <c r="O312" s="134"/>
      <c r="P312" s="129"/>
      <c r="Q312" s="129"/>
      <c r="R312" s="129"/>
    </row>
    <row r="313" spans="1:18">
      <c r="A313" s="132"/>
      <c r="B313" s="16"/>
      <c r="C313" s="16"/>
      <c r="D313" s="16"/>
      <c r="E313" s="16"/>
      <c r="F313" s="16"/>
      <c r="G313" s="129"/>
      <c r="H313" s="129"/>
      <c r="I313" s="132">
        <v>43158</v>
      </c>
      <c r="J313" s="134">
        <v>1.4999999999999999E-2</v>
      </c>
      <c r="K313" s="223">
        <v>-4.0000000000000001E-3</v>
      </c>
      <c r="L313" s="134"/>
      <c r="M313" s="134"/>
      <c r="N313" s="134"/>
      <c r="O313" s="134"/>
      <c r="P313" s="129"/>
      <c r="Q313" s="129"/>
      <c r="R313" s="129"/>
    </row>
    <row r="314" spans="1:18">
      <c r="A314" s="132"/>
      <c r="B314" s="16"/>
      <c r="C314" s="16"/>
      <c r="D314" s="16"/>
      <c r="E314" s="16"/>
      <c r="F314" s="16"/>
      <c r="G314" s="129"/>
      <c r="H314" s="129"/>
      <c r="I314" s="132">
        <v>43159</v>
      </c>
      <c r="J314" s="134">
        <v>1.4999999999999999E-2</v>
      </c>
      <c r="K314" s="223">
        <v>-4.0000000000000001E-3</v>
      </c>
      <c r="L314" s="134"/>
      <c r="M314" s="134"/>
      <c r="N314" s="134"/>
      <c r="O314" s="134"/>
      <c r="P314" s="129"/>
      <c r="Q314" s="129"/>
      <c r="R314" s="129"/>
    </row>
    <row r="315" spans="1:18">
      <c r="A315" s="132"/>
      <c r="B315" s="16"/>
      <c r="C315" s="16"/>
      <c r="D315" s="16"/>
      <c r="E315" s="16"/>
      <c r="F315" s="16"/>
      <c r="G315" s="129"/>
      <c r="H315" s="129"/>
      <c r="I315" s="132">
        <v>43160</v>
      </c>
      <c r="J315" s="134">
        <v>1.4999999999999999E-2</v>
      </c>
      <c r="K315" s="223">
        <v>-4.0000000000000001E-3</v>
      </c>
      <c r="L315" s="134"/>
      <c r="M315" s="134"/>
      <c r="N315" s="134"/>
      <c r="O315" s="134"/>
      <c r="P315" s="129"/>
      <c r="Q315" s="129"/>
      <c r="R315" s="129"/>
    </row>
    <row r="316" spans="1:18">
      <c r="A316" s="132"/>
      <c r="B316" s="16"/>
      <c r="C316" s="16"/>
      <c r="D316" s="16"/>
      <c r="E316" s="16"/>
      <c r="F316" s="16"/>
      <c r="G316" s="129"/>
      <c r="H316" s="129"/>
      <c r="I316" s="132">
        <v>43161</v>
      </c>
      <c r="J316" s="134">
        <v>1.4999999999999999E-2</v>
      </c>
      <c r="K316" s="223">
        <v>-4.0000000000000001E-3</v>
      </c>
      <c r="L316" s="134"/>
      <c r="M316" s="134"/>
      <c r="N316" s="134"/>
      <c r="O316" s="134"/>
      <c r="P316" s="129"/>
      <c r="Q316" s="129"/>
      <c r="R316" s="129"/>
    </row>
    <row r="317" spans="1:18">
      <c r="A317" s="132"/>
      <c r="B317" s="16"/>
      <c r="C317" s="16"/>
      <c r="D317" s="16"/>
      <c r="E317" s="16"/>
      <c r="F317" s="16"/>
      <c r="G317" s="129"/>
      <c r="H317" s="129"/>
      <c r="I317" s="132">
        <v>43164</v>
      </c>
      <c r="J317" s="134">
        <v>1.4999999999999999E-2</v>
      </c>
      <c r="K317" s="223">
        <v>-4.0000000000000001E-3</v>
      </c>
      <c r="L317" s="134"/>
      <c r="M317" s="134"/>
      <c r="N317" s="134"/>
      <c r="O317" s="134"/>
      <c r="P317" s="129"/>
      <c r="Q317" s="129"/>
      <c r="R317" s="129"/>
    </row>
    <row r="318" spans="1:18">
      <c r="A318" s="132"/>
      <c r="B318" s="16"/>
      <c r="C318" s="16"/>
      <c r="D318" s="16"/>
      <c r="E318" s="16"/>
      <c r="F318" s="16"/>
      <c r="G318" s="129"/>
      <c r="H318" s="129"/>
      <c r="I318" s="132">
        <v>43165</v>
      </c>
      <c r="J318" s="134">
        <v>1.4999999999999999E-2</v>
      </c>
      <c r="K318" s="223">
        <v>-4.0000000000000001E-3</v>
      </c>
      <c r="L318" s="134"/>
      <c r="M318" s="134"/>
      <c r="N318" s="134"/>
      <c r="O318" s="134"/>
      <c r="P318" s="129"/>
      <c r="Q318" s="129"/>
      <c r="R318" s="129"/>
    </row>
    <row r="319" spans="1:18">
      <c r="A319" s="132"/>
      <c r="B319" s="16"/>
      <c r="C319" s="16"/>
      <c r="D319" s="16"/>
      <c r="E319" s="16"/>
      <c r="F319" s="16"/>
      <c r="G319" s="129"/>
      <c r="H319" s="129"/>
      <c r="I319" s="132">
        <v>43166</v>
      </c>
      <c r="J319" s="134">
        <v>1.4999999999999999E-2</v>
      </c>
      <c r="K319" s="223">
        <v>-4.0000000000000001E-3</v>
      </c>
      <c r="L319" s="134"/>
      <c r="M319" s="134"/>
      <c r="N319" s="134"/>
      <c r="O319" s="134"/>
      <c r="P319" s="129"/>
      <c r="Q319" s="129"/>
      <c r="R319" s="129"/>
    </row>
    <row r="320" spans="1:18">
      <c r="A320" s="132"/>
      <c r="B320" s="16"/>
      <c r="C320" s="16"/>
      <c r="D320" s="16"/>
      <c r="E320" s="16"/>
      <c r="F320" s="16"/>
      <c r="G320" s="129"/>
      <c r="H320" s="129"/>
      <c r="I320" s="132">
        <v>43167</v>
      </c>
      <c r="J320" s="134">
        <v>1.4999999999999999E-2</v>
      </c>
      <c r="K320" s="223">
        <v>-4.0000000000000001E-3</v>
      </c>
      <c r="L320" s="134"/>
      <c r="M320" s="134"/>
      <c r="N320" s="134"/>
      <c r="O320" s="134"/>
      <c r="P320" s="129"/>
      <c r="Q320" s="129"/>
      <c r="R320" s="129"/>
    </row>
    <row r="321" spans="1:18">
      <c r="A321" s="132"/>
      <c r="B321" s="16"/>
      <c r="C321" s="16"/>
      <c r="D321" s="16"/>
      <c r="E321" s="16"/>
      <c r="F321" s="16"/>
      <c r="G321" s="129"/>
      <c r="H321" s="129"/>
      <c r="I321" s="132">
        <v>43168</v>
      </c>
      <c r="J321" s="134">
        <v>1.4999999999999999E-2</v>
      </c>
      <c r="K321" s="223">
        <v>-4.0000000000000001E-3</v>
      </c>
      <c r="L321" s="134"/>
      <c r="M321" s="134"/>
      <c r="N321" s="134"/>
      <c r="O321" s="134"/>
      <c r="P321" s="129"/>
      <c r="Q321" s="129"/>
      <c r="R321" s="129"/>
    </row>
    <row r="322" spans="1:18">
      <c r="A322" s="132"/>
      <c r="B322" s="16"/>
      <c r="C322" s="16"/>
      <c r="D322" s="16"/>
      <c r="E322" s="16"/>
      <c r="F322" s="16"/>
      <c r="G322" s="129"/>
      <c r="H322" s="129"/>
      <c r="I322" s="132">
        <v>43171</v>
      </c>
      <c r="J322" s="134">
        <v>1.4999999999999999E-2</v>
      </c>
      <c r="K322" s="223">
        <v>-4.0000000000000001E-3</v>
      </c>
      <c r="L322" s="134"/>
      <c r="M322" s="134"/>
      <c r="N322" s="134"/>
      <c r="O322" s="134"/>
      <c r="P322" s="129"/>
      <c r="Q322" s="129"/>
      <c r="R322" s="129"/>
    </row>
    <row r="323" spans="1:18">
      <c r="A323" s="132"/>
      <c r="B323" s="16"/>
      <c r="C323" s="16"/>
      <c r="D323" s="16"/>
      <c r="E323" s="16"/>
      <c r="F323" s="16"/>
      <c r="G323" s="129"/>
      <c r="H323" s="129"/>
      <c r="I323" s="132">
        <v>43172</v>
      </c>
      <c r="J323" s="134">
        <v>1.4999999999999999E-2</v>
      </c>
      <c r="K323" s="223">
        <v>-4.0000000000000001E-3</v>
      </c>
      <c r="L323" s="134"/>
      <c r="M323" s="134"/>
      <c r="N323" s="134"/>
      <c r="O323" s="134"/>
      <c r="P323" s="129"/>
      <c r="Q323" s="129"/>
      <c r="R323" s="129"/>
    </row>
    <row r="324" spans="1:18">
      <c r="A324" s="132"/>
      <c r="B324" s="16"/>
      <c r="C324" s="16"/>
      <c r="D324" s="16"/>
      <c r="E324" s="16"/>
      <c r="F324" s="16"/>
      <c r="G324" s="129"/>
      <c r="H324" s="129"/>
      <c r="I324" s="132">
        <v>43173</v>
      </c>
      <c r="J324" s="134">
        <v>1.4999999999999999E-2</v>
      </c>
      <c r="K324" s="223">
        <v>-4.0000000000000001E-3</v>
      </c>
      <c r="L324" s="134"/>
      <c r="M324" s="134"/>
      <c r="N324" s="134"/>
      <c r="O324" s="134"/>
      <c r="P324" s="129"/>
      <c r="Q324" s="129"/>
      <c r="R324" s="129"/>
    </row>
    <row r="325" spans="1:18">
      <c r="A325" s="132"/>
      <c r="B325" s="16"/>
      <c r="C325" s="16"/>
      <c r="D325" s="16"/>
      <c r="E325" s="16"/>
      <c r="F325" s="16"/>
      <c r="G325" s="129"/>
      <c r="H325" s="129"/>
      <c r="I325" s="132">
        <v>43174</v>
      </c>
      <c r="J325" s="134">
        <v>1.4999999999999999E-2</v>
      </c>
      <c r="K325" s="223">
        <v>-4.0000000000000001E-3</v>
      </c>
      <c r="L325" s="134"/>
      <c r="M325" s="134"/>
      <c r="N325" s="134"/>
      <c r="O325" s="134"/>
      <c r="P325" s="129"/>
      <c r="Q325" s="129"/>
      <c r="R325" s="129"/>
    </row>
    <row r="326" spans="1:18">
      <c r="A326" s="132"/>
      <c r="B326" s="16"/>
      <c r="C326" s="16"/>
      <c r="D326" s="16"/>
      <c r="E326" s="16"/>
      <c r="F326" s="16"/>
      <c r="G326" s="129"/>
      <c r="H326" s="129"/>
      <c r="I326" s="132">
        <v>43175</v>
      </c>
      <c r="J326" s="134">
        <v>1.4999999999999999E-2</v>
      </c>
      <c r="K326" s="223">
        <v>-4.0000000000000001E-3</v>
      </c>
      <c r="L326" s="134"/>
      <c r="M326" s="134"/>
      <c r="N326" s="134"/>
      <c r="O326" s="134"/>
      <c r="P326" s="129"/>
      <c r="Q326" s="129"/>
      <c r="R326" s="129"/>
    </row>
    <row r="327" spans="1:18">
      <c r="A327" s="132"/>
      <c r="B327" s="16"/>
      <c r="C327" s="16"/>
      <c r="D327" s="16"/>
      <c r="E327" s="16"/>
      <c r="F327" s="16"/>
      <c r="G327" s="129"/>
      <c r="H327" s="129"/>
      <c r="I327" s="132">
        <v>43178</v>
      </c>
      <c r="J327" s="134">
        <v>1.4999999999999999E-2</v>
      </c>
      <c r="K327" s="223">
        <v>-4.0000000000000001E-3</v>
      </c>
      <c r="L327" s="134"/>
      <c r="M327" s="134"/>
      <c r="N327" s="134"/>
      <c r="O327" s="134"/>
      <c r="P327" s="129"/>
      <c r="Q327" s="129"/>
      <c r="R327" s="129"/>
    </row>
    <row r="328" spans="1:18">
      <c r="A328" s="132"/>
      <c r="B328" s="16"/>
      <c r="C328" s="16"/>
      <c r="D328" s="16"/>
      <c r="E328" s="16"/>
      <c r="F328" s="16"/>
      <c r="G328" s="129"/>
      <c r="H328" s="129"/>
      <c r="I328" s="132">
        <v>43179</v>
      </c>
      <c r="J328" s="134">
        <v>1.4999999999999999E-2</v>
      </c>
      <c r="K328" s="223">
        <v>-4.0000000000000001E-3</v>
      </c>
      <c r="L328" s="134"/>
      <c r="M328" s="134"/>
      <c r="N328" s="134"/>
      <c r="O328" s="134"/>
      <c r="P328" s="129"/>
      <c r="Q328" s="129"/>
      <c r="R328" s="129"/>
    </row>
    <row r="329" spans="1:18">
      <c r="A329" s="132"/>
      <c r="B329" s="16"/>
      <c r="C329" s="16"/>
      <c r="D329" s="16"/>
      <c r="E329" s="16"/>
      <c r="F329" s="16"/>
      <c r="G329" s="129"/>
      <c r="H329" s="129"/>
      <c r="I329" s="132">
        <v>43180</v>
      </c>
      <c r="J329" s="134">
        <v>1.7500000000000002E-2</v>
      </c>
      <c r="K329" s="223">
        <v>-4.0000000000000001E-3</v>
      </c>
      <c r="L329" s="134"/>
      <c r="M329" s="134"/>
      <c r="N329" s="134"/>
      <c r="O329" s="134"/>
      <c r="P329" s="129"/>
      <c r="Q329" s="129"/>
      <c r="R329" s="129"/>
    </row>
    <row r="330" spans="1:18">
      <c r="A330" s="132"/>
      <c r="B330" s="16"/>
      <c r="C330" s="16"/>
      <c r="D330" s="16"/>
      <c r="E330" s="16"/>
      <c r="F330" s="16"/>
      <c r="G330" s="129"/>
      <c r="H330" s="129"/>
      <c r="I330" s="132">
        <v>43181</v>
      </c>
      <c r="J330" s="134">
        <v>1.7500000000000002E-2</v>
      </c>
      <c r="K330" s="223">
        <v>-4.0000000000000001E-3</v>
      </c>
      <c r="L330" s="134"/>
      <c r="M330" s="134"/>
      <c r="N330" s="134"/>
      <c r="O330" s="134"/>
      <c r="P330" s="129"/>
      <c r="Q330" s="129"/>
      <c r="R330" s="129"/>
    </row>
    <row r="331" spans="1:18">
      <c r="A331" s="132"/>
      <c r="B331" s="16"/>
      <c r="C331" s="16"/>
      <c r="D331" s="16"/>
      <c r="E331" s="16"/>
      <c r="F331" s="16"/>
      <c r="G331" s="129"/>
      <c r="H331" s="129"/>
      <c r="I331" s="132">
        <v>43182</v>
      </c>
      <c r="J331" s="134">
        <v>1.7500000000000002E-2</v>
      </c>
      <c r="K331" s="223">
        <v>-4.0000000000000001E-3</v>
      </c>
      <c r="L331" s="134"/>
      <c r="M331" s="134"/>
      <c r="N331" s="134"/>
      <c r="O331" s="134"/>
      <c r="P331" s="129"/>
      <c r="Q331" s="129"/>
      <c r="R331" s="129"/>
    </row>
    <row r="332" spans="1:18">
      <c r="A332" s="132"/>
      <c r="B332" s="16"/>
      <c r="C332" s="16"/>
      <c r="D332" s="16"/>
      <c r="E332" s="16"/>
      <c r="F332" s="16"/>
      <c r="G332" s="129"/>
      <c r="H332" s="129"/>
      <c r="I332" s="132">
        <v>43185</v>
      </c>
      <c r="J332" s="134">
        <v>1.7500000000000002E-2</v>
      </c>
      <c r="K332" s="223">
        <v>-4.0000000000000001E-3</v>
      </c>
      <c r="L332" s="134"/>
      <c r="M332" s="134"/>
      <c r="N332" s="134"/>
      <c r="O332" s="134"/>
      <c r="P332" s="129"/>
      <c r="Q332" s="129"/>
      <c r="R332" s="129"/>
    </row>
    <row r="333" spans="1:18">
      <c r="A333" s="132"/>
      <c r="B333" s="16"/>
      <c r="C333" s="16"/>
      <c r="D333" s="16"/>
      <c r="E333" s="16"/>
      <c r="F333" s="16"/>
      <c r="G333" s="129"/>
      <c r="H333" s="129"/>
      <c r="I333" s="132">
        <v>43186</v>
      </c>
      <c r="J333" s="134">
        <v>1.7500000000000002E-2</v>
      </c>
      <c r="K333" s="223">
        <v>-4.0000000000000001E-3</v>
      </c>
      <c r="L333" s="134"/>
      <c r="M333" s="134"/>
      <c r="N333" s="134"/>
      <c r="O333" s="134"/>
      <c r="P333" s="129"/>
      <c r="Q333" s="129"/>
      <c r="R333" s="129"/>
    </row>
    <row r="334" spans="1:18">
      <c r="A334" s="132"/>
      <c r="B334" s="16"/>
      <c r="C334" s="16"/>
      <c r="D334" s="16"/>
      <c r="E334" s="16"/>
      <c r="F334" s="16"/>
      <c r="G334" s="129"/>
      <c r="H334" s="129"/>
      <c r="I334" s="132">
        <v>43187</v>
      </c>
      <c r="J334" s="134">
        <v>1.7500000000000002E-2</v>
      </c>
      <c r="K334" s="223">
        <v>-4.0000000000000001E-3</v>
      </c>
      <c r="L334" s="134"/>
      <c r="M334" s="134"/>
      <c r="N334" s="134"/>
      <c r="O334" s="134"/>
      <c r="P334" s="129"/>
      <c r="Q334" s="129"/>
      <c r="R334" s="129"/>
    </row>
    <row r="335" spans="1:18">
      <c r="A335" s="132"/>
      <c r="B335" s="16"/>
      <c r="C335" s="16"/>
      <c r="D335" s="16"/>
      <c r="E335" s="16"/>
      <c r="F335" s="16"/>
      <c r="G335" s="129"/>
      <c r="H335" s="129"/>
      <c r="I335" s="132">
        <v>43188</v>
      </c>
      <c r="J335" s="134">
        <v>1.7500000000000002E-2</v>
      </c>
      <c r="K335" s="223">
        <v>-4.0000000000000001E-3</v>
      </c>
      <c r="L335" s="134"/>
      <c r="M335" s="134"/>
      <c r="N335" s="134"/>
      <c r="O335" s="134"/>
      <c r="P335" s="129"/>
      <c r="Q335" s="129"/>
      <c r="R335" s="129"/>
    </row>
    <row r="336" spans="1:18">
      <c r="A336" s="132"/>
      <c r="B336" s="16"/>
      <c r="C336" s="16"/>
      <c r="D336" s="16"/>
      <c r="E336" s="16"/>
      <c r="F336" s="16"/>
      <c r="G336" s="129"/>
      <c r="H336" s="129"/>
      <c r="I336" s="132">
        <v>43189</v>
      </c>
      <c r="J336" s="134">
        <v>1.7500000000000002E-2</v>
      </c>
      <c r="K336" s="223">
        <v>-4.0000000000000001E-3</v>
      </c>
      <c r="L336" s="134"/>
      <c r="M336" s="134"/>
      <c r="N336" s="134"/>
      <c r="O336" s="134"/>
      <c r="P336" s="129"/>
      <c r="Q336" s="129"/>
      <c r="R336" s="129"/>
    </row>
    <row r="337" spans="1:18">
      <c r="A337" s="132"/>
      <c r="B337" s="16"/>
      <c r="C337" s="16"/>
      <c r="D337" s="16"/>
      <c r="E337" s="16"/>
      <c r="F337" s="16"/>
      <c r="G337" s="129"/>
      <c r="H337" s="129"/>
      <c r="I337" s="132">
        <v>43192</v>
      </c>
      <c r="J337" s="134">
        <v>1.7500000000000002E-2</v>
      </c>
      <c r="K337" s="223">
        <v>-4.0000000000000001E-3</v>
      </c>
      <c r="L337" s="134"/>
      <c r="M337" s="134"/>
      <c r="N337" s="134"/>
      <c r="O337" s="134"/>
      <c r="P337" s="129"/>
      <c r="Q337" s="129"/>
      <c r="R337" s="129"/>
    </row>
    <row r="338" spans="1:18">
      <c r="A338" s="132"/>
      <c r="B338" s="16"/>
      <c r="C338" s="16"/>
      <c r="D338" s="16"/>
      <c r="E338" s="16"/>
      <c r="F338" s="16"/>
      <c r="G338" s="129"/>
      <c r="H338" s="129"/>
      <c r="I338" s="132">
        <v>43193</v>
      </c>
      <c r="J338" s="134">
        <v>1.7500000000000002E-2</v>
      </c>
      <c r="K338" s="223">
        <v>-4.0000000000000001E-3</v>
      </c>
      <c r="L338" s="134"/>
      <c r="M338" s="134"/>
      <c r="N338" s="134"/>
      <c r="O338" s="134"/>
      <c r="P338" s="129"/>
      <c r="Q338" s="129"/>
      <c r="R338" s="129"/>
    </row>
    <row r="339" spans="1:18">
      <c r="A339" s="132"/>
      <c r="B339" s="16"/>
      <c r="C339" s="16"/>
      <c r="D339" s="16"/>
      <c r="E339" s="16"/>
      <c r="F339" s="16"/>
      <c r="G339" s="129"/>
      <c r="H339" s="129"/>
      <c r="I339" s="132">
        <v>43194</v>
      </c>
      <c r="J339" s="134">
        <v>1.7500000000000002E-2</v>
      </c>
      <c r="K339" s="223">
        <v>-4.0000000000000001E-3</v>
      </c>
      <c r="L339" s="134"/>
      <c r="M339" s="134"/>
      <c r="N339" s="134"/>
      <c r="O339" s="134"/>
      <c r="P339" s="129"/>
      <c r="Q339" s="129"/>
      <c r="R339" s="129"/>
    </row>
    <row r="340" spans="1:18">
      <c r="A340" s="132"/>
      <c r="B340" s="16"/>
      <c r="C340" s="16"/>
      <c r="D340" s="16"/>
      <c r="E340" s="16"/>
      <c r="F340" s="16"/>
      <c r="G340" s="129"/>
      <c r="H340" s="129"/>
      <c r="I340" s="132">
        <v>43195</v>
      </c>
      <c r="J340" s="134">
        <v>1.7500000000000002E-2</v>
      </c>
      <c r="K340" s="223">
        <v>-4.0000000000000001E-3</v>
      </c>
      <c r="L340" s="134"/>
      <c r="M340" s="134"/>
      <c r="N340" s="134"/>
      <c r="O340" s="134"/>
      <c r="P340" s="129"/>
      <c r="Q340" s="129"/>
      <c r="R340" s="129"/>
    </row>
    <row r="341" spans="1:18">
      <c r="A341" s="132"/>
      <c r="B341" s="16"/>
      <c r="C341" s="16"/>
      <c r="D341" s="16"/>
      <c r="E341" s="16"/>
      <c r="F341" s="16"/>
      <c r="G341" s="129"/>
      <c r="H341" s="129"/>
      <c r="I341" s="132">
        <v>43196</v>
      </c>
      <c r="J341" s="134">
        <v>1.7500000000000002E-2</v>
      </c>
      <c r="K341" s="223">
        <v>-4.0000000000000001E-3</v>
      </c>
      <c r="L341" s="134"/>
      <c r="M341" s="134"/>
      <c r="N341" s="134"/>
      <c r="O341" s="134"/>
      <c r="P341" s="129"/>
      <c r="Q341" s="129"/>
      <c r="R341" s="129"/>
    </row>
    <row r="342" spans="1:18">
      <c r="A342" s="132"/>
      <c r="B342" s="16"/>
      <c r="C342" s="16"/>
      <c r="D342" s="16"/>
      <c r="E342" s="16"/>
      <c r="F342" s="16"/>
      <c r="G342" s="129"/>
      <c r="H342" s="129"/>
      <c r="I342" s="132">
        <v>43197</v>
      </c>
      <c r="J342" s="134">
        <v>1.7500000000000002E-2</v>
      </c>
      <c r="K342" s="223">
        <v>-4.0000000000000001E-3</v>
      </c>
      <c r="L342" s="134"/>
      <c r="M342" s="134"/>
      <c r="N342" s="134"/>
      <c r="O342" s="134"/>
      <c r="P342" s="129"/>
      <c r="Q342" s="129"/>
      <c r="R342" s="129"/>
    </row>
    <row r="343" spans="1:18">
      <c r="A343" s="132"/>
      <c r="B343" s="16"/>
      <c r="C343" s="16"/>
      <c r="D343" s="16"/>
      <c r="E343" s="16"/>
      <c r="F343" s="16"/>
      <c r="G343" s="129"/>
      <c r="H343" s="129"/>
      <c r="I343" s="132">
        <v>43198</v>
      </c>
      <c r="J343" s="134">
        <v>1.7500000000000002E-2</v>
      </c>
      <c r="K343" s="223">
        <v>-4.0000000000000001E-3</v>
      </c>
      <c r="L343" s="134"/>
      <c r="M343" s="134"/>
      <c r="N343" s="134"/>
      <c r="O343" s="134"/>
      <c r="P343" s="129"/>
      <c r="Q343" s="129"/>
      <c r="R343" s="129"/>
    </row>
    <row r="344" spans="1:18">
      <c r="A344" s="132"/>
      <c r="B344" s="16"/>
      <c r="C344" s="16"/>
      <c r="D344" s="16"/>
      <c r="E344" s="16"/>
      <c r="F344" s="16"/>
      <c r="G344" s="129"/>
      <c r="H344" s="129"/>
      <c r="I344" s="132">
        <v>43199</v>
      </c>
      <c r="J344" s="134">
        <v>1.7500000000000002E-2</v>
      </c>
      <c r="K344" s="223">
        <v>-4.0000000000000001E-3</v>
      </c>
      <c r="L344" s="134"/>
      <c r="M344" s="134"/>
      <c r="N344" s="134"/>
      <c r="O344" s="134"/>
      <c r="P344" s="129"/>
      <c r="Q344" s="129"/>
      <c r="R344" s="129"/>
    </row>
    <row r="345" spans="1:18">
      <c r="A345" s="132"/>
      <c r="B345" s="16"/>
      <c r="C345" s="16"/>
      <c r="D345" s="16"/>
      <c r="E345" s="16"/>
      <c r="F345" s="16"/>
      <c r="G345" s="129"/>
      <c r="H345" s="129"/>
      <c r="I345" s="132">
        <v>43200</v>
      </c>
      <c r="J345" s="134">
        <v>1.7500000000000002E-2</v>
      </c>
      <c r="K345" s="223">
        <v>-4.0000000000000001E-3</v>
      </c>
      <c r="L345" s="134"/>
      <c r="M345" s="134"/>
      <c r="N345" s="134"/>
      <c r="O345" s="134"/>
      <c r="P345" s="129"/>
      <c r="Q345" s="129"/>
      <c r="R345" s="129"/>
    </row>
    <row r="346" spans="1:18">
      <c r="A346" s="132"/>
      <c r="B346" s="16"/>
      <c r="C346" s="16"/>
      <c r="D346" s="16"/>
      <c r="E346" s="16"/>
      <c r="F346" s="16"/>
      <c r="G346" s="129"/>
      <c r="H346" s="129"/>
      <c r="I346" s="132">
        <v>43201</v>
      </c>
      <c r="J346" s="134">
        <v>1.7500000000000002E-2</v>
      </c>
      <c r="K346" s="223">
        <v>-4.0000000000000001E-3</v>
      </c>
      <c r="L346" s="134"/>
      <c r="M346" s="134"/>
      <c r="N346" s="134"/>
      <c r="O346" s="134"/>
      <c r="P346" s="129"/>
      <c r="Q346" s="129"/>
      <c r="R346" s="129"/>
    </row>
    <row r="347" spans="1:18">
      <c r="A347" s="132"/>
      <c r="B347" s="16"/>
      <c r="C347" s="16"/>
      <c r="D347" s="16"/>
      <c r="E347" s="16"/>
      <c r="F347" s="16"/>
      <c r="G347" s="129"/>
      <c r="H347" s="129"/>
      <c r="I347" s="132">
        <v>43202</v>
      </c>
      <c r="J347" s="134">
        <v>1.7500000000000002E-2</v>
      </c>
      <c r="K347" s="223">
        <v>-4.0000000000000001E-3</v>
      </c>
      <c r="L347" s="134"/>
      <c r="M347" s="134"/>
      <c r="N347" s="134"/>
      <c r="O347" s="134"/>
      <c r="P347" s="129"/>
      <c r="Q347" s="129"/>
      <c r="R347" s="129"/>
    </row>
    <row r="348" spans="1:18">
      <c r="A348" s="132"/>
      <c r="B348" s="16"/>
      <c r="C348" s="16"/>
      <c r="D348" s="16"/>
      <c r="E348" s="16"/>
      <c r="F348" s="16"/>
      <c r="G348" s="129"/>
      <c r="H348" s="129"/>
      <c r="I348" s="132">
        <v>43203</v>
      </c>
      <c r="J348" s="134">
        <v>1.7500000000000002E-2</v>
      </c>
      <c r="K348" s="223">
        <v>-4.0000000000000001E-3</v>
      </c>
      <c r="L348" s="134"/>
      <c r="M348" s="134"/>
      <c r="N348" s="134"/>
      <c r="O348" s="134"/>
      <c r="P348" s="129"/>
      <c r="Q348" s="129"/>
      <c r="R348" s="129"/>
    </row>
    <row r="349" spans="1:18">
      <c r="A349" s="132"/>
      <c r="B349" s="16"/>
      <c r="C349" s="16"/>
      <c r="D349" s="16"/>
      <c r="E349" s="16"/>
      <c r="F349" s="16"/>
      <c r="G349" s="129"/>
      <c r="H349" s="129"/>
      <c r="I349" s="132">
        <v>43204</v>
      </c>
      <c r="J349" s="134">
        <v>1.7500000000000002E-2</v>
      </c>
      <c r="K349" s="223">
        <v>-4.0000000000000001E-3</v>
      </c>
      <c r="L349" s="134"/>
      <c r="M349" s="134"/>
      <c r="N349" s="134"/>
      <c r="O349" s="134"/>
      <c r="P349" s="129"/>
      <c r="Q349" s="129"/>
      <c r="R349" s="129"/>
    </row>
    <row r="350" spans="1:18">
      <c r="A350" s="132"/>
      <c r="B350" s="16"/>
      <c r="C350" s="16"/>
      <c r="D350" s="16"/>
      <c r="E350" s="16"/>
      <c r="F350" s="16"/>
      <c r="G350" s="129"/>
      <c r="H350" s="129"/>
      <c r="I350" s="132">
        <v>43205</v>
      </c>
      <c r="J350" s="134">
        <v>1.7500000000000002E-2</v>
      </c>
      <c r="K350" s="223">
        <v>-4.0000000000000001E-3</v>
      </c>
      <c r="L350" s="134"/>
      <c r="M350" s="134"/>
      <c r="N350" s="134"/>
      <c r="O350" s="134"/>
      <c r="P350" s="129"/>
      <c r="Q350" s="129"/>
      <c r="R350" s="129"/>
    </row>
    <row r="351" spans="1:18">
      <c r="A351" s="132"/>
      <c r="B351" s="16"/>
      <c r="C351" s="16"/>
      <c r="D351" s="16"/>
      <c r="E351" s="16"/>
      <c r="F351" s="16"/>
      <c r="G351" s="129"/>
      <c r="H351" s="129"/>
      <c r="I351" s="132">
        <v>43206</v>
      </c>
      <c r="J351" s="134">
        <v>1.7500000000000002E-2</v>
      </c>
      <c r="K351" s="223">
        <v>-4.0000000000000001E-3</v>
      </c>
      <c r="L351" s="134"/>
      <c r="M351" s="134"/>
      <c r="N351" s="134"/>
      <c r="O351" s="134"/>
      <c r="P351" s="129"/>
      <c r="Q351" s="129"/>
      <c r="R351" s="129"/>
    </row>
    <row r="352" spans="1:18">
      <c r="A352" s="132"/>
      <c r="B352" s="16"/>
      <c r="C352" s="16"/>
      <c r="D352" s="16"/>
      <c r="E352" s="16"/>
      <c r="F352" s="16"/>
      <c r="G352" s="129"/>
      <c r="H352" s="129"/>
      <c r="I352" s="132">
        <v>43207</v>
      </c>
      <c r="J352" s="134">
        <v>1.7500000000000002E-2</v>
      </c>
      <c r="K352" s="223">
        <v>-4.0000000000000001E-3</v>
      </c>
      <c r="L352" s="134"/>
      <c r="M352" s="134"/>
      <c r="N352" s="134"/>
      <c r="O352" s="134"/>
      <c r="P352" s="129"/>
      <c r="Q352" s="129"/>
      <c r="R352" s="129"/>
    </row>
    <row r="353" spans="1:18">
      <c r="A353" s="132"/>
      <c r="B353" s="16"/>
      <c r="C353" s="16"/>
      <c r="D353" s="16"/>
      <c r="E353" s="16"/>
      <c r="F353" s="16"/>
      <c r="G353" s="129"/>
      <c r="H353" s="129"/>
      <c r="I353" s="132">
        <v>43208</v>
      </c>
      <c r="J353" s="134">
        <v>1.7500000000000002E-2</v>
      </c>
      <c r="K353" s="223">
        <v>-4.0000000000000001E-3</v>
      </c>
      <c r="L353" s="134"/>
      <c r="M353" s="134"/>
      <c r="N353" s="134"/>
      <c r="O353" s="134"/>
      <c r="P353" s="129"/>
      <c r="Q353" s="129"/>
      <c r="R353" s="129"/>
    </row>
    <row r="354" spans="1:18">
      <c r="A354" s="132"/>
      <c r="B354" s="16"/>
      <c r="C354" s="16"/>
      <c r="D354" s="16"/>
      <c r="E354" s="16"/>
      <c r="F354" s="16"/>
      <c r="G354" s="129"/>
      <c r="H354" s="129"/>
      <c r="I354" s="132">
        <v>43209</v>
      </c>
      <c r="J354" s="134">
        <v>1.7500000000000002E-2</v>
      </c>
      <c r="K354" s="223">
        <v>-4.0000000000000001E-3</v>
      </c>
      <c r="L354" s="134"/>
      <c r="M354" s="134"/>
      <c r="N354" s="134"/>
      <c r="O354" s="134"/>
      <c r="P354" s="129"/>
      <c r="Q354" s="129"/>
      <c r="R354" s="129"/>
    </row>
    <row r="355" spans="1:18">
      <c r="A355" s="132"/>
      <c r="B355" s="16"/>
      <c r="C355" s="16"/>
      <c r="D355" s="16"/>
      <c r="E355" s="16"/>
      <c r="F355" s="16"/>
      <c r="G355" s="129"/>
      <c r="H355" s="129"/>
      <c r="I355" s="132">
        <v>43210</v>
      </c>
      <c r="J355" s="134">
        <v>1.7500000000000002E-2</v>
      </c>
      <c r="K355" s="223">
        <v>-4.0000000000000001E-3</v>
      </c>
      <c r="L355" s="134"/>
      <c r="M355" s="134"/>
      <c r="N355" s="134"/>
      <c r="O355" s="134"/>
      <c r="P355" s="129"/>
      <c r="Q355" s="129"/>
      <c r="R355" s="129"/>
    </row>
    <row r="356" spans="1:18">
      <c r="A356" s="132"/>
      <c r="B356" s="16"/>
      <c r="C356" s="16"/>
      <c r="D356" s="16"/>
      <c r="E356" s="16"/>
      <c r="F356" s="16"/>
      <c r="G356" s="129"/>
      <c r="H356" s="129"/>
      <c r="I356" s="132">
        <v>43211</v>
      </c>
      <c r="J356" s="134">
        <v>1.7500000000000002E-2</v>
      </c>
      <c r="K356" s="223">
        <v>-4.0000000000000001E-3</v>
      </c>
      <c r="L356" s="134"/>
      <c r="M356" s="134"/>
      <c r="N356" s="134"/>
      <c r="O356" s="134"/>
      <c r="P356" s="129"/>
      <c r="Q356" s="129"/>
      <c r="R356" s="129"/>
    </row>
    <row r="357" spans="1:18">
      <c r="A357" s="132"/>
      <c r="B357" s="16"/>
      <c r="C357" s="16"/>
      <c r="D357" s="16"/>
      <c r="E357" s="16"/>
      <c r="F357" s="16"/>
      <c r="G357" s="129"/>
      <c r="H357" s="129"/>
      <c r="I357" s="132">
        <v>43212</v>
      </c>
      <c r="J357" s="134">
        <v>1.7500000000000002E-2</v>
      </c>
      <c r="K357" s="223">
        <v>-4.0000000000000001E-3</v>
      </c>
      <c r="L357" s="134"/>
      <c r="M357" s="134"/>
      <c r="N357" s="134"/>
      <c r="O357" s="134"/>
      <c r="P357" s="129"/>
      <c r="Q357" s="129"/>
      <c r="R357" s="129"/>
    </row>
    <row r="358" spans="1:18">
      <c r="A358" s="132"/>
      <c r="B358" s="16"/>
      <c r="C358" s="16"/>
      <c r="D358" s="16"/>
      <c r="E358" s="16"/>
      <c r="F358" s="16"/>
      <c r="G358" s="129"/>
      <c r="H358" s="129"/>
      <c r="I358" s="132">
        <v>43213</v>
      </c>
      <c r="J358" s="134">
        <v>1.7500000000000002E-2</v>
      </c>
      <c r="K358" s="223">
        <v>-4.0000000000000001E-3</v>
      </c>
      <c r="L358" s="134"/>
      <c r="M358" s="134"/>
      <c r="N358" s="134"/>
      <c r="O358" s="134"/>
      <c r="P358" s="129"/>
      <c r="Q358" s="129"/>
      <c r="R358" s="129"/>
    </row>
    <row r="359" spans="1:18">
      <c r="A359" s="132"/>
      <c r="B359" s="16"/>
      <c r="C359" s="16"/>
      <c r="D359" s="16"/>
      <c r="E359" s="16"/>
      <c r="F359" s="16"/>
      <c r="G359" s="129"/>
      <c r="H359" s="129"/>
      <c r="I359" s="132">
        <v>43214</v>
      </c>
      <c r="J359" s="134">
        <v>1.7500000000000002E-2</v>
      </c>
      <c r="K359" s="223">
        <v>-4.0000000000000001E-3</v>
      </c>
      <c r="L359" s="134"/>
      <c r="M359" s="134"/>
      <c r="N359" s="134"/>
      <c r="O359" s="134"/>
      <c r="P359" s="129"/>
      <c r="Q359" s="129"/>
      <c r="R359" s="129"/>
    </row>
    <row r="360" spans="1:18">
      <c r="A360" s="132"/>
      <c r="B360" s="16"/>
      <c r="C360" s="16"/>
      <c r="D360" s="16"/>
      <c r="E360" s="16"/>
      <c r="F360" s="16"/>
      <c r="G360" s="129"/>
      <c r="H360" s="129"/>
      <c r="I360" s="132">
        <v>43215</v>
      </c>
      <c r="J360" s="134">
        <v>1.7500000000000002E-2</v>
      </c>
      <c r="K360" s="223">
        <v>-4.0000000000000001E-3</v>
      </c>
      <c r="L360" s="134"/>
      <c r="M360" s="134"/>
      <c r="N360" s="134"/>
      <c r="O360" s="134"/>
      <c r="P360" s="129"/>
      <c r="Q360" s="129"/>
      <c r="R360" s="129"/>
    </row>
    <row r="361" spans="1:18">
      <c r="A361" s="132"/>
      <c r="B361" s="16"/>
      <c r="C361" s="16"/>
      <c r="D361" s="16"/>
      <c r="E361" s="16"/>
      <c r="F361" s="16"/>
      <c r="G361" s="129"/>
      <c r="H361" s="129"/>
      <c r="I361" s="132">
        <v>43216</v>
      </c>
      <c r="J361" s="134">
        <v>1.7500000000000002E-2</v>
      </c>
      <c r="K361" s="223">
        <v>-4.0000000000000001E-3</v>
      </c>
      <c r="L361" s="134"/>
      <c r="M361" s="134"/>
      <c r="N361" s="134"/>
      <c r="O361" s="134"/>
      <c r="P361" s="129"/>
      <c r="Q361" s="129"/>
      <c r="R361" s="129"/>
    </row>
    <row r="362" spans="1:18">
      <c r="A362" s="132"/>
      <c r="B362" s="16"/>
      <c r="C362" s="16"/>
      <c r="D362" s="16"/>
      <c r="E362" s="16"/>
      <c r="F362" s="16"/>
      <c r="G362" s="129"/>
      <c r="H362" s="129"/>
      <c r="I362" s="132">
        <v>43217</v>
      </c>
      <c r="J362" s="134">
        <v>1.7500000000000002E-2</v>
      </c>
      <c r="K362" s="223">
        <v>-4.0000000000000001E-3</v>
      </c>
      <c r="L362" s="134"/>
      <c r="M362" s="134"/>
      <c r="N362" s="134"/>
      <c r="O362" s="134"/>
      <c r="P362" s="129"/>
      <c r="Q362" s="129"/>
      <c r="R362" s="129"/>
    </row>
    <row r="363" spans="1:18">
      <c r="A363" s="132"/>
      <c r="B363" s="16"/>
      <c r="C363" s="16"/>
      <c r="D363" s="16"/>
      <c r="E363" s="16"/>
      <c r="F363" s="16"/>
      <c r="G363" s="129"/>
      <c r="H363" s="129"/>
      <c r="I363" s="132">
        <v>43218</v>
      </c>
      <c r="J363" s="134">
        <v>1.7500000000000002E-2</v>
      </c>
      <c r="K363" s="223">
        <v>-4.0000000000000001E-3</v>
      </c>
      <c r="L363" s="134"/>
      <c r="M363" s="134"/>
      <c r="N363" s="134"/>
      <c r="O363" s="134"/>
      <c r="P363" s="129"/>
      <c r="Q363" s="129"/>
      <c r="R363" s="129"/>
    </row>
    <row r="364" spans="1:18">
      <c r="A364" s="132"/>
      <c r="B364" s="16"/>
      <c r="C364" s="16"/>
      <c r="D364" s="16"/>
      <c r="E364" s="16"/>
      <c r="F364" s="16"/>
      <c r="G364" s="129"/>
      <c r="H364" s="129"/>
      <c r="I364" s="132">
        <v>43219</v>
      </c>
      <c r="J364" s="134">
        <v>1.7500000000000002E-2</v>
      </c>
      <c r="K364" s="223">
        <v>-4.0000000000000001E-3</v>
      </c>
      <c r="L364" s="134"/>
      <c r="M364" s="134"/>
      <c r="N364" s="134"/>
      <c r="O364" s="134"/>
      <c r="P364" s="129"/>
      <c r="Q364" s="129"/>
      <c r="R364" s="129"/>
    </row>
    <row r="365" spans="1:18">
      <c r="A365" s="132"/>
      <c r="B365" s="16"/>
      <c r="C365" s="16"/>
      <c r="D365" s="16"/>
      <c r="E365" s="16"/>
      <c r="F365" s="16"/>
      <c r="G365" s="129"/>
      <c r="H365" s="129"/>
      <c r="I365" s="132">
        <v>43220</v>
      </c>
      <c r="J365" s="134">
        <v>1.7500000000000002E-2</v>
      </c>
      <c r="K365" s="223">
        <v>-4.0000000000000001E-3</v>
      </c>
      <c r="L365" s="134"/>
      <c r="M365" s="134"/>
      <c r="N365" s="134"/>
      <c r="O365" s="134"/>
      <c r="P365" s="129"/>
      <c r="Q365" s="129"/>
      <c r="R365" s="129"/>
    </row>
    <row r="366" spans="1:18">
      <c r="A366" s="132"/>
      <c r="B366" s="16"/>
      <c r="C366" s="16"/>
      <c r="D366" s="16"/>
      <c r="E366" s="16"/>
      <c r="F366" s="16"/>
      <c r="G366" s="129"/>
      <c r="H366" s="129"/>
      <c r="I366" s="132">
        <v>43221</v>
      </c>
      <c r="J366" s="134">
        <v>1.7500000000000002E-2</v>
      </c>
      <c r="K366" s="223">
        <v>-4.0000000000000001E-3</v>
      </c>
      <c r="L366" s="134"/>
      <c r="M366" s="134"/>
      <c r="N366" s="134"/>
      <c r="O366" s="134"/>
      <c r="P366" s="129"/>
      <c r="Q366" s="129"/>
      <c r="R366" s="129"/>
    </row>
    <row r="367" spans="1:18">
      <c r="A367" s="132"/>
      <c r="B367" s="16"/>
      <c r="C367" s="16"/>
      <c r="D367" s="16"/>
      <c r="E367" s="16"/>
      <c r="F367" s="16"/>
      <c r="G367" s="129"/>
      <c r="H367" s="129"/>
      <c r="I367" s="132">
        <v>43222</v>
      </c>
      <c r="J367" s="134">
        <v>1.7500000000000002E-2</v>
      </c>
      <c r="K367" s="223">
        <v>-4.0000000000000001E-3</v>
      </c>
      <c r="L367" s="134"/>
      <c r="M367" s="134"/>
      <c r="N367" s="134"/>
      <c r="O367" s="134"/>
      <c r="P367" s="129"/>
      <c r="Q367" s="129"/>
      <c r="R367" s="129"/>
    </row>
    <row r="368" spans="1:18">
      <c r="A368" s="132"/>
      <c r="B368" s="16"/>
      <c r="C368" s="16"/>
      <c r="D368" s="16"/>
      <c r="E368" s="16"/>
      <c r="F368" s="16"/>
      <c r="G368" s="129"/>
      <c r="H368" s="129"/>
      <c r="I368" s="132">
        <v>43223</v>
      </c>
      <c r="J368" s="134">
        <v>1.7500000000000002E-2</v>
      </c>
      <c r="K368" s="223">
        <v>-4.0000000000000001E-3</v>
      </c>
      <c r="L368" s="134"/>
      <c r="M368" s="134"/>
      <c r="N368" s="134"/>
      <c r="O368" s="134"/>
      <c r="P368" s="129"/>
      <c r="Q368" s="129"/>
      <c r="R368" s="129"/>
    </row>
    <row r="369" spans="1:18">
      <c r="A369" s="132"/>
      <c r="B369" s="16"/>
      <c r="C369" s="16"/>
      <c r="D369" s="16"/>
      <c r="E369" s="16"/>
      <c r="F369" s="16"/>
      <c r="G369" s="129"/>
      <c r="H369" s="129"/>
      <c r="I369" s="132">
        <v>43224</v>
      </c>
      <c r="J369" s="134">
        <v>1.7500000000000002E-2</v>
      </c>
      <c r="K369" s="223">
        <v>-4.0000000000000001E-3</v>
      </c>
      <c r="L369" s="134"/>
      <c r="M369" s="134"/>
      <c r="N369" s="134"/>
      <c r="O369" s="134"/>
      <c r="P369" s="129"/>
      <c r="Q369" s="129"/>
      <c r="R369" s="129"/>
    </row>
    <row r="370" spans="1:18">
      <c r="A370" s="132"/>
      <c r="B370" s="16"/>
      <c r="C370" s="16"/>
      <c r="D370" s="16"/>
      <c r="E370" s="16"/>
      <c r="F370" s="16"/>
      <c r="G370" s="129"/>
      <c r="H370" s="129"/>
      <c r="I370" s="132">
        <v>43225</v>
      </c>
      <c r="J370" s="134">
        <v>1.7500000000000002E-2</v>
      </c>
      <c r="K370" s="223">
        <v>-4.0000000000000001E-3</v>
      </c>
      <c r="L370" s="134"/>
      <c r="M370" s="134"/>
      <c r="N370" s="134"/>
      <c r="O370" s="134"/>
      <c r="P370" s="129"/>
      <c r="Q370" s="129"/>
      <c r="R370" s="129"/>
    </row>
    <row r="371" spans="1:18">
      <c r="A371" s="132"/>
      <c r="B371" s="16"/>
      <c r="C371" s="16"/>
      <c r="D371" s="16"/>
      <c r="E371" s="16"/>
      <c r="F371" s="16"/>
      <c r="G371" s="129"/>
      <c r="H371" s="129"/>
      <c r="I371" s="132">
        <v>43226</v>
      </c>
      <c r="J371" s="134">
        <v>1.7500000000000002E-2</v>
      </c>
      <c r="K371" s="223">
        <v>-4.0000000000000001E-3</v>
      </c>
      <c r="L371" s="134"/>
      <c r="M371" s="134"/>
      <c r="N371" s="134"/>
      <c r="O371" s="134"/>
      <c r="P371" s="129"/>
      <c r="Q371" s="129"/>
      <c r="R371" s="129"/>
    </row>
    <row r="372" spans="1:18">
      <c r="A372" s="132"/>
      <c r="B372" s="16"/>
      <c r="C372" s="16"/>
      <c r="D372" s="16"/>
      <c r="E372" s="16"/>
      <c r="F372" s="16"/>
      <c r="G372" s="129"/>
      <c r="H372" s="129"/>
      <c r="I372" s="132">
        <v>43227</v>
      </c>
      <c r="J372" s="134">
        <v>1.7500000000000002E-2</v>
      </c>
      <c r="K372" s="223">
        <v>-4.0000000000000001E-3</v>
      </c>
      <c r="L372" s="134"/>
      <c r="M372" s="134"/>
      <c r="N372" s="134"/>
      <c r="O372" s="134"/>
      <c r="P372" s="129"/>
      <c r="Q372" s="129"/>
      <c r="R372" s="129"/>
    </row>
    <row r="373" spans="1:18">
      <c r="A373" s="132"/>
      <c r="B373" s="16"/>
      <c r="C373" s="16"/>
      <c r="D373" s="16"/>
      <c r="E373" s="16"/>
      <c r="F373" s="16"/>
      <c r="G373" s="129"/>
      <c r="H373" s="129"/>
      <c r="I373" s="132">
        <v>43228</v>
      </c>
      <c r="J373" s="134">
        <v>1.7500000000000002E-2</v>
      </c>
      <c r="K373" s="223">
        <v>-4.0000000000000001E-3</v>
      </c>
      <c r="L373" s="134"/>
      <c r="M373" s="134"/>
      <c r="N373" s="134"/>
      <c r="O373" s="134"/>
      <c r="P373" s="129"/>
      <c r="Q373" s="129"/>
      <c r="R373" s="129"/>
    </row>
    <row r="374" spans="1:18">
      <c r="A374" s="132"/>
      <c r="B374" s="16"/>
      <c r="C374" s="16"/>
      <c r="D374" s="16"/>
      <c r="E374" s="16"/>
      <c r="F374" s="16"/>
      <c r="G374" s="129"/>
      <c r="H374" s="129"/>
      <c r="I374" s="132">
        <v>43229</v>
      </c>
      <c r="J374" s="134">
        <v>1.7500000000000002E-2</v>
      </c>
      <c r="K374" s="223">
        <v>-4.0000000000000001E-3</v>
      </c>
      <c r="L374" s="134"/>
      <c r="M374" s="134"/>
      <c r="N374" s="134"/>
      <c r="O374" s="134"/>
      <c r="P374" s="129"/>
      <c r="Q374" s="129"/>
      <c r="R374" s="129"/>
    </row>
    <row r="375" spans="1:18">
      <c r="A375" s="132"/>
      <c r="B375" s="16"/>
      <c r="C375" s="16"/>
      <c r="D375" s="16"/>
      <c r="E375" s="16"/>
      <c r="F375" s="16"/>
      <c r="G375" s="129"/>
      <c r="H375" s="129"/>
      <c r="I375" s="132">
        <v>43230</v>
      </c>
      <c r="J375" s="134">
        <v>1.7500000000000002E-2</v>
      </c>
      <c r="K375" s="223">
        <v>-4.0000000000000001E-3</v>
      </c>
      <c r="L375" s="134"/>
      <c r="M375" s="134"/>
      <c r="N375" s="134"/>
      <c r="O375" s="134"/>
      <c r="P375" s="129"/>
      <c r="Q375" s="129"/>
      <c r="R375" s="129"/>
    </row>
    <row r="376" spans="1:18">
      <c r="A376" s="132"/>
      <c r="B376" s="16"/>
      <c r="C376" s="16"/>
      <c r="D376" s="16"/>
      <c r="E376" s="16"/>
      <c r="F376" s="16"/>
      <c r="G376" s="129"/>
      <c r="H376" s="129"/>
      <c r="I376" s="132">
        <v>43231</v>
      </c>
      <c r="J376" s="134">
        <v>1.7500000000000002E-2</v>
      </c>
      <c r="K376" s="223">
        <v>-4.0000000000000001E-3</v>
      </c>
      <c r="L376" s="134"/>
      <c r="M376" s="134"/>
      <c r="N376" s="134"/>
      <c r="O376" s="134"/>
      <c r="P376" s="129"/>
      <c r="Q376" s="129"/>
      <c r="R376" s="129"/>
    </row>
    <row r="377" spans="1:18">
      <c r="A377" s="132"/>
      <c r="B377" s="16"/>
      <c r="C377" s="16"/>
      <c r="D377" s="16"/>
      <c r="E377" s="16"/>
      <c r="F377" s="16"/>
      <c r="G377" s="129"/>
      <c r="H377" s="129"/>
      <c r="I377" s="132">
        <v>43232</v>
      </c>
      <c r="J377" s="134">
        <v>1.7500000000000002E-2</v>
      </c>
      <c r="K377" s="223">
        <v>-4.0000000000000001E-3</v>
      </c>
      <c r="L377" s="134"/>
      <c r="M377" s="134"/>
      <c r="N377" s="134"/>
      <c r="O377" s="134"/>
      <c r="P377" s="129"/>
      <c r="Q377" s="129"/>
      <c r="R377" s="129"/>
    </row>
    <row r="378" spans="1:18">
      <c r="A378" s="132"/>
      <c r="B378" s="16"/>
      <c r="C378" s="16"/>
      <c r="D378" s="16"/>
      <c r="E378" s="16"/>
      <c r="F378" s="16"/>
      <c r="G378" s="129"/>
      <c r="H378" s="129"/>
      <c r="I378" s="132">
        <v>43233</v>
      </c>
      <c r="J378" s="134">
        <v>1.7500000000000002E-2</v>
      </c>
      <c r="K378" s="223">
        <v>-4.0000000000000001E-3</v>
      </c>
      <c r="L378" s="134"/>
      <c r="M378" s="134"/>
      <c r="N378" s="134"/>
      <c r="O378" s="134"/>
      <c r="P378" s="129"/>
      <c r="Q378" s="129"/>
      <c r="R378" s="129"/>
    </row>
    <row r="379" spans="1:18">
      <c r="A379" s="132"/>
      <c r="B379" s="16"/>
      <c r="C379" s="16"/>
      <c r="D379" s="16"/>
      <c r="E379" s="16"/>
      <c r="F379" s="16"/>
      <c r="G379" s="129"/>
      <c r="H379" s="129"/>
      <c r="I379" s="132">
        <v>43234</v>
      </c>
      <c r="J379" s="134">
        <v>1.7500000000000002E-2</v>
      </c>
      <c r="K379" s="223">
        <v>-4.0000000000000001E-3</v>
      </c>
      <c r="L379" s="134"/>
      <c r="M379" s="134"/>
      <c r="N379" s="134"/>
      <c r="O379" s="134"/>
      <c r="P379" s="129"/>
      <c r="Q379" s="129"/>
      <c r="R379" s="129"/>
    </row>
    <row r="380" spans="1:18">
      <c r="A380" s="132"/>
      <c r="B380" s="16"/>
      <c r="C380" s="16"/>
      <c r="D380" s="16"/>
      <c r="E380" s="16"/>
      <c r="F380" s="16"/>
      <c r="G380" s="129"/>
      <c r="H380" s="129"/>
      <c r="I380" s="132">
        <v>43235</v>
      </c>
      <c r="J380" s="134">
        <v>1.7500000000000002E-2</v>
      </c>
      <c r="K380" s="223">
        <v>-4.0000000000000001E-3</v>
      </c>
      <c r="L380" s="134"/>
      <c r="M380" s="134"/>
      <c r="N380" s="134"/>
      <c r="O380" s="134"/>
      <c r="P380" s="129"/>
      <c r="Q380" s="129"/>
      <c r="R380" s="129"/>
    </row>
    <row r="381" spans="1:18">
      <c r="A381" s="132"/>
      <c r="B381" s="16"/>
      <c r="C381" s="16"/>
      <c r="D381" s="16"/>
      <c r="E381" s="16"/>
      <c r="F381" s="16"/>
      <c r="G381" s="129"/>
      <c r="H381" s="129"/>
      <c r="I381" s="132">
        <v>43236</v>
      </c>
      <c r="J381" s="134">
        <v>1.7500000000000002E-2</v>
      </c>
      <c r="K381" s="223">
        <v>-4.0000000000000001E-3</v>
      </c>
      <c r="L381" s="134"/>
      <c r="M381" s="134"/>
      <c r="N381" s="134"/>
      <c r="O381" s="134"/>
      <c r="P381" s="129"/>
      <c r="Q381" s="129"/>
      <c r="R381" s="129"/>
    </row>
    <row r="382" spans="1:18">
      <c r="A382" s="132"/>
      <c r="B382" s="16"/>
      <c r="C382" s="16"/>
      <c r="D382" s="16"/>
      <c r="E382" s="16"/>
      <c r="F382" s="16"/>
      <c r="G382" s="129"/>
      <c r="H382" s="129"/>
      <c r="I382" s="132">
        <v>43237</v>
      </c>
      <c r="J382" s="134">
        <v>1.7500000000000002E-2</v>
      </c>
      <c r="K382" s="223">
        <v>-4.0000000000000001E-3</v>
      </c>
      <c r="L382" s="134"/>
      <c r="M382" s="134"/>
      <c r="N382" s="134"/>
      <c r="O382" s="134"/>
      <c r="P382" s="129"/>
      <c r="Q382" s="129"/>
      <c r="R382" s="129"/>
    </row>
    <row r="383" spans="1:18">
      <c r="A383" s="132"/>
      <c r="B383" s="16"/>
      <c r="C383" s="16"/>
      <c r="D383" s="16"/>
      <c r="E383" s="16"/>
      <c r="F383" s="16"/>
      <c r="G383" s="129"/>
      <c r="H383" s="129"/>
      <c r="I383" s="132">
        <v>43238</v>
      </c>
      <c r="J383" s="134">
        <v>1.7500000000000002E-2</v>
      </c>
      <c r="K383" s="223">
        <v>-4.0000000000000001E-3</v>
      </c>
      <c r="L383" s="134"/>
      <c r="M383" s="134"/>
      <c r="N383" s="134"/>
      <c r="O383" s="134"/>
      <c r="P383" s="129"/>
      <c r="Q383" s="129"/>
      <c r="R383" s="129"/>
    </row>
    <row r="384" spans="1:18">
      <c r="A384" s="132"/>
      <c r="B384" s="16"/>
      <c r="C384" s="16"/>
      <c r="D384" s="16"/>
      <c r="E384" s="16"/>
      <c r="F384" s="16"/>
      <c r="G384" s="129"/>
      <c r="H384" s="129"/>
      <c r="I384" s="132">
        <v>43239</v>
      </c>
      <c r="J384" s="134">
        <v>1.7500000000000002E-2</v>
      </c>
      <c r="K384" s="223">
        <v>-4.0000000000000001E-3</v>
      </c>
      <c r="L384" s="134"/>
      <c r="M384" s="134"/>
      <c r="N384" s="134"/>
      <c r="O384" s="134"/>
      <c r="P384" s="129"/>
      <c r="Q384" s="129"/>
      <c r="R384" s="129"/>
    </row>
    <row r="385" spans="1:18">
      <c r="A385" s="132"/>
      <c r="B385" s="16"/>
      <c r="C385" s="16"/>
      <c r="D385" s="16"/>
      <c r="E385" s="16"/>
      <c r="F385" s="16"/>
      <c r="G385" s="129"/>
      <c r="H385" s="129"/>
      <c r="I385" s="132">
        <v>43240</v>
      </c>
      <c r="J385" s="134">
        <v>1.7500000000000002E-2</v>
      </c>
      <c r="K385" s="223">
        <v>-4.0000000000000001E-3</v>
      </c>
      <c r="L385" s="134"/>
      <c r="M385" s="134"/>
      <c r="N385" s="134"/>
      <c r="O385" s="134"/>
      <c r="P385" s="129"/>
      <c r="Q385" s="129"/>
      <c r="R385" s="129"/>
    </row>
    <row r="386" spans="1:18">
      <c r="A386" s="132"/>
      <c r="B386" s="16"/>
      <c r="C386" s="16"/>
      <c r="D386" s="16"/>
      <c r="E386" s="16"/>
      <c r="F386" s="16"/>
      <c r="G386" s="129"/>
      <c r="H386" s="129"/>
      <c r="I386" s="132">
        <v>43241</v>
      </c>
      <c r="J386" s="134">
        <v>1.7500000000000002E-2</v>
      </c>
      <c r="K386" s="223">
        <v>-4.0000000000000001E-3</v>
      </c>
      <c r="L386" s="134"/>
      <c r="M386" s="134"/>
      <c r="N386" s="134"/>
      <c r="O386" s="134"/>
      <c r="P386" s="129"/>
      <c r="Q386" s="129"/>
      <c r="R386" s="129"/>
    </row>
    <row r="387" spans="1:18">
      <c r="A387" s="132"/>
      <c r="B387" s="16"/>
      <c r="C387" s="16"/>
      <c r="D387" s="16"/>
      <c r="E387" s="16"/>
      <c r="F387" s="16"/>
      <c r="G387" s="129"/>
      <c r="H387" s="129"/>
      <c r="I387" s="132">
        <v>43242</v>
      </c>
      <c r="J387" s="134">
        <v>1.7500000000000002E-2</v>
      </c>
      <c r="K387" s="223">
        <v>-4.0000000000000001E-3</v>
      </c>
      <c r="L387" s="134"/>
      <c r="M387" s="134"/>
      <c r="N387" s="134"/>
      <c r="O387" s="134"/>
      <c r="P387" s="129"/>
      <c r="Q387" s="129"/>
      <c r="R387" s="129"/>
    </row>
    <row r="388" spans="1:18">
      <c r="A388" s="132"/>
      <c r="B388" s="16"/>
      <c r="C388" s="16"/>
      <c r="D388" s="16"/>
      <c r="E388" s="16"/>
      <c r="F388" s="16"/>
      <c r="G388" s="129"/>
      <c r="H388" s="129"/>
      <c r="I388" s="132">
        <v>43243</v>
      </c>
      <c r="J388" s="134">
        <v>1.7500000000000002E-2</v>
      </c>
      <c r="K388" s="223">
        <v>-4.0000000000000001E-3</v>
      </c>
      <c r="L388" s="134"/>
      <c r="M388" s="134"/>
      <c r="N388" s="134"/>
      <c r="O388" s="134"/>
      <c r="P388" s="129"/>
      <c r="Q388" s="129"/>
      <c r="R388" s="129"/>
    </row>
    <row r="389" spans="1:18">
      <c r="A389" s="132"/>
      <c r="B389" s="16"/>
      <c r="C389" s="16"/>
      <c r="D389" s="16"/>
      <c r="E389" s="16"/>
      <c r="F389" s="16"/>
      <c r="G389" s="129"/>
      <c r="H389" s="129"/>
      <c r="I389" s="132">
        <v>43244</v>
      </c>
      <c r="J389" s="134">
        <v>1.7500000000000002E-2</v>
      </c>
      <c r="K389" s="223">
        <v>-4.0000000000000001E-3</v>
      </c>
      <c r="L389" s="134"/>
      <c r="M389" s="134"/>
      <c r="N389" s="134"/>
      <c r="O389" s="134"/>
      <c r="P389" s="129"/>
      <c r="Q389" s="129"/>
      <c r="R389" s="129"/>
    </row>
    <row r="390" spans="1:18">
      <c r="A390" s="132"/>
      <c r="B390" s="16"/>
      <c r="C390" s="16"/>
      <c r="D390" s="16"/>
      <c r="E390" s="16"/>
      <c r="F390" s="16"/>
      <c r="G390" s="129"/>
      <c r="H390" s="129"/>
      <c r="I390" s="132">
        <v>43245</v>
      </c>
      <c r="J390" s="134">
        <v>1.7500000000000002E-2</v>
      </c>
      <c r="K390" s="223">
        <v>-4.0000000000000001E-3</v>
      </c>
      <c r="L390" s="134"/>
      <c r="M390" s="134"/>
      <c r="N390" s="134"/>
      <c r="O390" s="134"/>
      <c r="P390" s="129"/>
      <c r="Q390" s="129"/>
      <c r="R390" s="129"/>
    </row>
    <row r="391" spans="1:18">
      <c r="A391" s="132"/>
      <c r="B391" s="16"/>
      <c r="C391" s="16"/>
      <c r="D391" s="16"/>
      <c r="E391" s="16"/>
      <c r="F391" s="16"/>
      <c r="G391" s="129"/>
      <c r="H391" s="129"/>
      <c r="I391" s="132">
        <v>43246</v>
      </c>
      <c r="J391" s="134">
        <v>1.7500000000000002E-2</v>
      </c>
      <c r="K391" s="223">
        <v>-4.0000000000000001E-3</v>
      </c>
      <c r="L391" s="134"/>
      <c r="M391" s="134"/>
      <c r="N391" s="134"/>
      <c r="O391" s="134"/>
      <c r="P391" s="129"/>
      <c r="Q391" s="129"/>
      <c r="R391" s="129"/>
    </row>
    <row r="392" spans="1:18">
      <c r="A392" s="132"/>
      <c r="B392" s="16"/>
      <c r="C392" s="16"/>
      <c r="D392" s="16"/>
      <c r="E392" s="16"/>
      <c r="F392" s="16"/>
      <c r="G392" s="129"/>
      <c r="H392" s="129"/>
      <c r="I392" s="132">
        <v>43247</v>
      </c>
      <c r="J392" s="134">
        <v>1.7500000000000002E-2</v>
      </c>
      <c r="K392" s="223">
        <v>-4.0000000000000001E-3</v>
      </c>
      <c r="L392" s="134"/>
      <c r="M392" s="134"/>
      <c r="N392" s="134"/>
      <c r="O392" s="134"/>
      <c r="P392" s="129"/>
      <c r="Q392" s="129"/>
      <c r="R392" s="129"/>
    </row>
    <row r="393" spans="1:18">
      <c r="A393" s="132"/>
      <c r="B393" s="16"/>
      <c r="C393" s="16"/>
      <c r="D393" s="16"/>
      <c r="E393" s="16"/>
      <c r="F393" s="16"/>
      <c r="G393" s="129"/>
      <c r="H393" s="129"/>
      <c r="I393" s="132">
        <v>43248</v>
      </c>
      <c r="J393" s="134">
        <v>1.7500000000000002E-2</v>
      </c>
      <c r="K393" s="223">
        <v>-4.0000000000000001E-3</v>
      </c>
      <c r="L393" s="134"/>
      <c r="M393" s="134"/>
      <c r="N393" s="134"/>
      <c r="O393" s="134"/>
      <c r="P393" s="129"/>
      <c r="Q393" s="129"/>
      <c r="R393" s="129"/>
    </row>
    <row r="394" spans="1:18">
      <c r="A394" s="132"/>
      <c r="B394" s="16"/>
      <c r="C394" s="16"/>
      <c r="D394" s="16"/>
      <c r="E394" s="16"/>
      <c r="F394" s="16"/>
      <c r="G394" s="129"/>
      <c r="H394" s="129"/>
      <c r="I394" s="132">
        <v>43249</v>
      </c>
      <c r="J394" s="134">
        <v>1.7500000000000002E-2</v>
      </c>
      <c r="K394" s="223">
        <v>-4.0000000000000001E-3</v>
      </c>
      <c r="L394" s="134"/>
      <c r="M394" s="134"/>
      <c r="N394" s="134"/>
      <c r="O394" s="134"/>
      <c r="P394" s="129"/>
      <c r="Q394" s="129"/>
      <c r="R394" s="129"/>
    </row>
    <row r="395" spans="1:18">
      <c r="A395" s="132"/>
      <c r="B395" s="16"/>
      <c r="C395" s="16"/>
      <c r="D395" s="16"/>
      <c r="E395" s="16"/>
      <c r="F395" s="16"/>
      <c r="G395" s="129"/>
      <c r="H395" s="129"/>
      <c r="I395" s="132">
        <v>43250</v>
      </c>
      <c r="J395" s="134">
        <v>1.7500000000000002E-2</v>
      </c>
      <c r="K395" s="223">
        <v>-4.0000000000000001E-3</v>
      </c>
      <c r="L395" s="134"/>
      <c r="M395" s="134"/>
      <c r="N395" s="134"/>
      <c r="O395" s="134"/>
      <c r="P395" s="129"/>
      <c r="Q395" s="129"/>
      <c r="R395" s="129"/>
    </row>
    <row r="396" spans="1:18">
      <c r="A396" s="132"/>
      <c r="B396" s="16"/>
      <c r="C396" s="16"/>
      <c r="D396" s="16"/>
      <c r="E396" s="16"/>
      <c r="F396" s="16"/>
      <c r="G396" s="129"/>
      <c r="H396" s="129"/>
      <c r="I396" s="132">
        <v>43251</v>
      </c>
      <c r="J396" s="134">
        <v>1.7500000000000002E-2</v>
      </c>
      <c r="K396" s="223">
        <v>-4.0000000000000001E-3</v>
      </c>
      <c r="L396" s="134"/>
      <c r="M396" s="134"/>
      <c r="N396" s="134"/>
      <c r="O396" s="134"/>
      <c r="P396" s="129"/>
      <c r="Q396" s="129"/>
      <c r="R396" s="129"/>
    </row>
    <row r="397" spans="1:18">
      <c r="A397" s="132"/>
      <c r="B397" s="16"/>
      <c r="C397" s="16"/>
      <c r="D397" s="16"/>
      <c r="E397" s="16"/>
      <c r="F397" s="16"/>
      <c r="G397" s="129"/>
      <c r="H397" s="129"/>
      <c r="I397" s="132">
        <v>43252</v>
      </c>
      <c r="J397" s="134">
        <v>1.7500000000000002E-2</v>
      </c>
      <c r="K397" s="223">
        <v>-4.0000000000000001E-3</v>
      </c>
      <c r="L397" s="134"/>
      <c r="M397" s="134"/>
      <c r="N397" s="134"/>
      <c r="O397" s="134"/>
      <c r="P397" s="129"/>
      <c r="Q397" s="129"/>
      <c r="R397" s="129"/>
    </row>
    <row r="398" spans="1:18">
      <c r="A398" s="132"/>
      <c r="B398" s="16"/>
      <c r="C398" s="16"/>
      <c r="D398" s="16"/>
      <c r="E398" s="16"/>
      <c r="F398" s="16"/>
      <c r="G398" s="129"/>
      <c r="H398" s="129"/>
      <c r="I398" s="132">
        <v>43253</v>
      </c>
      <c r="J398" s="134">
        <v>1.7500000000000002E-2</v>
      </c>
      <c r="K398" s="223">
        <v>-4.0000000000000001E-3</v>
      </c>
      <c r="L398" s="134"/>
      <c r="M398" s="134"/>
      <c r="N398" s="134"/>
      <c r="O398" s="134"/>
      <c r="P398" s="129"/>
      <c r="Q398" s="129"/>
      <c r="R398" s="129"/>
    </row>
    <row r="399" spans="1:18">
      <c r="A399" s="132"/>
      <c r="B399" s="16"/>
      <c r="C399" s="16"/>
      <c r="D399" s="16"/>
      <c r="E399" s="16"/>
      <c r="F399" s="16"/>
      <c r="G399" s="129"/>
      <c r="H399" s="129"/>
      <c r="I399" s="132">
        <v>43254</v>
      </c>
      <c r="J399" s="134">
        <v>1.7500000000000002E-2</v>
      </c>
      <c r="K399" s="223">
        <v>-4.0000000000000001E-3</v>
      </c>
      <c r="L399" s="134"/>
      <c r="M399" s="134"/>
      <c r="N399" s="134"/>
      <c r="O399" s="134"/>
      <c r="P399" s="129"/>
      <c r="Q399" s="129"/>
      <c r="R399" s="129"/>
    </row>
    <row r="400" spans="1:18">
      <c r="A400" s="132"/>
      <c r="B400" s="16"/>
      <c r="C400" s="16"/>
      <c r="D400" s="16"/>
      <c r="E400" s="16"/>
      <c r="F400" s="16"/>
      <c r="G400" s="129"/>
      <c r="H400" s="129"/>
      <c r="I400" s="132">
        <v>43255</v>
      </c>
      <c r="J400" s="134">
        <v>1.7500000000000002E-2</v>
      </c>
      <c r="K400" s="223">
        <v>-4.0000000000000001E-3</v>
      </c>
      <c r="L400" s="134"/>
      <c r="M400" s="134"/>
      <c r="N400" s="134"/>
      <c r="O400" s="134"/>
      <c r="P400" s="129"/>
      <c r="Q400" s="129"/>
      <c r="R400" s="129"/>
    </row>
    <row r="401" spans="1:18">
      <c r="A401" s="132"/>
      <c r="B401" s="16"/>
      <c r="C401" s="16"/>
      <c r="D401" s="16"/>
      <c r="E401" s="16"/>
      <c r="F401" s="16"/>
      <c r="G401" s="129"/>
      <c r="H401" s="129"/>
      <c r="I401" s="132">
        <v>43256</v>
      </c>
      <c r="J401" s="134">
        <v>1.7500000000000002E-2</v>
      </c>
      <c r="K401" s="223">
        <v>-4.0000000000000001E-3</v>
      </c>
      <c r="L401" s="134"/>
      <c r="M401" s="134"/>
      <c r="N401" s="134"/>
      <c r="O401" s="134"/>
      <c r="P401" s="129"/>
      <c r="Q401" s="129"/>
      <c r="R401" s="129"/>
    </row>
    <row r="402" spans="1:18">
      <c r="A402" s="132"/>
      <c r="B402" s="16"/>
      <c r="C402" s="16"/>
      <c r="D402" s="16"/>
      <c r="E402" s="16"/>
      <c r="F402" s="16"/>
      <c r="G402" s="129"/>
      <c r="H402" s="129"/>
      <c r="I402" s="132">
        <v>43257</v>
      </c>
      <c r="J402" s="134">
        <v>1.7500000000000002E-2</v>
      </c>
      <c r="K402" s="223">
        <v>-4.0000000000000001E-3</v>
      </c>
      <c r="L402" s="134"/>
      <c r="M402" s="134"/>
      <c r="N402" s="134"/>
      <c r="O402" s="134"/>
      <c r="P402" s="129"/>
      <c r="Q402" s="129"/>
      <c r="R402" s="129"/>
    </row>
    <row r="403" spans="1:18">
      <c r="A403" s="132"/>
      <c r="B403" s="16"/>
      <c r="C403" s="16"/>
      <c r="D403" s="16"/>
      <c r="E403" s="16"/>
      <c r="F403" s="16"/>
      <c r="G403" s="129"/>
      <c r="H403" s="129"/>
      <c r="I403" s="132">
        <v>43258</v>
      </c>
      <c r="J403" s="134">
        <v>1.7500000000000002E-2</v>
      </c>
      <c r="K403" s="223">
        <v>-4.0000000000000001E-3</v>
      </c>
      <c r="L403" s="134"/>
      <c r="M403" s="134"/>
      <c r="N403" s="134"/>
      <c r="O403" s="134"/>
      <c r="P403" s="129"/>
      <c r="Q403" s="129"/>
      <c r="R403" s="129"/>
    </row>
    <row r="404" spans="1:18">
      <c r="A404" s="132"/>
      <c r="B404" s="16"/>
      <c r="C404" s="16"/>
      <c r="D404" s="16"/>
      <c r="E404" s="16"/>
      <c r="F404" s="16"/>
      <c r="G404" s="129"/>
      <c r="H404" s="129"/>
      <c r="I404" s="132">
        <v>43259</v>
      </c>
      <c r="J404" s="134">
        <v>1.7500000000000002E-2</v>
      </c>
      <c r="K404" s="223">
        <v>-4.0000000000000001E-3</v>
      </c>
      <c r="L404" s="134"/>
      <c r="M404" s="134"/>
      <c r="N404" s="134"/>
      <c r="O404" s="134"/>
      <c r="P404" s="129"/>
      <c r="Q404" s="129"/>
      <c r="R404" s="129"/>
    </row>
    <row r="405" spans="1:18">
      <c r="A405" s="132"/>
      <c r="B405" s="16"/>
      <c r="C405" s="16"/>
      <c r="D405" s="16"/>
      <c r="E405" s="16"/>
      <c r="F405" s="16"/>
      <c r="G405" s="129"/>
      <c r="H405" s="129"/>
      <c r="I405" s="132">
        <v>43260</v>
      </c>
      <c r="J405" s="134">
        <v>1.7500000000000002E-2</v>
      </c>
      <c r="K405" s="223">
        <v>-4.0000000000000001E-3</v>
      </c>
      <c r="L405" s="134"/>
      <c r="M405" s="134"/>
      <c r="N405" s="134"/>
      <c r="O405" s="134"/>
      <c r="P405" s="129"/>
      <c r="Q405" s="129"/>
      <c r="R405" s="129"/>
    </row>
    <row r="406" spans="1:18">
      <c r="A406" s="132"/>
      <c r="B406" s="16"/>
      <c r="C406" s="16"/>
      <c r="D406" s="16"/>
      <c r="E406" s="16"/>
      <c r="F406" s="16"/>
      <c r="G406" s="129"/>
      <c r="H406" s="129"/>
      <c r="I406" s="132">
        <v>43261</v>
      </c>
      <c r="J406" s="134">
        <v>1.7500000000000002E-2</v>
      </c>
      <c r="K406" s="223">
        <v>-4.0000000000000001E-3</v>
      </c>
      <c r="L406" s="134"/>
      <c r="M406" s="134"/>
      <c r="N406" s="134"/>
      <c r="O406" s="134"/>
      <c r="P406" s="129"/>
      <c r="Q406" s="129"/>
      <c r="R406" s="129"/>
    </row>
    <row r="407" spans="1:18">
      <c r="A407" s="132"/>
      <c r="B407" s="16"/>
      <c r="C407" s="16"/>
      <c r="D407" s="16"/>
      <c r="E407" s="16"/>
      <c r="F407" s="16"/>
      <c r="G407" s="129"/>
      <c r="H407" s="129"/>
      <c r="I407" s="132">
        <v>43262</v>
      </c>
      <c r="J407" s="134">
        <v>1.7500000000000002E-2</v>
      </c>
      <c r="K407" s="223">
        <v>-4.0000000000000001E-3</v>
      </c>
      <c r="L407" s="134"/>
      <c r="M407" s="134"/>
      <c r="N407" s="134"/>
      <c r="O407" s="134"/>
      <c r="P407" s="129"/>
      <c r="Q407" s="129"/>
      <c r="R407" s="129"/>
    </row>
    <row r="408" spans="1:18">
      <c r="A408" s="132"/>
      <c r="B408" s="16"/>
      <c r="C408" s="16"/>
      <c r="D408" s="16"/>
      <c r="E408" s="16"/>
      <c r="F408" s="16"/>
      <c r="G408" s="129"/>
      <c r="H408" s="129"/>
      <c r="I408" s="132">
        <v>43263</v>
      </c>
      <c r="J408" s="134">
        <v>1.7500000000000002E-2</v>
      </c>
      <c r="K408" s="223">
        <v>-4.0000000000000001E-3</v>
      </c>
      <c r="L408" s="134"/>
      <c r="M408" s="134"/>
      <c r="N408" s="134"/>
      <c r="O408" s="134"/>
      <c r="P408" s="129"/>
      <c r="Q408" s="129"/>
      <c r="R408" s="129"/>
    </row>
    <row r="409" spans="1:18">
      <c r="A409" s="132"/>
      <c r="B409" s="16"/>
      <c r="C409" s="16"/>
      <c r="D409" s="16"/>
      <c r="E409" s="16"/>
      <c r="F409" s="16"/>
      <c r="G409" s="129"/>
      <c r="H409" s="129"/>
      <c r="I409" s="132">
        <v>43264</v>
      </c>
      <c r="J409" s="134">
        <v>0.02</v>
      </c>
      <c r="K409" s="223">
        <v>-4.0000000000000001E-3</v>
      </c>
      <c r="L409" s="134"/>
      <c r="M409" s="134"/>
      <c r="N409" s="134"/>
      <c r="O409" s="134"/>
      <c r="P409" s="129"/>
      <c r="Q409" s="129"/>
      <c r="R409" s="129"/>
    </row>
    <row r="410" spans="1:18">
      <c r="A410" s="132"/>
      <c r="B410" s="16"/>
      <c r="C410" s="16"/>
      <c r="D410" s="16"/>
      <c r="E410" s="16"/>
      <c r="F410" s="16"/>
      <c r="G410" s="129"/>
      <c r="H410" s="129"/>
      <c r="I410" s="132">
        <v>43265</v>
      </c>
      <c r="J410" s="134">
        <v>0.02</v>
      </c>
      <c r="K410" s="223">
        <v>-4.0000000000000001E-3</v>
      </c>
      <c r="L410" s="134"/>
      <c r="M410" s="134"/>
      <c r="N410" s="134"/>
      <c r="O410" s="134"/>
      <c r="P410" s="129"/>
      <c r="Q410" s="129"/>
      <c r="R410" s="129"/>
    </row>
    <row r="411" spans="1:18">
      <c r="A411" s="132"/>
      <c r="B411" s="16"/>
      <c r="C411" s="16"/>
      <c r="D411" s="16"/>
      <c r="E411" s="16"/>
      <c r="F411" s="16"/>
      <c r="G411" s="129"/>
      <c r="H411" s="129"/>
      <c r="I411" s="132">
        <v>43266</v>
      </c>
      <c r="J411" s="134">
        <v>0.02</v>
      </c>
      <c r="K411" s="223">
        <v>-4.0000000000000001E-3</v>
      </c>
      <c r="L411" s="134"/>
      <c r="M411" s="134"/>
      <c r="N411" s="134"/>
      <c r="O411" s="134"/>
      <c r="P411" s="129"/>
      <c r="Q411" s="129"/>
      <c r="R411" s="129"/>
    </row>
    <row r="412" spans="1:18">
      <c r="A412" s="132"/>
      <c r="B412" s="16"/>
      <c r="C412" s="16"/>
      <c r="D412" s="16"/>
      <c r="E412" s="16"/>
      <c r="F412" s="16"/>
      <c r="G412" s="129"/>
      <c r="H412" s="129"/>
      <c r="I412" s="132">
        <v>43267</v>
      </c>
      <c r="J412" s="134">
        <v>0.02</v>
      </c>
      <c r="K412" s="223">
        <v>-4.0000000000000001E-3</v>
      </c>
      <c r="L412" s="134"/>
      <c r="M412" s="134"/>
      <c r="N412" s="134"/>
      <c r="O412" s="134"/>
      <c r="P412" s="129"/>
      <c r="Q412" s="129"/>
      <c r="R412" s="129"/>
    </row>
    <row r="413" spans="1:18">
      <c r="A413" s="132"/>
      <c r="B413" s="16"/>
      <c r="C413" s="16"/>
      <c r="D413" s="16"/>
      <c r="E413" s="16"/>
      <c r="F413" s="16"/>
      <c r="G413" s="129"/>
      <c r="H413" s="129"/>
      <c r="I413" s="132">
        <v>43268</v>
      </c>
      <c r="J413" s="134">
        <v>0.02</v>
      </c>
      <c r="K413" s="223">
        <v>-4.0000000000000001E-3</v>
      </c>
      <c r="L413" s="134"/>
      <c r="M413" s="134"/>
      <c r="N413" s="134"/>
      <c r="O413" s="134"/>
      <c r="P413" s="129"/>
      <c r="Q413" s="129"/>
      <c r="R413" s="129"/>
    </row>
    <row r="414" spans="1:18">
      <c r="A414" s="132"/>
      <c r="B414" s="16"/>
      <c r="C414" s="16"/>
      <c r="D414" s="16"/>
      <c r="E414" s="16"/>
      <c r="F414" s="16"/>
      <c r="G414" s="129"/>
      <c r="H414" s="129"/>
      <c r="I414" s="132">
        <v>43269</v>
      </c>
      <c r="J414" s="134">
        <v>0.02</v>
      </c>
      <c r="K414" s="223">
        <v>-4.0000000000000001E-3</v>
      </c>
      <c r="L414" s="134"/>
      <c r="M414" s="134"/>
      <c r="N414" s="134"/>
      <c r="O414" s="134"/>
      <c r="P414" s="129"/>
      <c r="Q414" s="129"/>
      <c r="R414" s="129"/>
    </row>
    <row r="415" spans="1:18">
      <c r="A415" s="132"/>
      <c r="B415" s="16"/>
      <c r="C415" s="16"/>
      <c r="D415" s="16"/>
      <c r="E415" s="16"/>
      <c r="F415" s="16"/>
      <c r="G415" s="129"/>
      <c r="H415" s="129"/>
      <c r="I415" s="132">
        <v>43270</v>
      </c>
      <c r="J415" s="134">
        <v>0.02</v>
      </c>
      <c r="K415" s="223">
        <v>-4.0000000000000001E-3</v>
      </c>
      <c r="L415" s="134"/>
      <c r="M415" s="134"/>
      <c r="N415" s="134"/>
      <c r="O415" s="134"/>
      <c r="P415" s="129"/>
      <c r="Q415" s="129"/>
      <c r="R415" s="129"/>
    </row>
    <row r="416" spans="1:18">
      <c r="A416" s="132"/>
      <c r="B416" s="16"/>
      <c r="C416" s="16"/>
      <c r="D416" s="16"/>
      <c r="E416" s="16"/>
      <c r="F416" s="16"/>
      <c r="G416" s="129"/>
      <c r="H416" s="129"/>
      <c r="I416" s="132">
        <v>43271</v>
      </c>
      <c r="J416" s="134">
        <v>0.02</v>
      </c>
      <c r="K416" s="223">
        <v>-4.0000000000000001E-3</v>
      </c>
      <c r="L416" s="134"/>
      <c r="M416" s="134"/>
      <c r="N416" s="134"/>
      <c r="O416" s="134"/>
      <c r="P416" s="129"/>
      <c r="Q416" s="129"/>
      <c r="R416" s="129"/>
    </row>
    <row r="417" spans="1:18">
      <c r="A417" s="132"/>
      <c r="B417" s="16"/>
      <c r="C417" s="16"/>
      <c r="D417" s="16"/>
      <c r="E417" s="16"/>
      <c r="F417" s="16"/>
      <c r="G417" s="129"/>
      <c r="H417" s="129"/>
      <c r="I417" s="132">
        <v>43272</v>
      </c>
      <c r="J417" s="134">
        <v>0.02</v>
      </c>
      <c r="K417" s="223">
        <v>-4.0000000000000001E-3</v>
      </c>
      <c r="L417" s="134"/>
      <c r="M417" s="134"/>
      <c r="N417" s="134"/>
      <c r="O417" s="134"/>
      <c r="P417" s="129"/>
      <c r="Q417" s="129"/>
      <c r="R417" s="129"/>
    </row>
    <row r="418" spans="1:18">
      <c r="A418" s="132"/>
      <c r="B418" s="16"/>
      <c r="C418" s="16"/>
      <c r="D418" s="16"/>
      <c r="E418" s="16"/>
      <c r="F418" s="16"/>
      <c r="G418" s="129"/>
      <c r="H418" s="129"/>
      <c r="I418" s="132">
        <v>43273</v>
      </c>
      <c r="J418" s="134">
        <v>0.02</v>
      </c>
      <c r="K418" s="223">
        <v>-4.0000000000000001E-3</v>
      </c>
      <c r="L418" s="134"/>
      <c r="M418" s="134"/>
      <c r="N418" s="134"/>
      <c r="O418" s="134"/>
      <c r="P418" s="129"/>
      <c r="Q418" s="129"/>
      <c r="R418" s="129"/>
    </row>
    <row r="419" spans="1:18">
      <c r="A419" s="132"/>
      <c r="B419" s="16"/>
      <c r="C419" s="16"/>
      <c r="D419" s="16"/>
      <c r="E419" s="16"/>
      <c r="F419" s="16"/>
      <c r="G419" s="129"/>
      <c r="H419" s="129"/>
      <c r="I419" s="132">
        <v>43274</v>
      </c>
      <c r="J419" s="134">
        <v>0.02</v>
      </c>
      <c r="K419" s="223">
        <v>-4.0000000000000001E-3</v>
      </c>
      <c r="L419" s="134"/>
      <c r="M419" s="134"/>
      <c r="N419" s="134"/>
      <c r="O419" s="134"/>
      <c r="P419" s="129"/>
      <c r="Q419" s="129"/>
      <c r="R419" s="129"/>
    </row>
    <row r="420" spans="1:18">
      <c r="A420" s="132"/>
      <c r="B420" s="16"/>
      <c r="C420" s="16"/>
      <c r="D420" s="16"/>
      <c r="E420" s="16"/>
      <c r="F420" s="16"/>
      <c r="G420" s="129"/>
      <c r="H420" s="129"/>
      <c r="I420" s="132">
        <v>43275</v>
      </c>
      <c r="J420" s="134">
        <v>0.02</v>
      </c>
      <c r="K420" s="223">
        <v>-4.0000000000000001E-3</v>
      </c>
      <c r="L420" s="134"/>
      <c r="M420" s="134"/>
      <c r="N420" s="134"/>
      <c r="O420" s="134"/>
      <c r="P420" s="129"/>
      <c r="Q420" s="129"/>
      <c r="R420" s="129"/>
    </row>
    <row r="421" spans="1:18">
      <c r="A421" s="132"/>
      <c r="B421" s="16"/>
      <c r="C421" s="16"/>
      <c r="D421" s="16"/>
      <c r="E421" s="16"/>
      <c r="F421" s="16"/>
      <c r="G421" s="129"/>
      <c r="H421" s="129"/>
      <c r="I421" s="132">
        <v>43276</v>
      </c>
      <c r="J421" s="134">
        <v>0.02</v>
      </c>
      <c r="K421" s="223">
        <v>-4.0000000000000001E-3</v>
      </c>
      <c r="L421" s="134"/>
      <c r="M421" s="134"/>
      <c r="N421" s="134"/>
      <c r="O421" s="134"/>
      <c r="P421" s="129"/>
      <c r="Q421" s="129"/>
      <c r="R421" s="129"/>
    </row>
    <row r="422" spans="1:18">
      <c r="A422" s="132"/>
      <c r="B422" s="16"/>
      <c r="C422" s="16"/>
      <c r="D422" s="16"/>
      <c r="E422" s="16"/>
      <c r="F422" s="16"/>
      <c r="G422" s="129"/>
      <c r="H422" s="129"/>
      <c r="I422" s="132">
        <v>43277</v>
      </c>
      <c r="J422" s="134">
        <v>0.02</v>
      </c>
      <c r="K422" s="223">
        <v>-4.0000000000000001E-3</v>
      </c>
      <c r="L422" s="134"/>
      <c r="M422" s="134"/>
      <c r="N422" s="134"/>
      <c r="O422" s="134"/>
      <c r="P422" s="129"/>
      <c r="Q422" s="129"/>
      <c r="R422" s="129"/>
    </row>
    <row r="423" spans="1:18">
      <c r="A423" s="132"/>
      <c r="B423" s="16"/>
      <c r="C423" s="16"/>
      <c r="D423" s="16"/>
      <c r="E423" s="16"/>
      <c r="F423" s="16"/>
      <c r="G423" s="129"/>
      <c r="H423" s="129"/>
      <c r="I423" s="132">
        <v>43278</v>
      </c>
      <c r="J423" s="134">
        <v>0.02</v>
      </c>
      <c r="K423" s="223">
        <v>-4.0000000000000001E-3</v>
      </c>
      <c r="L423" s="134"/>
      <c r="M423" s="134"/>
      <c r="N423" s="134"/>
      <c r="O423" s="134"/>
      <c r="P423" s="129"/>
      <c r="Q423" s="129"/>
      <c r="R423" s="129"/>
    </row>
    <row r="424" spans="1:18">
      <c r="A424" s="132"/>
      <c r="B424" s="16"/>
      <c r="C424" s="16"/>
      <c r="D424" s="16"/>
      <c r="E424" s="16"/>
      <c r="F424" s="16"/>
      <c r="G424" s="129"/>
      <c r="H424" s="129"/>
      <c r="I424" s="132">
        <v>43279</v>
      </c>
      <c r="J424" s="134">
        <v>0.02</v>
      </c>
      <c r="K424" s="223">
        <v>-4.0000000000000001E-3</v>
      </c>
      <c r="L424" s="134"/>
      <c r="M424" s="134"/>
      <c r="N424" s="134"/>
      <c r="O424" s="134"/>
      <c r="P424" s="129"/>
      <c r="Q424" s="129"/>
      <c r="R424" s="129"/>
    </row>
    <row r="425" spans="1:18">
      <c r="A425" s="132"/>
      <c r="B425" s="16"/>
      <c r="C425" s="16"/>
      <c r="D425" s="16"/>
      <c r="E425" s="16"/>
      <c r="F425" s="16"/>
      <c r="G425" s="129"/>
      <c r="H425" s="129"/>
      <c r="I425" s="132">
        <v>43280</v>
      </c>
      <c r="J425" s="134">
        <v>0.02</v>
      </c>
      <c r="K425" s="223">
        <v>-4.0000000000000001E-3</v>
      </c>
      <c r="L425" s="134"/>
      <c r="M425" s="134"/>
      <c r="N425" s="134"/>
      <c r="O425" s="134"/>
      <c r="P425" s="129"/>
      <c r="Q425" s="129"/>
      <c r="R425" s="129"/>
    </row>
    <row r="426" spans="1:18">
      <c r="A426" s="132"/>
      <c r="B426" s="16"/>
      <c r="C426" s="16"/>
      <c r="D426" s="16"/>
      <c r="E426" s="16"/>
      <c r="F426" s="16"/>
      <c r="G426" s="129"/>
      <c r="H426" s="129"/>
      <c r="I426" s="132">
        <v>43281</v>
      </c>
      <c r="J426" s="134">
        <v>0.02</v>
      </c>
      <c r="K426" s="223">
        <v>-4.0000000000000001E-3</v>
      </c>
      <c r="L426" s="134"/>
      <c r="M426" s="134"/>
      <c r="N426" s="134"/>
      <c r="O426" s="134"/>
      <c r="P426" s="129"/>
      <c r="Q426" s="129"/>
      <c r="R426" s="129"/>
    </row>
    <row r="427" spans="1:18">
      <c r="A427" s="132"/>
      <c r="B427" s="16"/>
      <c r="C427" s="16"/>
      <c r="D427" s="16"/>
      <c r="E427" s="16"/>
      <c r="F427" s="16"/>
      <c r="G427" s="129"/>
      <c r="H427" s="129"/>
      <c r="I427" s="132">
        <v>43282</v>
      </c>
      <c r="J427" s="134">
        <v>0.02</v>
      </c>
      <c r="K427" s="223">
        <v>-4.0000000000000001E-3</v>
      </c>
      <c r="L427" s="134"/>
      <c r="M427" s="134"/>
      <c r="N427" s="134"/>
      <c r="O427" s="134"/>
      <c r="P427" s="129"/>
      <c r="Q427" s="129"/>
      <c r="R427" s="129"/>
    </row>
    <row r="428" spans="1:18">
      <c r="A428" s="132"/>
      <c r="B428" s="16"/>
      <c r="C428" s="16"/>
      <c r="D428" s="16"/>
      <c r="E428" s="16"/>
      <c r="F428" s="16"/>
      <c r="G428" s="129"/>
      <c r="H428" s="129"/>
      <c r="I428" s="132">
        <v>43283</v>
      </c>
      <c r="J428" s="134">
        <v>0.02</v>
      </c>
      <c r="K428" s="223">
        <v>-4.0000000000000001E-3</v>
      </c>
      <c r="L428" s="134"/>
      <c r="M428" s="134"/>
      <c r="N428" s="134"/>
      <c r="O428" s="134"/>
      <c r="P428" s="129"/>
      <c r="Q428" s="129"/>
      <c r="R428" s="129"/>
    </row>
    <row r="429" spans="1:18">
      <c r="A429" s="132"/>
      <c r="B429" s="16"/>
      <c r="C429" s="16"/>
      <c r="D429" s="16"/>
      <c r="E429" s="16"/>
      <c r="F429" s="16"/>
      <c r="G429" s="129"/>
      <c r="H429" s="129"/>
      <c r="I429" s="132">
        <v>43284</v>
      </c>
      <c r="J429" s="134">
        <v>0.02</v>
      </c>
      <c r="K429" s="223">
        <v>-4.0000000000000001E-3</v>
      </c>
      <c r="L429" s="134"/>
      <c r="M429" s="134"/>
      <c r="N429" s="134"/>
      <c r="O429" s="134"/>
      <c r="P429" s="129"/>
      <c r="Q429" s="129"/>
      <c r="R429" s="129"/>
    </row>
    <row r="430" spans="1:18">
      <c r="A430" s="132"/>
      <c r="B430" s="16"/>
      <c r="C430" s="16"/>
      <c r="D430" s="16"/>
      <c r="E430" s="16"/>
      <c r="F430" s="16"/>
      <c r="G430" s="129"/>
      <c r="H430" s="129"/>
      <c r="I430" s="132">
        <v>43285</v>
      </c>
      <c r="J430" s="134">
        <v>0.02</v>
      </c>
      <c r="K430" s="223">
        <v>-4.0000000000000001E-3</v>
      </c>
      <c r="L430" s="134"/>
      <c r="M430" s="134"/>
      <c r="N430" s="134"/>
      <c r="O430" s="134"/>
      <c r="P430" s="129"/>
      <c r="Q430" s="129"/>
      <c r="R430" s="129"/>
    </row>
    <row r="431" spans="1:18">
      <c r="A431" s="132"/>
      <c r="B431" s="16"/>
      <c r="C431" s="16"/>
      <c r="D431" s="16"/>
      <c r="E431" s="16"/>
      <c r="F431" s="16"/>
      <c r="G431" s="129"/>
      <c r="H431" s="129"/>
      <c r="I431" s="132">
        <v>43286</v>
      </c>
      <c r="J431" s="134">
        <v>0.02</v>
      </c>
      <c r="K431" s="223">
        <v>-4.0000000000000001E-3</v>
      </c>
      <c r="L431" s="134"/>
      <c r="M431" s="134"/>
      <c r="N431" s="134"/>
      <c r="O431" s="134"/>
      <c r="P431" s="129"/>
      <c r="Q431" s="129"/>
      <c r="R431" s="129"/>
    </row>
    <row r="432" spans="1:18">
      <c r="A432" s="132"/>
      <c r="B432" s="16"/>
      <c r="C432" s="16"/>
      <c r="D432" s="16"/>
      <c r="E432" s="16"/>
      <c r="F432" s="16"/>
      <c r="G432" s="129"/>
      <c r="H432" s="129"/>
      <c r="I432" s="132">
        <v>43287</v>
      </c>
      <c r="J432" s="134">
        <v>0.02</v>
      </c>
      <c r="K432" s="223">
        <v>-4.0000000000000001E-3</v>
      </c>
      <c r="L432" s="134"/>
      <c r="M432" s="134"/>
      <c r="N432" s="134"/>
      <c r="O432" s="134"/>
      <c r="P432" s="129"/>
      <c r="Q432" s="129"/>
      <c r="R432" s="129"/>
    </row>
    <row r="433" spans="1:18">
      <c r="A433" s="132"/>
      <c r="B433" s="16"/>
      <c r="C433" s="16"/>
      <c r="D433" s="16"/>
      <c r="E433" s="16"/>
      <c r="F433" s="16"/>
      <c r="G433" s="129"/>
      <c r="H433" s="129"/>
      <c r="I433" s="132">
        <v>43288</v>
      </c>
      <c r="J433" s="134">
        <v>0.02</v>
      </c>
      <c r="K433" s="223">
        <v>-4.0000000000000001E-3</v>
      </c>
      <c r="L433" s="134"/>
      <c r="M433" s="134"/>
      <c r="N433" s="134"/>
      <c r="O433" s="134"/>
      <c r="P433" s="129"/>
      <c r="Q433" s="129"/>
      <c r="R433" s="129"/>
    </row>
    <row r="434" spans="1:18">
      <c r="A434" s="132"/>
      <c r="B434" s="16"/>
      <c r="C434" s="16"/>
      <c r="D434" s="16"/>
      <c r="E434" s="16"/>
      <c r="F434" s="16"/>
      <c r="G434" s="129"/>
      <c r="H434" s="129"/>
      <c r="I434" s="132">
        <v>43289</v>
      </c>
      <c r="J434" s="134">
        <v>0.02</v>
      </c>
      <c r="K434" s="223">
        <v>-4.0000000000000001E-3</v>
      </c>
      <c r="L434" s="134"/>
      <c r="M434" s="134"/>
      <c r="N434" s="134"/>
      <c r="O434" s="134"/>
      <c r="P434" s="129"/>
      <c r="Q434" s="129"/>
      <c r="R434" s="129"/>
    </row>
    <row r="435" spans="1:18">
      <c r="A435" s="132"/>
      <c r="B435" s="16"/>
      <c r="C435" s="16"/>
      <c r="D435" s="16"/>
      <c r="E435" s="16"/>
      <c r="F435" s="16"/>
      <c r="G435" s="129"/>
      <c r="H435" s="129"/>
      <c r="I435" s="132">
        <v>43290</v>
      </c>
      <c r="J435" s="134">
        <v>0.02</v>
      </c>
      <c r="K435" s="223">
        <v>-4.0000000000000001E-3</v>
      </c>
      <c r="L435" s="134"/>
      <c r="M435" s="134"/>
      <c r="N435" s="134"/>
      <c r="O435" s="134"/>
      <c r="P435" s="129"/>
      <c r="Q435" s="129"/>
      <c r="R435" s="129"/>
    </row>
    <row r="436" spans="1:18">
      <c r="A436" s="132"/>
      <c r="B436" s="16"/>
      <c r="C436" s="16"/>
      <c r="D436" s="16"/>
      <c r="E436" s="16"/>
      <c r="F436" s="16"/>
      <c r="G436" s="129"/>
      <c r="H436" s="129"/>
      <c r="I436" s="132">
        <v>43291</v>
      </c>
      <c r="J436" s="134">
        <v>0.02</v>
      </c>
      <c r="K436" s="223">
        <v>-4.0000000000000001E-3</v>
      </c>
      <c r="L436" s="134"/>
      <c r="M436" s="134"/>
      <c r="N436" s="134"/>
      <c r="O436" s="134"/>
      <c r="P436" s="129"/>
      <c r="Q436" s="129"/>
      <c r="R436" s="129"/>
    </row>
    <row r="437" spans="1:18">
      <c r="A437" s="132"/>
      <c r="B437" s="16"/>
      <c r="C437" s="16"/>
      <c r="D437" s="16"/>
      <c r="E437" s="16"/>
      <c r="F437" s="16"/>
      <c r="G437" s="129"/>
      <c r="H437" s="129"/>
      <c r="I437" s="132">
        <v>43292</v>
      </c>
      <c r="J437" s="134">
        <v>0.02</v>
      </c>
      <c r="K437" s="223">
        <v>-4.0000000000000001E-3</v>
      </c>
      <c r="L437" s="134"/>
      <c r="M437" s="134"/>
      <c r="N437" s="134"/>
      <c r="O437" s="134"/>
      <c r="P437" s="129"/>
      <c r="Q437" s="129"/>
      <c r="R437" s="129"/>
    </row>
    <row r="438" spans="1:18">
      <c r="A438" s="132"/>
      <c r="B438" s="16"/>
      <c r="C438" s="16"/>
      <c r="D438" s="16"/>
      <c r="E438" s="16"/>
      <c r="F438" s="16"/>
      <c r="G438" s="129"/>
      <c r="H438" s="129"/>
      <c r="I438" s="132">
        <v>43293</v>
      </c>
      <c r="J438" s="134">
        <v>0.02</v>
      </c>
      <c r="K438" s="223">
        <v>-4.0000000000000001E-3</v>
      </c>
      <c r="L438" s="134"/>
      <c r="M438" s="134"/>
      <c r="N438" s="134"/>
      <c r="O438" s="134"/>
      <c r="P438" s="129"/>
      <c r="Q438" s="129"/>
      <c r="R438" s="129"/>
    </row>
    <row r="439" spans="1:18">
      <c r="A439" s="132"/>
      <c r="B439" s="16"/>
      <c r="C439" s="16"/>
      <c r="D439" s="16"/>
      <c r="E439" s="16"/>
      <c r="F439" s="16"/>
      <c r="G439" s="129"/>
      <c r="H439" s="129"/>
      <c r="I439" s="132">
        <v>43294</v>
      </c>
      <c r="J439" s="134">
        <v>0.02</v>
      </c>
      <c r="K439" s="223">
        <v>-4.0000000000000001E-3</v>
      </c>
      <c r="L439" s="134"/>
      <c r="M439" s="134"/>
      <c r="N439" s="134"/>
      <c r="O439" s="134"/>
      <c r="P439" s="129"/>
      <c r="Q439" s="129"/>
      <c r="R439" s="129"/>
    </row>
    <row r="440" spans="1:18">
      <c r="A440" s="132"/>
      <c r="B440" s="16"/>
      <c r="C440" s="16"/>
      <c r="D440" s="16"/>
      <c r="E440" s="16"/>
      <c r="F440" s="16"/>
      <c r="G440" s="129"/>
      <c r="H440" s="129"/>
      <c r="I440" s="132">
        <v>43295</v>
      </c>
      <c r="J440" s="134">
        <v>0.02</v>
      </c>
      <c r="K440" s="223">
        <v>-4.0000000000000001E-3</v>
      </c>
      <c r="L440" s="134"/>
      <c r="M440" s="134"/>
      <c r="N440" s="134"/>
      <c r="O440" s="134"/>
      <c r="P440" s="129"/>
      <c r="Q440" s="129"/>
      <c r="R440" s="129"/>
    </row>
    <row r="441" spans="1:18">
      <c r="A441" s="132"/>
      <c r="B441" s="16"/>
      <c r="C441" s="16"/>
      <c r="D441" s="16"/>
      <c r="E441" s="16"/>
      <c r="F441" s="16"/>
      <c r="G441" s="129"/>
      <c r="H441" s="129"/>
      <c r="I441" s="132">
        <v>43296</v>
      </c>
      <c r="J441" s="134">
        <v>0.02</v>
      </c>
      <c r="K441" s="223">
        <v>-4.0000000000000001E-3</v>
      </c>
      <c r="L441" s="134"/>
      <c r="M441" s="134"/>
      <c r="N441" s="134"/>
      <c r="O441" s="134"/>
      <c r="P441" s="129"/>
      <c r="Q441" s="129"/>
      <c r="R441" s="129"/>
    </row>
    <row r="442" spans="1:18">
      <c r="A442" s="132"/>
      <c r="B442" s="16"/>
      <c r="C442" s="16"/>
      <c r="D442" s="16"/>
      <c r="E442" s="16"/>
      <c r="F442" s="16"/>
      <c r="G442" s="129"/>
      <c r="H442" s="129"/>
      <c r="I442" s="132">
        <v>43297</v>
      </c>
      <c r="J442" s="134">
        <v>0.02</v>
      </c>
      <c r="K442" s="223">
        <v>-4.0000000000000001E-3</v>
      </c>
      <c r="L442" s="134"/>
      <c r="M442" s="134"/>
      <c r="N442" s="134"/>
      <c r="O442" s="134"/>
      <c r="P442" s="129"/>
      <c r="Q442" s="129"/>
      <c r="R442" s="129"/>
    </row>
    <row r="443" spans="1:18">
      <c r="A443" s="132"/>
      <c r="B443" s="16"/>
      <c r="C443" s="16"/>
      <c r="D443" s="16"/>
      <c r="E443" s="16"/>
      <c r="F443" s="16"/>
      <c r="G443" s="129"/>
      <c r="H443" s="129"/>
      <c r="I443" s="132">
        <v>43298</v>
      </c>
      <c r="J443" s="134">
        <v>0.02</v>
      </c>
      <c r="K443" s="223">
        <v>-4.0000000000000001E-3</v>
      </c>
      <c r="L443" s="134"/>
      <c r="M443" s="134"/>
      <c r="N443" s="134"/>
      <c r="O443" s="134"/>
      <c r="P443" s="129"/>
      <c r="Q443" s="129"/>
      <c r="R443" s="129"/>
    </row>
    <row r="444" spans="1:18">
      <c r="A444" s="132"/>
      <c r="B444" s="16"/>
      <c r="C444" s="16"/>
      <c r="D444" s="16"/>
      <c r="E444" s="16"/>
      <c r="F444" s="16"/>
      <c r="G444" s="129"/>
      <c r="H444" s="129"/>
      <c r="I444" s="132">
        <v>43299</v>
      </c>
      <c r="J444" s="134">
        <v>0.02</v>
      </c>
      <c r="K444" s="223">
        <v>-4.0000000000000001E-3</v>
      </c>
      <c r="L444" s="134"/>
      <c r="M444" s="134"/>
      <c r="N444" s="134"/>
      <c r="O444" s="134"/>
      <c r="P444" s="129"/>
      <c r="Q444" s="129"/>
      <c r="R444" s="129"/>
    </row>
    <row r="445" spans="1:18">
      <c r="A445" s="132"/>
      <c r="B445" s="16"/>
      <c r="C445" s="16"/>
      <c r="D445" s="16"/>
      <c r="E445" s="16"/>
      <c r="F445" s="16"/>
      <c r="G445" s="129"/>
      <c r="H445" s="129"/>
      <c r="I445" s="132">
        <v>43300</v>
      </c>
      <c r="J445" s="134">
        <v>0.02</v>
      </c>
      <c r="K445" s="223">
        <v>-4.0000000000000001E-3</v>
      </c>
      <c r="L445" s="134"/>
      <c r="M445" s="134"/>
      <c r="N445" s="134"/>
      <c r="O445" s="134"/>
      <c r="P445" s="129"/>
      <c r="Q445" s="129"/>
      <c r="R445" s="129"/>
    </row>
    <row r="446" spans="1:18">
      <c r="A446" s="132"/>
      <c r="B446" s="16"/>
      <c r="C446" s="16"/>
      <c r="D446" s="16"/>
      <c r="E446" s="16"/>
      <c r="F446" s="16"/>
      <c r="G446" s="129"/>
      <c r="H446" s="129"/>
      <c r="I446" s="132">
        <v>43301</v>
      </c>
      <c r="J446" s="134">
        <v>0.02</v>
      </c>
      <c r="K446" s="223">
        <v>-4.0000000000000001E-3</v>
      </c>
      <c r="L446" s="134"/>
      <c r="M446" s="134"/>
      <c r="N446" s="134"/>
      <c r="O446" s="134"/>
      <c r="P446" s="129"/>
      <c r="Q446" s="129"/>
      <c r="R446" s="129"/>
    </row>
    <row r="447" spans="1:18">
      <c r="A447" s="132"/>
      <c r="B447" s="16"/>
      <c r="C447" s="16"/>
      <c r="D447" s="16"/>
      <c r="E447" s="16"/>
      <c r="F447" s="16"/>
      <c r="G447" s="129"/>
      <c r="H447" s="129"/>
      <c r="I447" s="132">
        <v>43302</v>
      </c>
      <c r="J447" s="134">
        <v>0.02</v>
      </c>
      <c r="K447" s="223">
        <v>-4.0000000000000001E-3</v>
      </c>
      <c r="L447" s="134"/>
      <c r="M447" s="134"/>
      <c r="N447" s="134"/>
      <c r="O447" s="134"/>
      <c r="P447" s="129"/>
      <c r="Q447" s="129"/>
      <c r="R447" s="129"/>
    </row>
    <row r="448" spans="1:18">
      <c r="A448" s="132"/>
      <c r="B448" s="16"/>
      <c r="C448" s="16"/>
      <c r="D448" s="16"/>
      <c r="E448" s="16"/>
      <c r="F448" s="16"/>
      <c r="G448" s="129"/>
      <c r="H448" s="129"/>
      <c r="I448" s="132">
        <v>43303</v>
      </c>
      <c r="J448" s="134">
        <v>0.02</v>
      </c>
      <c r="K448" s="223">
        <v>-4.0000000000000001E-3</v>
      </c>
      <c r="L448" s="134"/>
      <c r="M448" s="134"/>
      <c r="N448" s="134"/>
      <c r="O448" s="134"/>
      <c r="P448" s="129"/>
      <c r="Q448" s="129"/>
      <c r="R448" s="129"/>
    </row>
    <row r="449" spans="1:18">
      <c r="A449" s="132"/>
      <c r="B449" s="16"/>
      <c r="C449" s="16"/>
      <c r="D449" s="16"/>
      <c r="E449" s="16"/>
      <c r="F449" s="16"/>
      <c r="G449" s="129"/>
      <c r="H449" s="129"/>
      <c r="I449" s="132">
        <v>43304</v>
      </c>
      <c r="J449" s="134">
        <v>0.02</v>
      </c>
      <c r="K449" s="223">
        <v>-4.0000000000000001E-3</v>
      </c>
      <c r="L449" s="134"/>
      <c r="M449" s="134"/>
      <c r="N449" s="134"/>
      <c r="O449" s="134"/>
      <c r="P449" s="129"/>
      <c r="Q449" s="129"/>
      <c r="R449" s="129"/>
    </row>
    <row r="450" spans="1:18">
      <c r="A450" s="132"/>
      <c r="B450" s="16"/>
      <c r="C450" s="16"/>
      <c r="D450" s="16"/>
      <c r="E450" s="16"/>
      <c r="F450" s="16"/>
      <c r="G450" s="129"/>
      <c r="H450" s="129"/>
      <c r="I450" s="132">
        <v>43305</v>
      </c>
      <c r="J450" s="134">
        <v>0.02</v>
      </c>
      <c r="K450" s="223">
        <v>-4.0000000000000001E-3</v>
      </c>
      <c r="L450" s="134"/>
      <c r="M450" s="134"/>
      <c r="N450" s="134"/>
      <c r="O450" s="134"/>
      <c r="P450" s="129"/>
      <c r="Q450" s="129"/>
      <c r="R450" s="129"/>
    </row>
    <row r="451" spans="1:18">
      <c r="A451" s="132"/>
      <c r="B451" s="16"/>
      <c r="C451" s="16"/>
      <c r="D451" s="16"/>
      <c r="E451" s="16"/>
      <c r="F451" s="16"/>
      <c r="G451" s="129"/>
      <c r="H451" s="129"/>
      <c r="I451" s="132">
        <v>43306</v>
      </c>
      <c r="J451" s="134">
        <v>0.02</v>
      </c>
      <c r="K451" s="223">
        <v>-4.0000000000000001E-3</v>
      </c>
      <c r="L451" s="134"/>
      <c r="M451" s="134"/>
      <c r="N451" s="134"/>
      <c r="O451" s="134"/>
      <c r="P451" s="129"/>
      <c r="Q451" s="129"/>
      <c r="R451" s="129"/>
    </row>
    <row r="452" spans="1:18">
      <c r="A452" s="132"/>
      <c r="B452" s="16"/>
      <c r="C452" s="16"/>
      <c r="D452" s="16"/>
      <c r="E452" s="16"/>
      <c r="F452" s="16"/>
      <c r="G452" s="129"/>
      <c r="H452" s="129"/>
      <c r="I452" s="132">
        <v>43307</v>
      </c>
      <c r="J452" s="134">
        <v>0.02</v>
      </c>
      <c r="K452" s="223">
        <v>-4.0000000000000001E-3</v>
      </c>
      <c r="L452" s="134"/>
      <c r="M452" s="134"/>
      <c r="N452" s="134"/>
      <c r="O452" s="134"/>
      <c r="P452" s="129"/>
      <c r="Q452" s="129"/>
      <c r="R452" s="129"/>
    </row>
    <row r="453" spans="1:18">
      <c r="A453" s="132"/>
      <c r="B453" s="16"/>
      <c r="C453" s="16"/>
      <c r="D453" s="16"/>
      <c r="E453" s="16"/>
      <c r="F453" s="16"/>
      <c r="G453" s="129"/>
      <c r="H453" s="129"/>
      <c r="I453" s="132">
        <v>43308</v>
      </c>
      <c r="J453" s="134">
        <v>0.02</v>
      </c>
      <c r="K453" s="223">
        <v>-4.0000000000000001E-3</v>
      </c>
      <c r="L453" s="134"/>
      <c r="M453" s="134"/>
      <c r="N453" s="134"/>
      <c r="O453" s="134"/>
      <c r="P453" s="129"/>
      <c r="Q453" s="129"/>
      <c r="R453" s="129"/>
    </row>
    <row r="454" spans="1:18">
      <c r="A454" s="132"/>
      <c r="B454" s="16"/>
      <c r="C454" s="16"/>
      <c r="D454" s="16"/>
      <c r="E454" s="16"/>
      <c r="F454" s="16"/>
      <c r="G454" s="129"/>
      <c r="H454" s="129"/>
      <c r="I454" s="132">
        <v>43309</v>
      </c>
      <c r="J454" s="134">
        <v>0.02</v>
      </c>
      <c r="K454" s="223">
        <v>-4.0000000000000001E-3</v>
      </c>
      <c r="L454" s="134"/>
      <c r="M454" s="134"/>
      <c r="N454" s="134"/>
      <c r="O454" s="134"/>
      <c r="P454" s="129"/>
      <c r="Q454" s="129"/>
      <c r="R454" s="129"/>
    </row>
    <row r="455" spans="1:18">
      <c r="A455" s="132"/>
      <c r="B455" s="16"/>
      <c r="C455" s="16"/>
      <c r="D455" s="16"/>
      <c r="E455" s="16"/>
      <c r="F455" s="16"/>
      <c r="G455" s="129"/>
      <c r="H455" s="129"/>
      <c r="I455" s="132">
        <v>43310</v>
      </c>
      <c r="J455" s="134">
        <v>0.02</v>
      </c>
      <c r="K455" s="223">
        <v>-4.0000000000000001E-3</v>
      </c>
      <c r="L455" s="134"/>
      <c r="M455" s="134"/>
      <c r="N455" s="134"/>
      <c r="O455" s="134"/>
      <c r="P455" s="129"/>
      <c r="Q455" s="129"/>
      <c r="R455" s="129"/>
    </row>
    <row r="456" spans="1:18">
      <c r="A456" s="132"/>
      <c r="B456" s="16"/>
      <c r="C456" s="16"/>
      <c r="D456" s="16"/>
      <c r="E456" s="16"/>
      <c r="F456" s="16"/>
      <c r="G456" s="129"/>
      <c r="H456" s="129"/>
      <c r="I456" s="132">
        <v>43311</v>
      </c>
      <c r="J456" s="134">
        <v>0.02</v>
      </c>
      <c r="K456" s="223">
        <v>-4.0000000000000001E-3</v>
      </c>
      <c r="L456" s="134"/>
      <c r="M456" s="134"/>
      <c r="N456" s="134"/>
      <c r="O456" s="134"/>
      <c r="P456" s="129"/>
      <c r="Q456" s="129"/>
      <c r="R456" s="129"/>
    </row>
    <row r="457" spans="1:18">
      <c r="A457" s="132"/>
      <c r="B457" s="16"/>
      <c r="C457" s="16"/>
      <c r="D457" s="16"/>
      <c r="E457" s="16"/>
      <c r="F457" s="16"/>
      <c r="G457" s="129"/>
      <c r="H457" s="129"/>
      <c r="I457" s="132">
        <v>43312</v>
      </c>
      <c r="J457" s="134">
        <v>0.02</v>
      </c>
      <c r="K457" s="223">
        <v>-4.0000000000000001E-3</v>
      </c>
      <c r="L457" s="134"/>
      <c r="M457" s="134"/>
      <c r="N457" s="134"/>
      <c r="O457" s="134"/>
      <c r="P457" s="129"/>
      <c r="Q457" s="129"/>
      <c r="R457" s="129"/>
    </row>
    <row r="458" spans="1:18">
      <c r="A458" s="132"/>
      <c r="B458" s="16"/>
      <c r="C458" s="16"/>
      <c r="D458" s="16"/>
      <c r="E458" s="16"/>
      <c r="F458" s="16"/>
      <c r="G458" s="129"/>
      <c r="H458" s="129"/>
      <c r="I458" s="132">
        <v>43313</v>
      </c>
      <c r="J458" s="134">
        <v>0.02</v>
      </c>
      <c r="K458" s="223">
        <v>-4.0000000000000001E-3</v>
      </c>
      <c r="L458" s="134"/>
      <c r="M458" s="134"/>
      <c r="N458" s="134"/>
      <c r="O458" s="134"/>
      <c r="P458" s="129"/>
      <c r="Q458" s="129"/>
      <c r="R458" s="129"/>
    </row>
    <row r="459" spans="1:18">
      <c r="A459" s="132"/>
      <c r="B459" s="16"/>
      <c r="C459" s="16"/>
      <c r="D459" s="16"/>
      <c r="E459" s="16"/>
      <c r="F459" s="16"/>
      <c r="G459" s="129"/>
      <c r="H459" s="129"/>
      <c r="I459" s="132">
        <v>43314</v>
      </c>
      <c r="J459" s="134">
        <v>0.02</v>
      </c>
      <c r="K459" s="223">
        <v>-4.0000000000000001E-3</v>
      </c>
      <c r="L459" s="134"/>
      <c r="M459" s="134"/>
      <c r="N459" s="134"/>
      <c r="O459" s="134"/>
      <c r="P459" s="129"/>
      <c r="Q459" s="129"/>
      <c r="R459" s="129"/>
    </row>
    <row r="460" spans="1:18">
      <c r="A460" s="132"/>
      <c r="B460" s="16"/>
      <c r="C460" s="16"/>
      <c r="D460" s="16"/>
      <c r="E460" s="16"/>
      <c r="F460" s="16"/>
      <c r="G460" s="129"/>
      <c r="H460" s="129"/>
      <c r="I460" s="132">
        <v>43315</v>
      </c>
      <c r="J460" s="134">
        <v>0.02</v>
      </c>
      <c r="K460" s="223">
        <v>-4.0000000000000001E-3</v>
      </c>
      <c r="L460" s="134"/>
      <c r="M460" s="134"/>
      <c r="N460" s="134"/>
      <c r="O460" s="134"/>
      <c r="P460" s="129"/>
      <c r="Q460" s="129"/>
      <c r="R460" s="129"/>
    </row>
    <row r="461" spans="1:18">
      <c r="A461" s="132"/>
      <c r="B461" s="16"/>
      <c r="C461" s="16"/>
      <c r="D461" s="16"/>
      <c r="E461" s="16"/>
      <c r="F461" s="16"/>
      <c r="G461" s="129"/>
      <c r="H461" s="129"/>
      <c r="I461" s="132">
        <v>43316</v>
      </c>
      <c r="J461" s="134">
        <v>0.02</v>
      </c>
      <c r="K461" s="223">
        <v>-4.0000000000000001E-3</v>
      </c>
      <c r="L461" s="134"/>
      <c r="M461" s="134"/>
      <c r="N461" s="134"/>
      <c r="O461" s="134"/>
      <c r="P461" s="129"/>
      <c r="Q461" s="129"/>
      <c r="R461" s="129"/>
    </row>
    <row r="462" spans="1:18">
      <c r="A462" s="132"/>
      <c r="B462" s="16"/>
      <c r="C462" s="16"/>
      <c r="D462" s="16"/>
      <c r="E462" s="16"/>
      <c r="F462" s="16"/>
      <c r="G462" s="129"/>
      <c r="H462" s="129"/>
      <c r="I462" s="132">
        <v>43317</v>
      </c>
      <c r="J462" s="134">
        <v>0.02</v>
      </c>
      <c r="K462" s="223">
        <v>-4.0000000000000001E-3</v>
      </c>
      <c r="L462" s="134"/>
      <c r="M462" s="134"/>
      <c r="N462" s="134"/>
      <c r="O462" s="134"/>
      <c r="P462" s="129"/>
      <c r="Q462" s="129"/>
      <c r="R462" s="129"/>
    </row>
    <row r="463" spans="1:18">
      <c r="A463" s="132"/>
      <c r="B463" s="16"/>
      <c r="C463" s="16"/>
      <c r="D463" s="16"/>
      <c r="E463" s="16"/>
      <c r="F463" s="16"/>
      <c r="G463" s="129"/>
      <c r="H463" s="129"/>
      <c r="I463" s="132">
        <v>43318</v>
      </c>
      <c r="J463" s="134">
        <v>0.02</v>
      </c>
      <c r="K463" s="223">
        <v>-4.0000000000000001E-3</v>
      </c>
      <c r="L463" s="134"/>
      <c r="M463" s="134"/>
      <c r="N463" s="134"/>
      <c r="O463" s="134"/>
      <c r="P463" s="129"/>
      <c r="Q463" s="129"/>
      <c r="R463" s="129"/>
    </row>
    <row r="464" spans="1:18">
      <c r="A464" s="132"/>
      <c r="B464" s="16"/>
      <c r="C464" s="16"/>
      <c r="D464" s="16"/>
      <c r="E464" s="16"/>
      <c r="F464" s="16"/>
      <c r="G464" s="129"/>
      <c r="H464" s="129"/>
      <c r="I464" s="132">
        <v>43319</v>
      </c>
      <c r="J464" s="134">
        <v>0.02</v>
      </c>
      <c r="K464" s="223">
        <v>-4.0000000000000001E-3</v>
      </c>
      <c r="L464" s="134"/>
      <c r="M464" s="134"/>
      <c r="N464" s="134"/>
      <c r="O464" s="134"/>
      <c r="P464" s="129"/>
      <c r="Q464" s="129"/>
      <c r="R464" s="129"/>
    </row>
    <row r="465" spans="1:18">
      <c r="A465" s="132"/>
      <c r="B465" s="16"/>
      <c r="C465" s="16"/>
      <c r="D465" s="16"/>
      <c r="E465" s="16"/>
      <c r="F465" s="16"/>
      <c r="G465" s="129"/>
      <c r="H465" s="129"/>
      <c r="I465" s="132">
        <v>43320</v>
      </c>
      <c r="J465" s="134">
        <v>0.02</v>
      </c>
      <c r="K465" s="223">
        <v>-4.0000000000000001E-3</v>
      </c>
      <c r="L465" s="134"/>
      <c r="M465" s="134"/>
      <c r="N465" s="134"/>
      <c r="O465" s="134"/>
      <c r="P465" s="129"/>
      <c r="Q465" s="129"/>
      <c r="R465" s="129"/>
    </row>
    <row r="466" spans="1:18">
      <c r="A466" s="132"/>
      <c r="B466" s="16"/>
      <c r="C466" s="16"/>
      <c r="D466" s="16"/>
      <c r="E466" s="16"/>
      <c r="F466" s="16"/>
      <c r="G466" s="129"/>
      <c r="H466" s="129"/>
      <c r="I466" s="132">
        <v>43321</v>
      </c>
      <c r="J466" s="134">
        <v>0.02</v>
      </c>
      <c r="K466" s="223">
        <v>-4.0000000000000001E-3</v>
      </c>
      <c r="L466" s="134"/>
      <c r="M466" s="134"/>
      <c r="N466" s="134"/>
      <c r="O466" s="134"/>
      <c r="P466" s="129"/>
      <c r="Q466" s="129"/>
      <c r="R466" s="129"/>
    </row>
    <row r="467" spans="1:18">
      <c r="A467" s="132"/>
      <c r="B467" s="16"/>
      <c r="C467" s="16"/>
      <c r="D467" s="16"/>
      <c r="E467" s="16"/>
      <c r="F467" s="16"/>
      <c r="G467" s="129"/>
      <c r="H467" s="129"/>
      <c r="I467" s="132">
        <v>43322</v>
      </c>
      <c r="J467" s="134">
        <v>0.02</v>
      </c>
      <c r="K467" s="223">
        <v>-4.0000000000000001E-3</v>
      </c>
      <c r="L467" s="134"/>
      <c r="M467" s="134"/>
      <c r="N467" s="134"/>
      <c r="O467" s="134"/>
      <c r="P467" s="129"/>
      <c r="Q467" s="129"/>
      <c r="R467" s="129"/>
    </row>
    <row r="468" spans="1:18">
      <c r="A468" s="132"/>
      <c r="B468" s="16"/>
      <c r="C468" s="16"/>
      <c r="D468" s="16"/>
      <c r="E468" s="16"/>
      <c r="F468" s="16"/>
      <c r="G468" s="129"/>
      <c r="H468" s="129"/>
      <c r="I468" s="132">
        <v>43323</v>
      </c>
      <c r="J468" s="134">
        <v>0.02</v>
      </c>
      <c r="K468" s="223">
        <v>-4.0000000000000001E-3</v>
      </c>
      <c r="L468" s="134"/>
      <c r="M468" s="134"/>
      <c r="N468" s="134"/>
      <c r="O468" s="134"/>
      <c r="P468" s="129"/>
      <c r="Q468" s="129"/>
      <c r="R468" s="129"/>
    </row>
    <row r="469" spans="1:18">
      <c r="A469" s="132"/>
      <c r="B469" s="16"/>
      <c r="C469" s="16"/>
      <c r="D469" s="16"/>
      <c r="E469" s="16"/>
      <c r="F469" s="16"/>
      <c r="G469" s="129"/>
      <c r="H469" s="129"/>
      <c r="I469" s="132">
        <v>43324</v>
      </c>
      <c r="J469" s="134">
        <v>0.02</v>
      </c>
      <c r="K469" s="223">
        <v>-4.0000000000000001E-3</v>
      </c>
      <c r="L469" s="134"/>
      <c r="M469" s="134"/>
      <c r="N469" s="134"/>
      <c r="O469" s="134"/>
      <c r="P469" s="129"/>
      <c r="Q469" s="129"/>
      <c r="R469" s="129"/>
    </row>
    <row r="470" spans="1:18">
      <c r="A470" s="132"/>
      <c r="B470" s="16"/>
      <c r="C470" s="16"/>
      <c r="D470" s="16"/>
      <c r="E470" s="16"/>
      <c r="F470" s="16"/>
      <c r="G470" s="129"/>
      <c r="H470" s="129"/>
      <c r="I470" s="132">
        <v>43325</v>
      </c>
      <c r="J470" s="134">
        <v>0.02</v>
      </c>
      <c r="K470" s="223">
        <v>-4.0000000000000001E-3</v>
      </c>
      <c r="L470" s="134"/>
      <c r="M470" s="134"/>
      <c r="N470" s="134"/>
      <c r="O470" s="134"/>
      <c r="P470" s="129"/>
      <c r="Q470" s="129"/>
      <c r="R470" s="129"/>
    </row>
    <row r="471" spans="1:18">
      <c r="A471" s="132"/>
      <c r="B471" s="16"/>
      <c r="C471" s="16"/>
      <c r="D471" s="16"/>
      <c r="E471" s="16"/>
      <c r="F471" s="16"/>
      <c r="G471" s="129"/>
      <c r="H471" s="129"/>
      <c r="I471" s="132">
        <v>43326</v>
      </c>
      <c r="J471" s="134">
        <v>0.02</v>
      </c>
      <c r="K471" s="223">
        <v>-4.0000000000000001E-3</v>
      </c>
      <c r="L471" s="134"/>
      <c r="M471" s="134"/>
      <c r="N471" s="134"/>
      <c r="O471" s="134"/>
      <c r="P471" s="129"/>
      <c r="Q471" s="129"/>
      <c r="R471" s="129"/>
    </row>
    <row r="472" spans="1:18">
      <c r="A472" s="132"/>
      <c r="B472" s="16"/>
      <c r="C472" s="16"/>
      <c r="D472" s="16"/>
      <c r="E472" s="16"/>
      <c r="F472" s="16"/>
      <c r="G472" s="129"/>
      <c r="H472" s="129"/>
      <c r="I472" s="132">
        <v>43327</v>
      </c>
      <c r="J472" s="134">
        <v>0.02</v>
      </c>
      <c r="K472" s="223">
        <v>-4.0000000000000001E-3</v>
      </c>
      <c r="L472" s="134"/>
      <c r="M472" s="134"/>
      <c r="N472" s="134"/>
      <c r="O472" s="134"/>
      <c r="P472" s="129"/>
      <c r="Q472" s="129"/>
      <c r="R472" s="129"/>
    </row>
    <row r="473" spans="1:18">
      <c r="A473" s="132"/>
      <c r="B473" s="16"/>
      <c r="C473" s="16"/>
      <c r="D473" s="16"/>
      <c r="E473" s="16"/>
      <c r="F473" s="16"/>
      <c r="G473" s="129"/>
      <c r="H473" s="129"/>
      <c r="I473" s="132">
        <v>43328</v>
      </c>
      <c r="J473" s="134">
        <v>0.02</v>
      </c>
      <c r="K473" s="223">
        <v>-4.0000000000000001E-3</v>
      </c>
      <c r="L473" s="134"/>
      <c r="M473" s="134"/>
      <c r="N473" s="134"/>
      <c r="O473" s="134"/>
      <c r="P473" s="129"/>
      <c r="Q473" s="129"/>
      <c r="R473" s="129"/>
    </row>
    <row r="474" spans="1:18">
      <c r="A474" s="132"/>
      <c r="B474" s="16"/>
      <c r="C474" s="16"/>
      <c r="D474" s="16"/>
      <c r="E474" s="16"/>
      <c r="F474" s="16"/>
      <c r="G474" s="129"/>
      <c r="H474" s="129"/>
      <c r="I474" s="132">
        <v>43329</v>
      </c>
      <c r="J474" s="134">
        <v>0.02</v>
      </c>
      <c r="K474" s="223">
        <v>-4.0000000000000001E-3</v>
      </c>
      <c r="L474" s="134"/>
      <c r="M474" s="134"/>
      <c r="N474" s="134"/>
      <c r="O474" s="134"/>
      <c r="P474" s="129"/>
      <c r="Q474" s="129"/>
      <c r="R474" s="129"/>
    </row>
    <row r="475" spans="1:18">
      <c r="A475" s="132"/>
      <c r="B475" s="16"/>
      <c r="C475" s="16"/>
      <c r="D475" s="16"/>
      <c r="E475" s="16"/>
      <c r="F475" s="16"/>
      <c r="G475" s="129"/>
      <c r="H475" s="129"/>
      <c r="I475" s="132">
        <v>43330</v>
      </c>
      <c r="J475" s="134">
        <v>0.02</v>
      </c>
      <c r="K475" s="223">
        <v>-4.0000000000000001E-3</v>
      </c>
      <c r="L475" s="134"/>
      <c r="M475" s="134"/>
      <c r="N475" s="134"/>
      <c r="O475" s="134"/>
      <c r="P475" s="129"/>
      <c r="Q475" s="129"/>
      <c r="R475" s="129"/>
    </row>
    <row r="476" spans="1:18">
      <c r="A476" s="132"/>
      <c r="B476" s="16"/>
      <c r="C476" s="16"/>
      <c r="D476" s="16"/>
      <c r="E476" s="16"/>
      <c r="F476" s="16"/>
      <c r="G476" s="129"/>
      <c r="H476" s="129"/>
      <c r="I476" s="132">
        <v>43331</v>
      </c>
      <c r="J476" s="134">
        <v>0.02</v>
      </c>
      <c r="K476" s="223">
        <v>-4.0000000000000001E-3</v>
      </c>
      <c r="L476" s="134"/>
      <c r="M476" s="134"/>
      <c r="N476" s="134"/>
      <c r="O476" s="134"/>
      <c r="P476" s="129"/>
      <c r="Q476" s="129"/>
      <c r="R476" s="129"/>
    </row>
    <row r="477" spans="1:18">
      <c r="A477" s="132"/>
      <c r="B477" s="16"/>
      <c r="C477" s="16"/>
      <c r="D477" s="16"/>
      <c r="E477" s="16"/>
      <c r="F477" s="16"/>
      <c r="G477" s="129"/>
      <c r="H477" s="129"/>
      <c r="I477" s="132">
        <v>43332</v>
      </c>
      <c r="J477" s="134">
        <v>0.02</v>
      </c>
      <c r="K477" s="223">
        <v>-4.0000000000000001E-3</v>
      </c>
      <c r="L477" s="134"/>
      <c r="M477" s="134"/>
      <c r="N477" s="134"/>
      <c r="O477" s="134"/>
      <c r="P477" s="129"/>
      <c r="Q477" s="129"/>
      <c r="R477" s="129"/>
    </row>
    <row r="478" spans="1:18">
      <c r="A478" s="132"/>
      <c r="B478" s="16"/>
      <c r="C478" s="16"/>
      <c r="D478" s="16"/>
      <c r="E478" s="16"/>
      <c r="F478" s="16"/>
      <c r="G478" s="129"/>
      <c r="H478" s="129"/>
      <c r="I478" s="132">
        <v>43333</v>
      </c>
      <c r="J478" s="134">
        <v>0.02</v>
      </c>
      <c r="K478" s="223">
        <v>-4.0000000000000001E-3</v>
      </c>
      <c r="L478" s="134"/>
      <c r="M478" s="134"/>
      <c r="N478" s="134"/>
      <c r="O478" s="134"/>
      <c r="P478" s="129"/>
      <c r="Q478" s="129"/>
      <c r="R478" s="129"/>
    </row>
    <row r="479" spans="1:18">
      <c r="A479" s="132"/>
      <c r="B479" s="16"/>
      <c r="C479" s="16"/>
      <c r="D479" s="16"/>
      <c r="E479" s="16"/>
      <c r="F479" s="16"/>
      <c r="G479" s="129"/>
      <c r="H479" s="129"/>
      <c r="I479" s="132">
        <v>43334</v>
      </c>
      <c r="J479" s="134">
        <v>0.02</v>
      </c>
      <c r="K479" s="223">
        <v>-4.0000000000000001E-3</v>
      </c>
      <c r="L479" s="134"/>
      <c r="M479" s="134"/>
      <c r="N479" s="134"/>
      <c r="O479" s="134"/>
      <c r="P479" s="129"/>
      <c r="Q479" s="129"/>
      <c r="R479" s="129"/>
    </row>
    <row r="480" spans="1:18">
      <c r="A480" s="132"/>
      <c r="B480" s="16"/>
      <c r="C480" s="16"/>
      <c r="D480" s="16"/>
      <c r="E480" s="16"/>
      <c r="F480" s="16"/>
      <c r="G480" s="129"/>
      <c r="H480" s="129"/>
      <c r="I480" s="132">
        <v>43335</v>
      </c>
      <c r="J480" s="134">
        <v>0.02</v>
      </c>
      <c r="K480" s="223">
        <v>-4.0000000000000001E-3</v>
      </c>
      <c r="L480" s="134"/>
      <c r="M480" s="134"/>
      <c r="N480" s="134"/>
      <c r="O480" s="134"/>
      <c r="P480" s="129"/>
      <c r="Q480" s="129"/>
      <c r="R480" s="129"/>
    </row>
    <row r="481" spans="1:18">
      <c r="A481" s="132"/>
      <c r="B481" s="16"/>
      <c r="C481" s="16"/>
      <c r="D481" s="16"/>
      <c r="E481" s="16"/>
      <c r="F481" s="16"/>
      <c r="G481" s="129"/>
      <c r="H481" s="129"/>
      <c r="I481" s="132">
        <v>43336</v>
      </c>
      <c r="J481" s="134">
        <v>0.02</v>
      </c>
      <c r="K481" s="223">
        <v>-4.0000000000000001E-3</v>
      </c>
      <c r="L481" s="134"/>
      <c r="M481" s="134"/>
      <c r="N481" s="134"/>
      <c r="O481" s="134"/>
      <c r="P481" s="129"/>
      <c r="Q481" s="129"/>
      <c r="R481" s="129"/>
    </row>
    <row r="482" spans="1:18">
      <c r="A482" s="132"/>
      <c r="B482" s="16"/>
      <c r="C482" s="16"/>
      <c r="D482" s="16"/>
      <c r="E482" s="16"/>
      <c r="F482" s="16"/>
      <c r="G482" s="129"/>
      <c r="H482" s="129"/>
      <c r="I482" s="132">
        <v>43337</v>
      </c>
      <c r="J482" s="134">
        <v>0.02</v>
      </c>
      <c r="K482" s="223">
        <v>-4.0000000000000001E-3</v>
      </c>
      <c r="L482" s="134"/>
      <c r="M482" s="134"/>
      <c r="N482" s="134"/>
      <c r="O482" s="134"/>
      <c r="P482" s="129"/>
      <c r="Q482" s="129"/>
      <c r="R482" s="129"/>
    </row>
    <row r="483" spans="1:18">
      <c r="A483" s="132"/>
      <c r="B483" s="16"/>
      <c r="C483" s="16"/>
      <c r="D483" s="16"/>
      <c r="E483" s="16"/>
      <c r="F483" s="16"/>
      <c r="G483" s="129"/>
      <c r="H483" s="129"/>
      <c r="I483" s="132">
        <v>43338</v>
      </c>
      <c r="J483" s="134">
        <v>0.02</v>
      </c>
      <c r="K483" s="223">
        <v>-4.0000000000000001E-3</v>
      </c>
      <c r="L483" s="134"/>
      <c r="M483" s="134"/>
      <c r="N483" s="134"/>
      <c r="O483" s="134"/>
      <c r="P483" s="129"/>
      <c r="Q483" s="129"/>
      <c r="R483" s="129"/>
    </row>
    <row r="484" spans="1:18">
      <c r="A484" s="132"/>
      <c r="B484" s="16"/>
      <c r="C484" s="16"/>
      <c r="D484" s="16"/>
      <c r="E484" s="16"/>
      <c r="F484" s="16"/>
      <c r="G484" s="129"/>
      <c r="H484" s="129"/>
      <c r="I484" s="132">
        <v>43339</v>
      </c>
      <c r="J484" s="134">
        <v>0.02</v>
      </c>
      <c r="K484" s="223">
        <v>-4.0000000000000001E-3</v>
      </c>
      <c r="L484" s="134"/>
      <c r="M484" s="134"/>
      <c r="N484" s="134"/>
      <c r="O484" s="134"/>
      <c r="P484" s="129"/>
      <c r="Q484" s="129"/>
      <c r="R484" s="129"/>
    </row>
    <row r="485" spans="1:18">
      <c r="A485" s="132"/>
      <c r="B485" s="16"/>
      <c r="C485" s="16"/>
      <c r="D485" s="16"/>
      <c r="E485" s="16"/>
      <c r="F485" s="16"/>
      <c r="G485" s="129"/>
      <c r="H485" s="129"/>
      <c r="I485" s="132">
        <v>43340</v>
      </c>
      <c r="J485" s="134">
        <v>0.02</v>
      </c>
      <c r="K485" s="223">
        <v>-4.0000000000000001E-3</v>
      </c>
      <c r="L485" s="134"/>
      <c r="M485" s="134"/>
      <c r="N485" s="134"/>
      <c r="O485" s="134"/>
      <c r="P485" s="129"/>
      <c r="Q485" s="129"/>
      <c r="R485" s="129"/>
    </row>
    <row r="486" spans="1:18">
      <c r="A486" s="132"/>
      <c r="B486" s="16"/>
      <c r="C486" s="16"/>
      <c r="D486" s="16"/>
      <c r="E486" s="16"/>
      <c r="F486" s="16"/>
      <c r="G486" s="129"/>
      <c r="H486" s="129"/>
      <c r="I486" s="132">
        <v>43341</v>
      </c>
      <c r="J486" s="134">
        <v>0.02</v>
      </c>
      <c r="K486" s="223">
        <v>-4.0000000000000001E-3</v>
      </c>
      <c r="L486" s="134"/>
      <c r="M486" s="134"/>
      <c r="N486" s="134"/>
      <c r="O486" s="134"/>
      <c r="P486" s="129"/>
      <c r="Q486" s="129"/>
      <c r="R486" s="129"/>
    </row>
    <row r="487" spans="1:18">
      <c r="A487" s="132"/>
      <c r="B487" s="16"/>
      <c r="C487" s="16"/>
      <c r="D487" s="16"/>
      <c r="E487" s="16"/>
      <c r="F487" s="16"/>
      <c r="G487" s="129"/>
      <c r="H487" s="129"/>
      <c r="I487" s="132">
        <v>43342</v>
      </c>
      <c r="J487" s="134">
        <v>0.02</v>
      </c>
      <c r="K487" s="223">
        <v>-4.0000000000000001E-3</v>
      </c>
      <c r="L487" s="134"/>
      <c r="M487" s="134"/>
      <c r="N487" s="134"/>
      <c r="O487" s="134"/>
      <c r="P487" s="129"/>
      <c r="Q487" s="129"/>
      <c r="R487" s="129"/>
    </row>
    <row r="488" spans="1:18">
      <c r="A488" s="132"/>
      <c r="B488" s="16"/>
      <c r="C488" s="16"/>
      <c r="D488" s="16"/>
      <c r="E488" s="16"/>
      <c r="F488" s="16"/>
      <c r="G488" s="129"/>
      <c r="H488" s="129"/>
      <c r="I488" s="132">
        <v>43343</v>
      </c>
      <c r="J488" s="134">
        <v>0.02</v>
      </c>
      <c r="K488" s="223">
        <v>-4.0000000000000001E-3</v>
      </c>
      <c r="L488" s="134"/>
      <c r="M488" s="134"/>
      <c r="N488" s="134"/>
      <c r="O488" s="134"/>
      <c r="P488" s="129"/>
      <c r="Q488" s="129"/>
      <c r="R488" s="129"/>
    </row>
    <row r="489" spans="1:18">
      <c r="A489" s="132"/>
      <c r="B489" s="16"/>
      <c r="C489" s="16"/>
      <c r="D489" s="16"/>
      <c r="E489" s="16"/>
      <c r="F489" s="16"/>
      <c r="G489" s="129"/>
      <c r="H489" s="129"/>
      <c r="I489" s="132">
        <v>43344</v>
      </c>
      <c r="J489" s="134">
        <v>0.02</v>
      </c>
      <c r="K489" s="223">
        <v>-4.0000000000000001E-3</v>
      </c>
      <c r="L489" s="134"/>
      <c r="M489" s="134"/>
      <c r="N489" s="134"/>
      <c r="O489" s="134"/>
      <c r="P489" s="129"/>
      <c r="Q489" s="129"/>
      <c r="R489" s="129"/>
    </row>
    <row r="490" spans="1:18">
      <c r="A490" s="132"/>
      <c r="B490" s="16"/>
      <c r="C490" s="16"/>
      <c r="D490" s="16"/>
      <c r="E490" s="16"/>
      <c r="F490" s="16"/>
      <c r="G490" s="129"/>
      <c r="H490" s="129"/>
      <c r="I490" s="132">
        <v>43345</v>
      </c>
      <c r="J490" s="134">
        <v>0.02</v>
      </c>
      <c r="K490" s="223">
        <v>-4.0000000000000001E-3</v>
      </c>
      <c r="L490" s="134"/>
      <c r="M490" s="134"/>
      <c r="N490" s="134"/>
      <c r="O490" s="134"/>
      <c r="P490" s="129"/>
      <c r="Q490" s="129"/>
      <c r="R490" s="129"/>
    </row>
    <row r="491" spans="1:18">
      <c r="A491" s="132"/>
      <c r="B491" s="16"/>
      <c r="C491" s="16"/>
      <c r="D491" s="16"/>
      <c r="E491" s="16"/>
      <c r="F491" s="16"/>
      <c r="G491" s="129"/>
      <c r="H491" s="129"/>
      <c r="I491" s="132">
        <v>43346</v>
      </c>
      <c r="J491" s="134">
        <v>0.02</v>
      </c>
      <c r="K491" s="223">
        <v>-4.0000000000000001E-3</v>
      </c>
      <c r="L491" s="134"/>
      <c r="M491" s="134"/>
      <c r="N491" s="134"/>
      <c r="O491" s="134"/>
      <c r="P491" s="129"/>
      <c r="Q491" s="129"/>
      <c r="R491" s="129"/>
    </row>
    <row r="492" spans="1:18">
      <c r="A492" s="132"/>
      <c r="B492" s="16"/>
      <c r="C492" s="16"/>
      <c r="D492" s="16"/>
      <c r="E492" s="16"/>
      <c r="F492" s="16"/>
      <c r="G492" s="129"/>
      <c r="H492" s="129"/>
      <c r="I492" s="132">
        <v>43347</v>
      </c>
      <c r="J492" s="134">
        <v>0.02</v>
      </c>
      <c r="K492" s="223">
        <v>-4.0000000000000001E-3</v>
      </c>
      <c r="L492" s="134"/>
      <c r="M492" s="134"/>
      <c r="N492" s="134"/>
      <c r="O492" s="134"/>
      <c r="P492" s="129"/>
      <c r="Q492" s="129"/>
      <c r="R492" s="129"/>
    </row>
    <row r="493" spans="1:18">
      <c r="A493" s="132"/>
      <c r="B493" s="16"/>
      <c r="C493" s="16"/>
      <c r="D493" s="16"/>
      <c r="E493" s="16"/>
      <c r="F493" s="16"/>
      <c r="G493" s="129"/>
      <c r="H493" s="129"/>
      <c r="I493" s="132">
        <v>43348</v>
      </c>
      <c r="J493" s="134">
        <v>0.02</v>
      </c>
      <c r="K493" s="223">
        <v>-4.0000000000000001E-3</v>
      </c>
      <c r="L493" s="134"/>
      <c r="M493" s="134"/>
      <c r="N493" s="134"/>
      <c r="O493" s="134"/>
      <c r="P493" s="129"/>
      <c r="Q493" s="129"/>
      <c r="R493" s="129"/>
    </row>
    <row r="494" spans="1:18">
      <c r="A494" s="132"/>
      <c r="B494" s="16"/>
      <c r="C494" s="16"/>
      <c r="D494" s="16"/>
      <c r="E494" s="16"/>
      <c r="F494" s="16"/>
      <c r="G494" s="129"/>
      <c r="H494" s="129"/>
      <c r="I494" s="132">
        <v>43349</v>
      </c>
      <c r="J494" s="134">
        <v>0.02</v>
      </c>
      <c r="K494" s="223">
        <v>-4.0000000000000001E-3</v>
      </c>
      <c r="L494" s="134"/>
      <c r="M494" s="134"/>
      <c r="N494" s="134"/>
      <c r="O494" s="134"/>
      <c r="P494" s="129"/>
      <c r="Q494" s="129"/>
      <c r="R494" s="129"/>
    </row>
    <row r="495" spans="1:18">
      <c r="A495" s="132"/>
      <c r="B495" s="16"/>
      <c r="C495" s="16"/>
      <c r="D495" s="16"/>
      <c r="E495" s="16"/>
      <c r="F495" s="16"/>
      <c r="G495" s="129"/>
      <c r="H495" s="129"/>
      <c r="I495" s="132">
        <v>43350</v>
      </c>
      <c r="J495" s="134">
        <v>0.02</v>
      </c>
      <c r="K495" s="223">
        <v>-4.0000000000000001E-3</v>
      </c>
      <c r="L495" s="134"/>
      <c r="M495" s="134"/>
      <c r="N495" s="134"/>
      <c r="O495" s="134"/>
      <c r="P495" s="129"/>
      <c r="Q495" s="129"/>
      <c r="R495" s="129"/>
    </row>
    <row r="496" spans="1:18">
      <c r="A496" s="132"/>
      <c r="B496" s="16"/>
      <c r="C496" s="16"/>
      <c r="D496" s="16"/>
      <c r="E496" s="16"/>
      <c r="F496" s="16"/>
      <c r="G496" s="129"/>
      <c r="H496" s="129"/>
      <c r="I496" s="132">
        <v>43351</v>
      </c>
      <c r="J496" s="134">
        <v>0.02</v>
      </c>
      <c r="K496" s="223">
        <v>-4.0000000000000001E-3</v>
      </c>
      <c r="L496" s="134"/>
      <c r="M496" s="134"/>
      <c r="N496" s="134"/>
      <c r="O496" s="134"/>
      <c r="P496" s="129"/>
      <c r="Q496" s="129"/>
      <c r="R496" s="129"/>
    </row>
    <row r="497" spans="1:18">
      <c r="A497" s="132"/>
      <c r="B497" s="16"/>
      <c r="C497" s="16"/>
      <c r="D497" s="16"/>
      <c r="E497" s="16"/>
      <c r="F497" s="16"/>
      <c r="G497" s="129"/>
      <c r="H497" s="129"/>
      <c r="I497" s="132">
        <v>43352</v>
      </c>
      <c r="J497" s="134">
        <v>0.02</v>
      </c>
      <c r="K497" s="223">
        <v>-4.0000000000000001E-3</v>
      </c>
      <c r="L497" s="134"/>
      <c r="M497" s="134"/>
      <c r="N497" s="134"/>
      <c r="O497" s="134"/>
      <c r="P497" s="129"/>
      <c r="Q497" s="129"/>
      <c r="R497" s="129"/>
    </row>
    <row r="498" spans="1:18">
      <c r="A498" s="132"/>
      <c r="B498" s="16"/>
      <c r="C498" s="16"/>
      <c r="D498" s="16"/>
      <c r="E498" s="16"/>
      <c r="F498" s="16"/>
      <c r="G498" s="129"/>
      <c r="H498" s="129"/>
      <c r="I498" s="132">
        <v>43353</v>
      </c>
      <c r="J498" s="134">
        <v>0.02</v>
      </c>
      <c r="K498" s="223">
        <v>-4.0000000000000001E-3</v>
      </c>
      <c r="L498" s="134"/>
      <c r="M498" s="134"/>
      <c r="N498" s="134"/>
      <c r="O498" s="134"/>
      <c r="P498" s="129"/>
      <c r="Q498" s="129"/>
      <c r="R498" s="129"/>
    </row>
    <row r="499" spans="1:18">
      <c r="A499" s="132"/>
      <c r="B499" s="16"/>
      <c r="C499" s="16"/>
      <c r="D499" s="16"/>
      <c r="E499" s="16"/>
      <c r="F499" s="16"/>
      <c r="G499" s="129"/>
      <c r="H499" s="129"/>
      <c r="I499" s="132">
        <v>43354</v>
      </c>
      <c r="J499" s="134">
        <v>0.02</v>
      </c>
      <c r="K499" s="223">
        <v>-4.0000000000000001E-3</v>
      </c>
      <c r="L499" s="134"/>
      <c r="M499" s="134"/>
      <c r="N499" s="134"/>
      <c r="O499" s="134"/>
      <c r="P499" s="129"/>
      <c r="Q499" s="129"/>
      <c r="R499" s="129"/>
    </row>
    <row r="500" spans="1:18">
      <c r="A500" s="132"/>
      <c r="B500" s="16"/>
      <c r="C500" s="16"/>
      <c r="D500" s="16"/>
      <c r="E500" s="16"/>
      <c r="F500" s="16"/>
      <c r="G500" s="129"/>
      <c r="H500" s="129"/>
      <c r="I500" s="132">
        <v>43355</v>
      </c>
      <c r="J500" s="134">
        <v>0.02</v>
      </c>
      <c r="K500" s="223">
        <v>-4.0000000000000001E-3</v>
      </c>
      <c r="L500" s="134"/>
      <c r="M500" s="134"/>
      <c r="N500" s="134"/>
      <c r="O500" s="134"/>
      <c r="P500" s="129"/>
      <c r="Q500" s="129"/>
      <c r="R500" s="129"/>
    </row>
    <row r="501" spans="1:18">
      <c r="A501" s="132"/>
      <c r="B501" s="16"/>
      <c r="C501" s="16"/>
      <c r="D501" s="16"/>
      <c r="E501" s="16"/>
      <c r="F501" s="16"/>
      <c r="G501" s="129"/>
      <c r="H501" s="129"/>
      <c r="I501" s="132">
        <v>43356</v>
      </c>
      <c r="J501" s="134">
        <v>0.02</v>
      </c>
      <c r="K501" s="223">
        <v>-4.0000000000000001E-3</v>
      </c>
      <c r="L501" s="134"/>
      <c r="M501" s="134"/>
      <c r="N501" s="134"/>
      <c r="O501" s="134"/>
      <c r="P501" s="129"/>
      <c r="Q501" s="129"/>
      <c r="R501" s="129"/>
    </row>
    <row r="502" spans="1:18">
      <c r="A502" s="132"/>
      <c r="B502" s="16"/>
      <c r="C502" s="16"/>
      <c r="D502" s="16"/>
      <c r="E502" s="16"/>
      <c r="F502" s="16"/>
      <c r="G502" s="129"/>
      <c r="H502" s="129"/>
      <c r="I502" s="132">
        <v>43357</v>
      </c>
      <c r="J502" s="134">
        <v>0.02</v>
      </c>
      <c r="K502" s="223">
        <v>-4.0000000000000001E-3</v>
      </c>
      <c r="L502" s="134"/>
      <c r="M502" s="134"/>
      <c r="N502" s="134"/>
      <c r="O502" s="134"/>
      <c r="P502" s="129"/>
      <c r="Q502" s="129"/>
      <c r="R502" s="129"/>
    </row>
    <row r="503" spans="1:18">
      <c r="A503" s="132"/>
      <c r="B503" s="16"/>
      <c r="C503" s="16"/>
      <c r="D503" s="16"/>
      <c r="E503" s="16"/>
      <c r="F503" s="16"/>
      <c r="G503" s="129"/>
      <c r="H503" s="129"/>
      <c r="I503" s="132">
        <v>43358</v>
      </c>
      <c r="J503" s="134">
        <v>0.02</v>
      </c>
      <c r="K503" s="223">
        <v>-4.0000000000000001E-3</v>
      </c>
      <c r="L503" s="134"/>
      <c r="M503" s="134"/>
      <c r="N503" s="134"/>
      <c r="O503" s="134"/>
      <c r="P503" s="129"/>
      <c r="Q503" s="129"/>
      <c r="R503" s="129"/>
    </row>
    <row r="504" spans="1:18">
      <c r="A504" s="132"/>
      <c r="B504" s="16"/>
      <c r="C504" s="16"/>
      <c r="D504" s="16"/>
      <c r="E504" s="16"/>
      <c r="F504" s="16"/>
      <c r="G504" s="129"/>
      <c r="H504" s="129"/>
      <c r="I504" s="132">
        <v>43359</v>
      </c>
      <c r="J504" s="134">
        <v>0.02</v>
      </c>
      <c r="K504" s="223">
        <v>-4.0000000000000001E-3</v>
      </c>
      <c r="L504" s="134"/>
      <c r="M504" s="134"/>
      <c r="N504" s="134"/>
      <c r="O504" s="134"/>
      <c r="P504" s="129"/>
      <c r="Q504" s="129"/>
      <c r="R504" s="129"/>
    </row>
    <row r="505" spans="1:18">
      <c r="A505" s="132"/>
      <c r="B505" s="16"/>
      <c r="C505" s="16"/>
      <c r="D505" s="16"/>
      <c r="E505" s="16"/>
      <c r="F505" s="16"/>
      <c r="G505" s="129"/>
      <c r="H505" s="129"/>
      <c r="I505" s="132">
        <v>43360</v>
      </c>
      <c r="J505" s="134">
        <v>0.02</v>
      </c>
      <c r="K505" s="223">
        <v>-4.0000000000000001E-3</v>
      </c>
      <c r="L505" s="134"/>
      <c r="M505" s="134"/>
      <c r="N505" s="134"/>
      <c r="O505" s="134"/>
      <c r="P505" s="129"/>
      <c r="Q505" s="129"/>
      <c r="R505" s="129"/>
    </row>
    <row r="506" spans="1:18">
      <c r="A506" s="132"/>
      <c r="B506" s="16"/>
      <c r="C506" s="16"/>
      <c r="D506" s="16"/>
      <c r="E506" s="16"/>
      <c r="F506" s="16"/>
      <c r="G506" s="129"/>
      <c r="H506" s="129"/>
      <c r="I506" s="132">
        <v>43361</v>
      </c>
      <c r="J506" s="134">
        <v>0.02</v>
      </c>
      <c r="K506" s="223">
        <v>-4.0000000000000001E-3</v>
      </c>
      <c r="L506" s="134"/>
      <c r="M506" s="134"/>
      <c r="N506" s="134"/>
      <c r="O506" s="134"/>
      <c r="P506" s="129"/>
      <c r="Q506" s="129"/>
      <c r="R506" s="129"/>
    </row>
    <row r="507" spans="1:18">
      <c r="A507" s="132"/>
      <c r="B507" s="16"/>
      <c r="C507" s="16"/>
      <c r="D507" s="16"/>
      <c r="E507" s="16"/>
      <c r="F507" s="16"/>
      <c r="G507" s="129"/>
      <c r="H507" s="129"/>
      <c r="I507" s="132">
        <v>43362</v>
      </c>
      <c r="J507" s="134">
        <v>0.02</v>
      </c>
      <c r="K507" s="223">
        <v>-4.0000000000000001E-3</v>
      </c>
      <c r="L507" s="134"/>
      <c r="M507" s="134"/>
      <c r="N507" s="134"/>
      <c r="O507" s="134"/>
      <c r="P507" s="129"/>
      <c r="Q507" s="129"/>
      <c r="R507" s="129"/>
    </row>
    <row r="508" spans="1:18">
      <c r="A508" s="132"/>
      <c r="B508" s="16"/>
      <c r="C508" s="16"/>
      <c r="D508" s="16"/>
      <c r="E508" s="16"/>
      <c r="F508" s="16"/>
      <c r="G508" s="129"/>
      <c r="H508" s="129"/>
      <c r="I508" s="132">
        <v>43363</v>
      </c>
      <c r="J508" s="134">
        <v>0.02</v>
      </c>
      <c r="K508" s="223">
        <v>-4.0000000000000001E-3</v>
      </c>
      <c r="L508" s="134"/>
      <c r="M508" s="134"/>
      <c r="N508" s="134"/>
      <c r="O508" s="134"/>
      <c r="P508" s="129"/>
      <c r="Q508" s="129"/>
      <c r="R508" s="129"/>
    </row>
    <row r="509" spans="1:18">
      <c r="A509" s="132"/>
      <c r="B509" s="16"/>
      <c r="C509" s="16"/>
      <c r="D509" s="16"/>
      <c r="E509" s="16"/>
      <c r="F509" s="16"/>
      <c r="G509" s="129"/>
      <c r="H509" s="129"/>
      <c r="I509" s="132">
        <v>43364</v>
      </c>
      <c r="J509" s="134">
        <v>0.02</v>
      </c>
      <c r="K509" s="223">
        <v>-4.0000000000000001E-3</v>
      </c>
      <c r="L509" s="134"/>
      <c r="M509" s="134"/>
      <c r="N509" s="134"/>
      <c r="O509" s="134"/>
      <c r="P509" s="129"/>
      <c r="Q509" s="129"/>
      <c r="R509" s="129"/>
    </row>
    <row r="510" spans="1:18">
      <c r="A510" s="132"/>
      <c r="B510" s="16"/>
      <c r="C510" s="16"/>
      <c r="D510" s="16"/>
      <c r="E510" s="16"/>
      <c r="F510" s="16"/>
      <c r="G510" s="129"/>
      <c r="H510" s="129"/>
      <c r="I510" s="132">
        <v>43365</v>
      </c>
      <c r="J510" s="134">
        <v>0.02</v>
      </c>
      <c r="K510" s="223">
        <v>-4.0000000000000001E-3</v>
      </c>
      <c r="L510" s="134"/>
      <c r="M510" s="134"/>
      <c r="N510" s="134"/>
      <c r="O510" s="134"/>
      <c r="P510" s="129"/>
      <c r="Q510" s="129"/>
      <c r="R510" s="129"/>
    </row>
    <row r="511" spans="1:18">
      <c r="A511" s="132"/>
      <c r="B511" s="16"/>
      <c r="C511" s="16"/>
      <c r="D511" s="16"/>
      <c r="E511" s="16"/>
      <c r="F511" s="16"/>
      <c r="G511" s="129"/>
      <c r="H511" s="129"/>
      <c r="I511" s="132">
        <v>43366</v>
      </c>
      <c r="J511" s="134">
        <v>0.02</v>
      </c>
      <c r="K511" s="223">
        <v>-4.0000000000000001E-3</v>
      </c>
      <c r="L511" s="134"/>
      <c r="M511" s="134"/>
      <c r="N511" s="134"/>
      <c r="O511" s="134"/>
      <c r="P511" s="129"/>
      <c r="Q511" s="129"/>
      <c r="R511" s="129"/>
    </row>
    <row r="512" spans="1:18">
      <c r="A512" s="132"/>
      <c r="B512" s="16"/>
      <c r="C512" s="16"/>
      <c r="D512" s="16"/>
      <c r="E512" s="16"/>
      <c r="F512" s="16"/>
      <c r="G512" s="129"/>
      <c r="H512" s="129"/>
      <c r="I512" s="132">
        <v>43367</v>
      </c>
      <c r="J512" s="134">
        <v>0.02</v>
      </c>
      <c r="K512" s="223">
        <v>-4.0000000000000001E-3</v>
      </c>
      <c r="L512" s="134"/>
      <c r="M512" s="134"/>
      <c r="N512" s="134"/>
      <c r="O512" s="134"/>
      <c r="P512" s="129"/>
      <c r="Q512" s="129"/>
      <c r="R512" s="129"/>
    </row>
    <row r="513" spans="1:18">
      <c r="A513" s="132"/>
      <c r="B513" s="16"/>
      <c r="C513" s="16"/>
      <c r="D513" s="16"/>
      <c r="E513" s="16"/>
      <c r="F513" s="16"/>
      <c r="G513" s="129"/>
      <c r="H513" s="129"/>
      <c r="I513" s="132">
        <v>43368</v>
      </c>
      <c r="J513" s="134">
        <v>0.02</v>
      </c>
      <c r="K513" s="223">
        <v>-4.0000000000000001E-3</v>
      </c>
      <c r="L513" s="134"/>
      <c r="M513" s="134"/>
      <c r="N513" s="134"/>
      <c r="O513" s="134"/>
      <c r="P513" s="129"/>
      <c r="Q513" s="129"/>
      <c r="R513" s="129"/>
    </row>
    <row r="514" spans="1:18">
      <c r="A514" s="132"/>
      <c r="B514" s="16"/>
      <c r="C514" s="16"/>
      <c r="D514" s="16"/>
      <c r="E514" s="16"/>
      <c r="F514" s="16"/>
      <c r="G514" s="129"/>
      <c r="H514" s="129"/>
      <c r="I514" s="132">
        <v>43369</v>
      </c>
      <c r="J514" s="134">
        <v>2.2499999999999999E-2</v>
      </c>
      <c r="K514" s="223">
        <v>-4.0000000000000001E-3</v>
      </c>
      <c r="L514" s="134"/>
      <c r="M514" s="134"/>
      <c r="N514" s="134"/>
      <c r="O514" s="134"/>
      <c r="P514" s="129"/>
      <c r="Q514" s="129"/>
      <c r="R514" s="129"/>
    </row>
    <row r="515" spans="1:18">
      <c r="A515" s="132"/>
      <c r="B515" s="16"/>
      <c r="C515" s="16"/>
      <c r="D515" s="16"/>
      <c r="E515" s="16"/>
      <c r="F515" s="16"/>
      <c r="G515" s="129"/>
      <c r="H515" s="129"/>
      <c r="I515" s="132">
        <v>43370</v>
      </c>
      <c r="J515" s="134">
        <v>2.2499999999999999E-2</v>
      </c>
      <c r="K515" s="223">
        <v>-4.0000000000000001E-3</v>
      </c>
      <c r="L515" s="134"/>
      <c r="M515" s="134"/>
      <c r="N515" s="134"/>
      <c r="O515" s="134"/>
      <c r="P515" s="129"/>
      <c r="Q515" s="129"/>
      <c r="R515" s="129"/>
    </row>
    <row r="516" spans="1:18">
      <c r="A516" s="132"/>
      <c r="B516" s="16"/>
      <c r="C516" s="16"/>
      <c r="D516" s="16"/>
      <c r="E516" s="16"/>
      <c r="F516" s="16"/>
      <c r="G516" s="129"/>
      <c r="H516" s="129"/>
      <c r="I516" s="132">
        <v>43371</v>
      </c>
      <c r="J516" s="134">
        <v>2.2499999999999999E-2</v>
      </c>
      <c r="K516" s="223">
        <v>-4.0000000000000001E-3</v>
      </c>
      <c r="L516" s="134"/>
      <c r="M516" s="134"/>
      <c r="N516" s="134"/>
      <c r="O516" s="134"/>
      <c r="P516" s="129"/>
      <c r="Q516" s="129"/>
      <c r="R516" s="129"/>
    </row>
    <row r="517" spans="1:18">
      <c r="A517" s="132"/>
      <c r="B517" s="16"/>
      <c r="C517" s="16"/>
      <c r="D517" s="16"/>
      <c r="E517" s="16"/>
      <c r="F517" s="16"/>
      <c r="G517" s="129"/>
      <c r="H517" s="129"/>
      <c r="I517" s="132">
        <v>43372</v>
      </c>
      <c r="J517" s="134">
        <v>2.2499999999999999E-2</v>
      </c>
      <c r="K517" s="223">
        <v>-4.0000000000000001E-3</v>
      </c>
      <c r="L517" s="134"/>
      <c r="M517" s="134"/>
      <c r="N517" s="134"/>
      <c r="O517" s="134"/>
      <c r="P517" s="129"/>
      <c r="Q517" s="129"/>
      <c r="R517" s="129"/>
    </row>
    <row r="518" spans="1:18">
      <c r="A518" s="132"/>
      <c r="B518" s="16"/>
      <c r="C518" s="16"/>
      <c r="D518" s="16"/>
      <c r="E518" s="16"/>
      <c r="F518" s="16"/>
      <c r="G518" s="129"/>
      <c r="H518" s="129"/>
      <c r="I518" s="132">
        <v>43373</v>
      </c>
      <c r="J518" s="134">
        <v>2.2499999999999999E-2</v>
      </c>
      <c r="K518" s="223">
        <v>-4.0000000000000001E-3</v>
      </c>
      <c r="L518" s="134"/>
      <c r="M518" s="134"/>
      <c r="N518" s="134"/>
      <c r="O518" s="134"/>
      <c r="P518" s="129"/>
      <c r="Q518" s="129"/>
      <c r="R518" s="129"/>
    </row>
    <row r="519" spans="1:18">
      <c r="A519" s="132"/>
      <c r="B519" s="16"/>
      <c r="C519" s="16"/>
      <c r="D519" s="16"/>
      <c r="E519" s="16"/>
      <c r="F519" s="16"/>
      <c r="G519" s="129"/>
      <c r="H519" s="129"/>
      <c r="I519" s="132">
        <v>43374</v>
      </c>
      <c r="J519" s="134">
        <v>2.2499999999999999E-2</v>
      </c>
      <c r="K519" s="223">
        <v>-4.0000000000000001E-3</v>
      </c>
      <c r="L519" s="134"/>
      <c r="M519" s="134"/>
      <c r="N519" s="134"/>
      <c r="O519" s="134"/>
      <c r="P519" s="129"/>
      <c r="Q519" s="129"/>
      <c r="R519" s="129"/>
    </row>
    <row r="520" spans="1:18">
      <c r="A520" s="132"/>
      <c r="B520" s="16"/>
      <c r="C520" s="16"/>
      <c r="D520" s="16"/>
      <c r="E520" s="16"/>
      <c r="F520" s="16"/>
      <c r="G520" s="129"/>
      <c r="H520" s="129"/>
      <c r="I520" s="132">
        <v>43375</v>
      </c>
      <c r="J520" s="134">
        <v>2.2499999999999999E-2</v>
      </c>
      <c r="K520" s="223">
        <v>-4.0000000000000001E-3</v>
      </c>
      <c r="L520" s="134"/>
      <c r="M520" s="134"/>
      <c r="N520" s="134"/>
      <c r="O520" s="134"/>
      <c r="P520" s="129"/>
      <c r="Q520" s="129"/>
      <c r="R520" s="129"/>
    </row>
    <row r="521" spans="1:18">
      <c r="A521" s="132"/>
      <c r="B521" s="16"/>
      <c r="C521" s="16"/>
      <c r="D521" s="16"/>
      <c r="E521" s="16"/>
      <c r="F521" s="16"/>
      <c r="G521" s="129"/>
      <c r="H521" s="129"/>
      <c r="I521" s="132">
        <v>43376</v>
      </c>
      <c r="J521" s="134">
        <v>2.2499999999999999E-2</v>
      </c>
      <c r="K521" s="223">
        <v>-4.0000000000000001E-3</v>
      </c>
      <c r="L521" s="134"/>
      <c r="M521" s="134"/>
      <c r="N521" s="134"/>
      <c r="O521" s="134"/>
      <c r="P521" s="129"/>
      <c r="Q521" s="129"/>
      <c r="R521" s="129"/>
    </row>
    <row r="522" spans="1:18">
      <c r="A522" s="132"/>
      <c r="B522" s="16"/>
      <c r="C522" s="16"/>
      <c r="D522" s="16"/>
      <c r="E522" s="16"/>
      <c r="F522" s="16"/>
      <c r="G522" s="129"/>
      <c r="H522" s="129"/>
      <c r="I522" s="132">
        <v>43377</v>
      </c>
      <c r="J522" s="134">
        <v>2.2499999999999999E-2</v>
      </c>
      <c r="K522" s="223">
        <v>-4.0000000000000001E-3</v>
      </c>
      <c r="L522" s="134"/>
      <c r="M522" s="134"/>
      <c r="N522" s="134"/>
      <c r="O522" s="134"/>
      <c r="P522" s="129"/>
      <c r="Q522" s="129"/>
      <c r="R522" s="129"/>
    </row>
    <row r="523" spans="1:18">
      <c r="A523" s="132"/>
      <c r="B523" s="16"/>
      <c r="C523" s="16"/>
      <c r="D523" s="16"/>
      <c r="E523" s="16"/>
      <c r="F523" s="16"/>
      <c r="G523" s="129"/>
      <c r="H523" s="129"/>
      <c r="I523" s="132">
        <v>43378</v>
      </c>
      <c r="J523" s="134">
        <v>2.2499999999999999E-2</v>
      </c>
      <c r="K523" s="223">
        <v>-4.0000000000000001E-3</v>
      </c>
      <c r="L523" s="134"/>
      <c r="M523" s="134"/>
      <c r="N523" s="134"/>
      <c r="O523" s="134"/>
      <c r="P523" s="129"/>
      <c r="Q523" s="129"/>
      <c r="R523" s="129"/>
    </row>
    <row r="524" spans="1:18">
      <c r="A524" s="132"/>
      <c r="B524" s="16"/>
      <c r="C524" s="16"/>
      <c r="D524" s="16"/>
      <c r="E524" s="16"/>
      <c r="F524" s="16"/>
      <c r="G524" s="129"/>
      <c r="H524" s="129"/>
      <c r="I524" s="132">
        <v>43379</v>
      </c>
      <c r="J524" s="134">
        <v>2.2499999999999999E-2</v>
      </c>
      <c r="K524" s="223">
        <v>-4.0000000000000001E-3</v>
      </c>
      <c r="L524" s="134"/>
      <c r="M524" s="134"/>
      <c r="N524" s="134"/>
      <c r="O524" s="134"/>
      <c r="P524" s="129"/>
      <c r="Q524" s="129"/>
      <c r="R524" s="129"/>
    </row>
    <row r="525" spans="1:18">
      <c r="A525" s="132"/>
      <c r="B525" s="16"/>
      <c r="C525" s="16"/>
      <c r="D525" s="16"/>
      <c r="E525" s="16"/>
      <c r="F525" s="16"/>
      <c r="G525" s="129"/>
      <c r="H525" s="129"/>
      <c r="I525" s="132">
        <v>43380</v>
      </c>
      <c r="J525" s="134">
        <v>2.2499999999999999E-2</v>
      </c>
      <c r="K525" s="223">
        <v>-4.0000000000000001E-3</v>
      </c>
      <c r="L525" s="134"/>
      <c r="M525" s="134"/>
      <c r="N525" s="134"/>
      <c r="O525" s="134"/>
      <c r="P525" s="129"/>
      <c r="Q525" s="129"/>
      <c r="R525" s="129"/>
    </row>
    <row r="526" spans="1:18">
      <c r="A526" s="132"/>
      <c r="B526" s="16"/>
      <c r="C526" s="16"/>
      <c r="D526" s="16"/>
      <c r="E526" s="16"/>
      <c r="F526" s="16"/>
      <c r="G526" s="129"/>
      <c r="H526" s="129"/>
      <c r="I526" s="132">
        <v>43381</v>
      </c>
      <c r="J526" s="134">
        <v>2.2499999999999999E-2</v>
      </c>
      <c r="K526" s="223">
        <v>-4.0000000000000001E-3</v>
      </c>
      <c r="L526" s="134"/>
      <c r="M526" s="134"/>
      <c r="N526" s="134"/>
      <c r="O526" s="134"/>
      <c r="P526" s="129"/>
      <c r="Q526" s="129"/>
      <c r="R526" s="129"/>
    </row>
    <row r="527" spans="1:18">
      <c r="A527" s="132"/>
      <c r="B527" s="16"/>
      <c r="C527" s="16"/>
      <c r="D527" s="16"/>
      <c r="E527" s="16"/>
      <c r="F527" s="16"/>
      <c r="G527" s="129"/>
      <c r="H527" s="129"/>
      <c r="I527" s="132">
        <v>43382</v>
      </c>
      <c r="J527" s="134">
        <v>2.2499999999999999E-2</v>
      </c>
      <c r="K527" s="223">
        <v>-4.0000000000000001E-3</v>
      </c>
      <c r="L527" s="134"/>
      <c r="M527" s="134"/>
      <c r="N527" s="134"/>
      <c r="O527" s="134"/>
      <c r="P527" s="129"/>
      <c r="Q527" s="129"/>
      <c r="R527" s="129"/>
    </row>
    <row r="528" spans="1:18">
      <c r="A528" s="132"/>
      <c r="B528" s="16"/>
      <c r="C528" s="16"/>
      <c r="D528" s="16"/>
      <c r="E528" s="16"/>
      <c r="F528" s="16"/>
      <c r="G528" s="129"/>
      <c r="H528" s="129"/>
      <c r="I528" s="132">
        <v>43383</v>
      </c>
      <c r="J528" s="134">
        <v>2.2499999999999999E-2</v>
      </c>
      <c r="K528" s="223">
        <v>-4.0000000000000001E-3</v>
      </c>
      <c r="L528" s="134"/>
      <c r="M528" s="134"/>
      <c r="N528" s="134"/>
      <c r="O528" s="134"/>
      <c r="P528" s="129"/>
      <c r="Q528" s="129"/>
      <c r="R528" s="129"/>
    </row>
    <row r="529" spans="1:18">
      <c r="A529" s="132"/>
      <c r="B529" s="16"/>
      <c r="C529" s="16"/>
      <c r="D529" s="16"/>
      <c r="E529" s="16"/>
      <c r="F529" s="16"/>
      <c r="G529" s="129"/>
      <c r="H529" s="129"/>
      <c r="I529" s="132">
        <v>43384</v>
      </c>
      <c r="J529" s="134">
        <v>2.2499999999999999E-2</v>
      </c>
      <c r="K529" s="223">
        <v>-4.0000000000000001E-3</v>
      </c>
      <c r="L529" s="134"/>
      <c r="M529" s="134"/>
      <c r="N529" s="134"/>
      <c r="O529" s="134"/>
      <c r="P529" s="129"/>
      <c r="Q529" s="129"/>
      <c r="R529" s="129"/>
    </row>
    <row r="530" spans="1:18">
      <c r="A530" s="132"/>
      <c r="B530" s="16"/>
      <c r="C530" s="16"/>
      <c r="D530" s="16"/>
      <c r="E530" s="16"/>
      <c r="F530" s="16"/>
      <c r="G530" s="129"/>
      <c r="H530" s="129"/>
      <c r="I530" s="132">
        <v>43385</v>
      </c>
      <c r="J530" s="134">
        <v>2.2499999999999999E-2</v>
      </c>
      <c r="K530" s="223">
        <v>-4.0000000000000001E-3</v>
      </c>
      <c r="L530" s="134"/>
      <c r="M530" s="134"/>
      <c r="N530" s="134"/>
      <c r="O530" s="134"/>
      <c r="P530" s="129"/>
      <c r="Q530" s="129"/>
      <c r="R530" s="129"/>
    </row>
    <row r="531" spans="1:18">
      <c r="A531" s="132"/>
      <c r="B531" s="16"/>
      <c r="C531" s="16"/>
      <c r="D531" s="16"/>
      <c r="E531" s="16"/>
      <c r="F531" s="16"/>
      <c r="G531" s="129"/>
      <c r="H531" s="129"/>
      <c r="I531" s="132">
        <v>43386</v>
      </c>
      <c r="J531" s="134">
        <v>2.2499999999999999E-2</v>
      </c>
      <c r="K531" s="223">
        <v>-4.0000000000000001E-3</v>
      </c>
      <c r="L531" s="134"/>
      <c r="M531" s="134"/>
      <c r="N531" s="134"/>
      <c r="O531" s="134"/>
      <c r="P531" s="129"/>
      <c r="Q531" s="129"/>
      <c r="R531" s="129"/>
    </row>
    <row r="532" spans="1:18">
      <c r="A532" s="132"/>
      <c r="B532" s="16"/>
      <c r="C532" s="16"/>
      <c r="D532" s="16"/>
      <c r="E532" s="16"/>
      <c r="F532" s="16"/>
      <c r="G532" s="129"/>
      <c r="H532" s="129"/>
      <c r="I532" s="132">
        <v>43387</v>
      </c>
      <c r="J532" s="134">
        <v>2.2499999999999999E-2</v>
      </c>
      <c r="K532" s="223">
        <v>-4.0000000000000001E-3</v>
      </c>
      <c r="L532" s="134"/>
      <c r="M532" s="134"/>
      <c r="N532" s="134"/>
      <c r="O532" s="134"/>
      <c r="P532" s="129"/>
      <c r="Q532" s="129"/>
      <c r="R532" s="129"/>
    </row>
    <row r="533" spans="1:18">
      <c r="A533" s="132"/>
      <c r="B533" s="16"/>
      <c r="C533" s="16"/>
      <c r="D533" s="16"/>
      <c r="E533" s="16"/>
      <c r="F533" s="16"/>
      <c r="G533" s="129"/>
      <c r="H533" s="129"/>
      <c r="I533" s="132">
        <v>43388</v>
      </c>
      <c r="J533" s="134">
        <v>2.2499999999999999E-2</v>
      </c>
      <c r="K533" s="223">
        <v>-4.0000000000000001E-3</v>
      </c>
      <c r="L533" s="134"/>
      <c r="M533" s="134"/>
      <c r="N533" s="134"/>
      <c r="O533" s="134"/>
      <c r="P533" s="129"/>
      <c r="Q533" s="129"/>
      <c r="R533" s="129"/>
    </row>
    <row r="534" spans="1:18">
      <c r="A534" s="132"/>
      <c r="B534" s="16"/>
      <c r="C534" s="16"/>
      <c r="D534" s="16"/>
      <c r="E534" s="16"/>
      <c r="F534" s="16"/>
      <c r="G534" s="129"/>
      <c r="H534" s="129"/>
      <c r="I534" s="132">
        <v>43389</v>
      </c>
      <c r="J534" s="134">
        <v>2.2499999999999999E-2</v>
      </c>
      <c r="K534" s="223">
        <v>-4.0000000000000001E-3</v>
      </c>
      <c r="L534" s="134"/>
      <c r="M534" s="134"/>
      <c r="N534" s="134"/>
      <c r="O534" s="134"/>
      <c r="P534" s="129"/>
      <c r="Q534" s="129"/>
      <c r="R534" s="129"/>
    </row>
    <row r="535" spans="1:18">
      <c r="A535" s="132"/>
      <c r="B535" s="16"/>
      <c r="C535" s="16"/>
      <c r="D535" s="16"/>
      <c r="E535" s="16"/>
      <c r="F535" s="16"/>
      <c r="G535" s="129"/>
      <c r="H535" s="129"/>
      <c r="I535" s="132">
        <v>43390</v>
      </c>
      <c r="J535" s="134">
        <v>2.2499999999999999E-2</v>
      </c>
      <c r="K535" s="223">
        <v>-4.0000000000000001E-3</v>
      </c>
      <c r="L535" s="134"/>
      <c r="M535" s="134"/>
      <c r="N535" s="134"/>
      <c r="O535" s="134"/>
      <c r="P535" s="129"/>
      <c r="Q535" s="129"/>
      <c r="R535" s="129"/>
    </row>
    <row r="536" spans="1:18">
      <c r="A536" s="132"/>
      <c r="B536" s="16"/>
      <c r="C536" s="16"/>
      <c r="D536" s="16"/>
      <c r="E536" s="16"/>
      <c r="F536" s="16"/>
      <c r="G536" s="129"/>
      <c r="H536" s="129"/>
      <c r="I536" s="132">
        <v>43391</v>
      </c>
      <c r="J536" s="134">
        <v>2.2499999999999999E-2</v>
      </c>
      <c r="K536" s="223">
        <v>-4.0000000000000001E-3</v>
      </c>
      <c r="L536" s="134"/>
      <c r="M536" s="134"/>
      <c r="N536" s="134"/>
      <c r="O536" s="134"/>
      <c r="P536" s="129"/>
      <c r="Q536" s="129"/>
      <c r="R536" s="129"/>
    </row>
    <row r="537" spans="1:18">
      <c r="A537" s="132"/>
      <c r="B537" s="16"/>
      <c r="C537" s="16"/>
      <c r="D537" s="16"/>
      <c r="E537" s="16"/>
      <c r="F537" s="16"/>
      <c r="G537" s="129"/>
      <c r="H537" s="129"/>
      <c r="I537" s="132">
        <v>43392</v>
      </c>
      <c r="J537" s="134">
        <v>2.2499999999999999E-2</v>
      </c>
      <c r="K537" s="223">
        <v>-4.0000000000000001E-3</v>
      </c>
      <c r="L537" s="134"/>
      <c r="M537" s="134"/>
      <c r="N537" s="134"/>
      <c r="O537" s="134"/>
      <c r="P537" s="129"/>
      <c r="Q537" s="129"/>
      <c r="R537" s="129"/>
    </row>
    <row r="538" spans="1:18">
      <c r="A538" s="132"/>
      <c r="B538" s="16"/>
      <c r="C538" s="16"/>
      <c r="D538" s="16"/>
      <c r="E538" s="16"/>
      <c r="F538" s="16"/>
      <c r="G538" s="129"/>
      <c r="H538" s="129"/>
      <c r="I538" s="132">
        <v>43393</v>
      </c>
      <c r="J538" s="134">
        <v>2.2499999999999999E-2</v>
      </c>
      <c r="K538" s="223">
        <v>-4.0000000000000001E-3</v>
      </c>
      <c r="L538" s="134"/>
      <c r="M538" s="134"/>
      <c r="N538" s="134"/>
      <c r="O538" s="134"/>
      <c r="P538" s="129"/>
      <c r="Q538" s="129"/>
      <c r="R538" s="129"/>
    </row>
    <row r="539" spans="1:18">
      <c r="A539" s="132"/>
      <c r="B539" s="16"/>
      <c r="C539" s="16"/>
      <c r="D539" s="16"/>
      <c r="E539" s="16"/>
      <c r="F539" s="16"/>
      <c r="G539" s="129"/>
      <c r="H539" s="129"/>
      <c r="I539" s="132">
        <v>43394</v>
      </c>
      <c r="J539" s="134">
        <v>2.2499999999999999E-2</v>
      </c>
      <c r="K539" s="223">
        <v>-4.0000000000000001E-3</v>
      </c>
      <c r="L539" s="134"/>
      <c r="M539" s="134"/>
      <c r="N539" s="134"/>
      <c r="O539" s="134"/>
      <c r="P539" s="129"/>
      <c r="Q539" s="129"/>
      <c r="R539" s="129"/>
    </row>
    <row r="540" spans="1:18">
      <c r="A540" s="132"/>
      <c r="B540" s="16"/>
      <c r="C540" s="16"/>
      <c r="D540" s="16"/>
      <c r="E540" s="16"/>
      <c r="F540" s="16"/>
      <c r="G540" s="129"/>
      <c r="H540" s="129"/>
      <c r="I540" s="132">
        <v>43395</v>
      </c>
      <c r="J540" s="134">
        <v>2.2499999999999999E-2</v>
      </c>
      <c r="K540" s="223">
        <v>-4.0000000000000001E-3</v>
      </c>
      <c r="L540" s="134"/>
      <c r="M540" s="134"/>
      <c r="N540" s="134"/>
      <c r="O540" s="134"/>
      <c r="P540" s="129"/>
      <c r="Q540" s="129"/>
      <c r="R540" s="129"/>
    </row>
    <row r="541" spans="1:18">
      <c r="A541" s="132"/>
      <c r="B541" s="16"/>
      <c r="C541" s="16"/>
      <c r="D541" s="16"/>
      <c r="E541" s="16"/>
      <c r="F541" s="16"/>
      <c r="G541" s="129"/>
      <c r="H541" s="129"/>
      <c r="I541" s="132">
        <v>43396</v>
      </c>
      <c r="J541" s="134">
        <v>2.2499999999999999E-2</v>
      </c>
      <c r="K541" s="223">
        <v>-4.0000000000000001E-3</v>
      </c>
      <c r="L541" s="134"/>
      <c r="M541" s="134"/>
      <c r="N541" s="134"/>
      <c r="O541" s="134"/>
      <c r="P541" s="129"/>
      <c r="Q541" s="129"/>
      <c r="R541" s="129"/>
    </row>
    <row r="542" spans="1:18">
      <c r="A542" s="132"/>
      <c r="B542" s="16"/>
      <c r="C542" s="16"/>
      <c r="D542" s="16"/>
      <c r="E542" s="16"/>
      <c r="F542" s="16"/>
      <c r="G542" s="129"/>
      <c r="H542" s="129"/>
      <c r="I542" s="132">
        <v>43397</v>
      </c>
      <c r="J542" s="134">
        <v>2.2499999999999999E-2</v>
      </c>
      <c r="K542" s="223">
        <v>-4.0000000000000001E-3</v>
      </c>
      <c r="L542" s="134"/>
      <c r="M542" s="134"/>
      <c r="N542" s="134"/>
      <c r="O542" s="134"/>
      <c r="P542" s="129"/>
      <c r="Q542" s="129"/>
      <c r="R542" s="129"/>
    </row>
    <row r="543" spans="1:18">
      <c r="A543" s="132"/>
      <c r="B543" s="16"/>
      <c r="C543" s="16"/>
      <c r="D543" s="16"/>
      <c r="E543" s="16"/>
      <c r="F543" s="16"/>
      <c r="G543" s="129"/>
      <c r="H543" s="129"/>
      <c r="I543" s="132">
        <v>43398</v>
      </c>
      <c r="J543" s="134">
        <v>2.2499999999999999E-2</v>
      </c>
      <c r="K543" s="223">
        <v>-4.0000000000000001E-3</v>
      </c>
      <c r="L543" s="134"/>
      <c r="M543" s="134"/>
      <c r="N543" s="134"/>
      <c r="O543" s="134"/>
      <c r="P543" s="129"/>
      <c r="Q543" s="129"/>
      <c r="R543" s="129"/>
    </row>
    <row r="544" spans="1:18">
      <c r="A544" s="132"/>
      <c r="B544" s="16"/>
      <c r="C544" s="16"/>
      <c r="D544" s="16"/>
      <c r="E544" s="16"/>
      <c r="F544" s="16"/>
      <c r="G544" s="129"/>
      <c r="H544" s="129"/>
      <c r="I544" s="132">
        <v>43399</v>
      </c>
      <c r="J544" s="134">
        <v>2.2499999999999999E-2</v>
      </c>
      <c r="K544" s="223">
        <v>-4.0000000000000001E-3</v>
      </c>
      <c r="L544" s="134"/>
      <c r="M544" s="134"/>
      <c r="N544" s="134"/>
      <c r="O544" s="134"/>
      <c r="P544" s="129"/>
      <c r="Q544" s="129"/>
      <c r="R544" s="129"/>
    </row>
    <row r="545" spans="1:18">
      <c r="A545" s="132"/>
      <c r="B545" s="16"/>
      <c r="C545" s="16"/>
      <c r="D545" s="16"/>
      <c r="E545" s="16"/>
      <c r="F545" s="16"/>
      <c r="G545" s="129"/>
      <c r="H545" s="129"/>
      <c r="I545" s="132">
        <v>43400</v>
      </c>
      <c r="J545" s="134">
        <v>2.2499999999999999E-2</v>
      </c>
      <c r="K545" s="223">
        <v>-4.0000000000000001E-3</v>
      </c>
      <c r="L545" s="134"/>
      <c r="M545" s="134"/>
      <c r="N545" s="134"/>
      <c r="O545" s="134"/>
      <c r="P545" s="129"/>
      <c r="Q545" s="129"/>
      <c r="R545" s="129"/>
    </row>
    <row r="546" spans="1:18">
      <c r="A546" s="132"/>
      <c r="B546" s="16"/>
      <c r="C546" s="16"/>
      <c r="D546" s="16"/>
      <c r="E546" s="16"/>
      <c r="F546" s="16"/>
      <c r="G546" s="129"/>
      <c r="H546" s="129"/>
      <c r="I546" s="132">
        <v>43401</v>
      </c>
      <c r="J546" s="134">
        <v>2.2499999999999999E-2</v>
      </c>
      <c r="K546" s="223">
        <v>-4.0000000000000001E-3</v>
      </c>
      <c r="L546" s="134"/>
      <c r="M546" s="134"/>
      <c r="N546" s="134"/>
      <c r="O546" s="134"/>
      <c r="P546" s="129"/>
      <c r="Q546" s="129"/>
      <c r="R546" s="129"/>
    </row>
    <row r="547" spans="1:18">
      <c r="A547" s="132"/>
      <c r="B547" s="16"/>
      <c r="C547" s="16"/>
      <c r="D547" s="16"/>
      <c r="E547" s="16"/>
      <c r="F547" s="16"/>
      <c r="G547" s="129"/>
      <c r="H547" s="129"/>
      <c r="I547" s="132">
        <v>43402</v>
      </c>
      <c r="J547" s="134">
        <v>2.2499999999999999E-2</v>
      </c>
      <c r="K547" s="223">
        <v>-4.0000000000000001E-3</v>
      </c>
      <c r="L547" s="134"/>
      <c r="M547" s="134"/>
      <c r="N547" s="134"/>
      <c r="O547" s="134"/>
      <c r="P547" s="129"/>
      <c r="Q547" s="129"/>
      <c r="R547" s="129"/>
    </row>
    <row r="548" spans="1:18">
      <c r="A548" s="132"/>
      <c r="B548" s="16"/>
      <c r="C548" s="16"/>
      <c r="D548" s="16"/>
      <c r="E548" s="16"/>
      <c r="F548" s="16"/>
      <c r="G548" s="129"/>
      <c r="H548" s="129"/>
      <c r="I548" s="132">
        <v>43403</v>
      </c>
      <c r="J548" s="134">
        <v>2.2499999999999999E-2</v>
      </c>
      <c r="K548" s="223">
        <v>-4.0000000000000001E-3</v>
      </c>
      <c r="L548" s="134"/>
      <c r="M548" s="134"/>
      <c r="N548" s="134"/>
      <c r="O548" s="134"/>
      <c r="P548" s="129"/>
      <c r="Q548" s="129"/>
      <c r="R548" s="129"/>
    </row>
    <row r="549" spans="1:18">
      <c r="A549" s="132"/>
      <c r="B549" s="16"/>
      <c r="C549" s="16"/>
      <c r="D549" s="16"/>
      <c r="E549" s="16"/>
      <c r="F549" s="16"/>
      <c r="G549" s="129"/>
      <c r="H549" s="129"/>
      <c r="I549" s="132">
        <v>43404</v>
      </c>
      <c r="J549" s="134">
        <v>2.2499999999999999E-2</v>
      </c>
      <c r="K549" s="223">
        <v>-4.0000000000000001E-3</v>
      </c>
      <c r="L549" s="134"/>
      <c r="M549" s="134"/>
      <c r="N549" s="134"/>
      <c r="O549" s="134"/>
      <c r="P549" s="129"/>
      <c r="Q549" s="129"/>
      <c r="R549" s="129"/>
    </row>
    <row r="550" spans="1:18">
      <c r="A550" s="132"/>
      <c r="B550" s="16"/>
      <c r="C550" s="16"/>
      <c r="D550" s="16"/>
      <c r="E550" s="16"/>
      <c r="F550" s="16"/>
      <c r="G550" s="129"/>
      <c r="H550" s="129"/>
      <c r="I550" s="132">
        <v>43405</v>
      </c>
      <c r="J550" s="134">
        <v>2.2499999999999999E-2</v>
      </c>
      <c r="K550" s="223">
        <v>-4.0000000000000001E-3</v>
      </c>
      <c r="L550" s="134"/>
      <c r="M550" s="134"/>
      <c r="N550" s="134"/>
      <c r="O550" s="134"/>
      <c r="P550" s="129"/>
      <c r="Q550" s="129"/>
      <c r="R550" s="129"/>
    </row>
    <row r="551" spans="1:18">
      <c r="A551" s="132"/>
      <c r="B551" s="16"/>
      <c r="C551" s="16"/>
      <c r="D551" s="16"/>
      <c r="E551" s="16"/>
      <c r="F551" s="16"/>
      <c r="G551" s="129"/>
      <c r="H551" s="129"/>
      <c r="I551" s="132">
        <v>43406</v>
      </c>
      <c r="J551" s="134">
        <v>2.2499999999999999E-2</v>
      </c>
      <c r="K551" s="223">
        <v>-4.0000000000000001E-3</v>
      </c>
      <c r="L551" s="134"/>
      <c r="M551" s="134"/>
      <c r="N551" s="134"/>
      <c r="O551" s="134"/>
      <c r="P551" s="129"/>
      <c r="Q551" s="129"/>
      <c r="R551" s="129"/>
    </row>
    <row r="552" spans="1:18">
      <c r="A552" s="132"/>
      <c r="B552" s="16"/>
      <c r="C552" s="16"/>
      <c r="D552" s="16"/>
      <c r="E552" s="16"/>
      <c r="F552" s="16"/>
      <c r="G552" s="129"/>
      <c r="H552" s="129"/>
      <c r="I552" s="132">
        <v>43407</v>
      </c>
      <c r="J552" s="134">
        <v>2.2499999999999999E-2</v>
      </c>
      <c r="K552" s="223">
        <v>-4.0000000000000001E-3</v>
      </c>
      <c r="L552" s="134"/>
      <c r="M552" s="134"/>
      <c r="N552" s="134"/>
      <c r="O552" s="134"/>
      <c r="P552" s="129"/>
      <c r="Q552" s="129"/>
      <c r="R552" s="129"/>
    </row>
    <row r="553" spans="1:18">
      <c r="A553" s="132"/>
      <c r="B553" s="16"/>
      <c r="C553" s="16"/>
      <c r="D553" s="16"/>
      <c r="E553" s="16"/>
      <c r="F553" s="16"/>
      <c r="G553" s="129"/>
      <c r="H553" s="129"/>
      <c r="I553" s="132">
        <v>43408</v>
      </c>
      <c r="J553" s="134">
        <v>2.2499999999999999E-2</v>
      </c>
      <c r="K553" s="223">
        <v>-4.0000000000000001E-3</v>
      </c>
      <c r="L553" s="134"/>
      <c r="M553" s="134"/>
      <c r="N553" s="134"/>
      <c r="O553" s="134"/>
      <c r="P553" s="129"/>
      <c r="Q553" s="129"/>
      <c r="R553" s="129"/>
    </row>
    <row r="554" spans="1:18">
      <c r="A554" s="132"/>
      <c r="B554" s="16"/>
      <c r="C554" s="16"/>
      <c r="D554" s="16"/>
      <c r="E554" s="16"/>
      <c r="F554" s="16"/>
      <c r="G554" s="129"/>
      <c r="H554" s="129"/>
      <c r="I554" s="132">
        <v>43409</v>
      </c>
      <c r="J554" s="134">
        <v>2.2499999999999999E-2</v>
      </c>
      <c r="K554" s="223">
        <v>-4.0000000000000001E-3</v>
      </c>
      <c r="L554" s="134"/>
      <c r="M554" s="134"/>
      <c r="N554" s="134"/>
      <c r="O554" s="134"/>
      <c r="P554" s="129"/>
      <c r="Q554" s="129"/>
      <c r="R554" s="129"/>
    </row>
    <row r="555" spans="1:18">
      <c r="A555" s="132"/>
      <c r="B555" s="16"/>
      <c r="C555" s="16"/>
      <c r="D555" s="16"/>
      <c r="E555" s="16"/>
      <c r="F555" s="16"/>
      <c r="G555" s="129"/>
      <c r="H555" s="129"/>
      <c r="I555" s="132">
        <v>43410</v>
      </c>
      <c r="J555" s="134">
        <v>2.2499999999999999E-2</v>
      </c>
      <c r="K555" s="223">
        <v>-4.0000000000000001E-3</v>
      </c>
      <c r="L555" s="134"/>
      <c r="M555" s="134"/>
      <c r="N555" s="134"/>
      <c r="O555" s="134"/>
      <c r="P555" s="129"/>
      <c r="Q555" s="129"/>
      <c r="R555" s="129"/>
    </row>
    <row r="556" spans="1:18">
      <c r="A556" s="132"/>
      <c r="B556" s="16"/>
      <c r="C556" s="16"/>
      <c r="D556" s="16"/>
      <c r="E556" s="16"/>
      <c r="F556" s="16"/>
      <c r="G556" s="129"/>
      <c r="H556" s="129"/>
      <c r="I556" s="132">
        <v>43411</v>
      </c>
      <c r="J556" s="134">
        <v>2.2499999999999999E-2</v>
      </c>
      <c r="K556" s="223">
        <v>-4.0000000000000001E-3</v>
      </c>
      <c r="L556" s="134"/>
      <c r="M556" s="134"/>
      <c r="N556" s="134"/>
      <c r="O556" s="134"/>
      <c r="P556" s="129"/>
      <c r="Q556" s="129"/>
      <c r="R556" s="129"/>
    </row>
    <row r="557" spans="1:18">
      <c r="A557" s="132"/>
      <c r="B557" s="16"/>
      <c r="C557" s="16"/>
      <c r="D557" s="16"/>
      <c r="E557" s="16"/>
      <c r="F557" s="16"/>
      <c r="G557" s="129"/>
      <c r="H557" s="129"/>
      <c r="I557" s="132">
        <v>43412</v>
      </c>
      <c r="J557" s="134">
        <v>2.2499999999999999E-2</v>
      </c>
      <c r="K557" s="223">
        <v>-4.0000000000000001E-3</v>
      </c>
      <c r="L557" s="134"/>
      <c r="M557" s="134"/>
      <c r="N557" s="134"/>
      <c r="O557" s="134"/>
      <c r="P557" s="129"/>
      <c r="Q557" s="129"/>
      <c r="R557" s="129"/>
    </row>
    <row r="558" spans="1:18">
      <c r="A558" s="132"/>
      <c r="B558" s="16"/>
      <c r="C558" s="16"/>
      <c r="D558" s="16"/>
      <c r="E558" s="16"/>
      <c r="F558" s="16"/>
      <c r="G558" s="129"/>
      <c r="H558" s="129"/>
      <c r="I558" s="132">
        <v>43413</v>
      </c>
      <c r="J558" s="134">
        <v>2.2499999999999999E-2</v>
      </c>
      <c r="K558" s="223">
        <v>-4.0000000000000001E-3</v>
      </c>
      <c r="L558" s="134"/>
      <c r="M558" s="134"/>
      <c r="N558" s="134"/>
      <c r="O558" s="134"/>
      <c r="P558" s="129"/>
      <c r="Q558" s="129"/>
      <c r="R558" s="129"/>
    </row>
    <row r="559" spans="1:18">
      <c r="A559" s="132"/>
      <c r="B559" s="16"/>
      <c r="C559" s="16"/>
      <c r="D559" s="16"/>
      <c r="E559" s="16"/>
      <c r="F559" s="16"/>
      <c r="G559" s="129"/>
      <c r="H559" s="129"/>
      <c r="I559" s="132">
        <v>43414</v>
      </c>
      <c r="J559" s="134">
        <v>2.2499999999999999E-2</v>
      </c>
      <c r="K559" s="223">
        <v>-4.0000000000000001E-3</v>
      </c>
      <c r="L559" s="134"/>
      <c r="M559" s="134"/>
      <c r="N559" s="134"/>
      <c r="O559" s="134"/>
      <c r="P559" s="129"/>
      <c r="Q559" s="129"/>
      <c r="R559" s="129"/>
    </row>
    <row r="560" spans="1:18">
      <c r="A560" s="132"/>
      <c r="B560" s="16"/>
      <c r="C560" s="16"/>
      <c r="D560" s="16"/>
      <c r="E560" s="16"/>
      <c r="F560" s="16"/>
      <c r="G560" s="129"/>
      <c r="H560" s="129"/>
      <c r="I560" s="132">
        <v>43415</v>
      </c>
      <c r="J560" s="134">
        <v>2.2499999999999999E-2</v>
      </c>
      <c r="K560" s="223">
        <v>-4.0000000000000001E-3</v>
      </c>
      <c r="L560" s="134"/>
      <c r="M560" s="134"/>
      <c r="N560" s="134"/>
      <c r="O560" s="134"/>
      <c r="P560" s="129"/>
      <c r="Q560" s="129"/>
      <c r="R560" s="129"/>
    </row>
    <row r="561" spans="1:18">
      <c r="A561" s="132"/>
      <c r="B561" s="16"/>
      <c r="C561" s="16"/>
      <c r="D561" s="16"/>
      <c r="E561" s="16"/>
      <c r="F561" s="16"/>
      <c r="G561" s="129"/>
      <c r="H561" s="129"/>
      <c r="I561" s="132">
        <v>43416</v>
      </c>
      <c r="J561" s="134">
        <v>2.2499999999999999E-2</v>
      </c>
      <c r="K561" s="223">
        <v>-4.0000000000000001E-3</v>
      </c>
      <c r="L561" s="134"/>
      <c r="M561" s="134"/>
      <c r="N561" s="134"/>
      <c r="O561" s="134"/>
      <c r="P561" s="129"/>
      <c r="Q561" s="129"/>
      <c r="R561" s="129"/>
    </row>
    <row r="562" spans="1:18">
      <c r="A562" s="132"/>
      <c r="B562" s="16"/>
      <c r="C562" s="16"/>
      <c r="D562" s="16"/>
      <c r="E562" s="16"/>
      <c r="F562" s="16"/>
      <c r="G562" s="129"/>
      <c r="H562" s="129"/>
      <c r="I562" s="132">
        <v>43417</v>
      </c>
      <c r="J562" s="134">
        <v>2.2499999999999999E-2</v>
      </c>
      <c r="K562" s="223">
        <v>-4.0000000000000001E-3</v>
      </c>
      <c r="L562" s="134"/>
      <c r="M562" s="134"/>
      <c r="N562" s="134"/>
      <c r="O562" s="134"/>
      <c r="P562" s="129"/>
      <c r="Q562" s="129"/>
      <c r="R562" s="129"/>
    </row>
    <row r="563" spans="1:18">
      <c r="A563" s="132"/>
      <c r="B563" s="16"/>
      <c r="C563" s="16"/>
      <c r="D563" s="16"/>
      <c r="E563" s="16"/>
      <c r="F563" s="16"/>
      <c r="G563" s="129"/>
      <c r="H563" s="129"/>
      <c r="I563" s="132">
        <v>43418</v>
      </c>
      <c r="J563" s="134">
        <v>2.2499999999999999E-2</v>
      </c>
      <c r="K563" s="223">
        <v>-4.0000000000000001E-3</v>
      </c>
      <c r="L563" s="134"/>
      <c r="M563" s="134"/>
      <c r="N563" s="134"/>
      <c r="O563" s="134"/>
      <c r="P563" s="129"/>
      <c r="Q563" s="129"/>
      <c r="R563" s="129"/>
    </row>
    <row r="564" spans="1:18">
      <c r="A564" s="132"/>
      <c r="B564" s="16"/>
      <c r="C564" s="16"/>
      <c r="D564" s="16"/>
      <c r="E564" s="16"/>
      <c r="F564" s="16"/>
      <c r="G564" s="129"/>
      <c r="H564" s="129"/>
      <c r="I564" s="132">
        <v>43419</v>
      </c>
      <c r="J564" s="134">
        <v>2.2499999999999999E-2</v>
      </c>
      <c r="K564" s="223">
        <v>-4.0000000000000001E-3</v>
      </c>
      <c r="L564" s="134"/>
      <c r="M564" s="134"/>
      <c r="N564" s="134"/>
      <c r="O564" s="134"/>
      <c r="P564" s="129"/>
      <c r="Q564" s="129"/>
      <c r="R564" s="129"/>
    </row>
    <row r="565" spans="1:18">
      <c r="A565" s="132"/>
      <c r="B565" s="16"/>
      <c r="C565" s="16"/>
      <c r="D565" s="16"/>
      <c r="E565" s="16"/>
      <c r="F565" s="16"/>
      <c r="G565" s="129"/>
      <c r="H565" s="129"/>
      <c r="I565" s="132">
        <v>43420</v>
      </c>
      <c r="J565" s="134">
        <v>2.2499999999999999E-2</v>
      </c>
      <c r="K565" s="223">
        <v>-4.0000000000000001E-3</v>
      </c>
      <c r="L565" s="134"/>
      <c r="M565" s="134"/>
      <c r="N565" s="134"/>
      <c r="O565" s="134"/>
      <c r="P565" s="129"/>
      <c r="Q565" s="129"/>
      <c r="R565" s="129"/>
    </row>
    <row r="566" spans="1:18">
      <c r="A566" s="132"/>
      <c r="B566" s="16"/>
      <c r="C566" s="16"/>
      <c r="D566" s="16"/>
      <c r="E566" s="16"/>
      <c r="F566" s="16"/>
      <c r="G566" s="129"/>
      <c r="H566" s="129"/>
      <c r="I566" s="132">
        <v>43421</v>
      </c>
      <c r="J566" s="134">
        <v>2.2499999999999999E-2</v>
      </c>
      <c r="K566" s="223">
        <v>-4.0000000000000001E-3</v>
      </c>
      <c r="L566" s="134"/>
      <c r="M566" s="134"/>
      <c r="N566" s="134"/>
      <c r="O566" s="134"/>
      <c r="P566" s="129"/>
      <c r="Q566" s="129"/>
      <c r="R566" s="129"/>
    </row>
    <row r="567" spans="1:18">
      <c r="A567" s="132"/>
      <c r="B567" s="16"/>
      <c r="C567" s="16"/>
      <c r="D567" s="16"/>
      <c r="E567" s="16"/>
      <c r="F567" s="16"/>
      <c r="G567" s="129"/>
      <c r="H567" s="129"/>
      <c r="I567" s="132">
        <v>43422</v>
      </c>
      <c r="J567" s="134">
        <v>2.2499999999999999E-2</v>
      </c>
      <c r="K567" s="223">
        <v>-4.0000000000000001E-3</v>
      </c>
      <c r="L567" s="134"/>
      <c r="M567" s="134"/>
      <c r="N567" s="134"/>
      <c r="O567" s="134"/>
      <c r="P567" s="129"/>
      <c r="Q567" s="129"/>
      <c r="R567" s="129"/>
    </row>
    <row r="568" spans="1:18">
      <c r="A568" s="132"/>
      <c r="B568" s="16"/>
      <c r="C568" s="16"/>
      <c r="D568" s="16"/>
      <c r="E568" s="16"/>
      <c r="F568" s="16"/>
      <c r="G568" s="129"/>
      <c r="H568" s="129"/>
      <c r="I568" s="132">
        <v>43423</v>
      </c>
      <c r="J568" s="134">
        <v>2.2499999999999999E-2</v>
      </c>
      <c r="K568" s="223">
        <v>-4.0000000000000001E-3</v>
      </c>
      <c r="L568" s="134"/>
      <c r="M568" s="134"/>
      <c r="N568" s="134"/>
      <c r="O568" s="134"/>
      <c r="P568" s="129"/>
      <c r="Q568" s="129"/>
      <c r="R568" s="129"/>
    </row>
    <row r="569" spans="1:18">
      <c r="A569" s="132"/>
      <c r="B569" s="16"/>
      <c r="C569" s="16"/>
      <c r="D569" s="16"/>
      <c r="E569" s="16"/>
      <c r="F569" s="16"/>
      <c r="G569" s="129"/>
      <c r="H569" s="129"/>
      <c r="I569" s="132">
        <v>43424</v>
      </c>
      <c r="J569" s="134">
        <v>2.2499999999999999E-2</v>
      </c>
      <c r="K569" s="223">
        <v>-4.0000000000000001E-3</v>
      </c>
      <c r="L569" s="134"/>
      <c r="M569" s="134"/>
      <c r="N569" s="134"/>
      <c r="O569" s="134"/>
      <c r="P569" s="129"/>
      <c r="Q569" s="129"/>
      <c r="R569" s="129"/>
    </row>
    <row r="570" spans="1:18">
      <c r="A570" s="132"/>
      <c r="B570" s="16"/>
      <c r="C570" s="16"/>
      <c r="D570" s="16"/>
      <c r="E570" s="16"/>
      <c r="F570" s="16"/>
      <c r="G570" s="129"/>
      <c r="H570" s="129"/>
      <c r="I570" s="132">
        <v>43425</v>
      </c>
      <c r="J570" s="134">
        <v>2.2499999999999999E-2</v>
      </c>
      <c r="K570" s="223">
        <v>-4.0000000000000001E-3</v>
      </c>
      <c r="L570" s="134"/>
      <c r="M570" s="134"/>
      <c r="N570" s="134"/>
      <c r="O570" s="134"/>
      <c r="P570" s="129"/>
      <c r="Q570" s="129"/>
      <c r="R570" s="129"/>
    </row>
    <row r="571" spans="1:18">
      <c r="A571" s="132"/>
      <c r="B571" s="16"/>
      <c r="C571" s="16"/>
      <c r="D571" s="16"/>
      <c r="E571" s="16"/>
      <c r="F571" s="16"/>
      <c r="G571" s="129"/>
      <c r="H571" s="129"/>
      <c r="I571" s="132">
        <v>43426</v>
      </c>
      <c r="J571" s="134">
        <v>2.2499999999999999E-2</v>
      </c>
      <c r="K571" s="223">
        <v>-4.0000000000000001E-3</v>
      </c>
      <c r="L571" s="134"/>
      <c r="M571" s="134"/>
      <c r="N571" s="134"/>
      <c r="O571" s="134"/>
      <c r="P571" s="129"/>
      <c r="Q571" s="129"/>
      <c r="R571" s="129"/>
    </row>
    <row r="572" spans="1:18">
      <c r="A572" s="132"/>
      <c r="B572" s="16"/>
      <c r="C572" s="16"/>
      <c r="D572" s="16"/>
      <c r="E572" s="16"/>
      <c r="F572" s="16"/>
      <c r="G572" s="129"/>
      <c r="H572" s="129"/>
      <c r="I572" s="132">
        <v>43427</v>
      </c>
      <c r="J572" s="134">
        <v>2.2499999999999999E-2</v>
      </c>
      <c r="K572" s="223">
        <v>-4.0000000000000001E-3</v>
      </c>
      <c r="L572" s="134"/>
      <c r="M572" s="134"/>
      <c r="N572" s="134"/>
      <c r="O572" s="134"/>
      <c r="P572" s="129"/>
      <c r="Q572" s="129"/>
      <c r="R572" s="129"/>
    </row>
    <row r="573" spans="1:18">
      <c r="A573" s="132"/>
      <c r="B573" s="16"/>
      <c r="C573" s="16"/>
      <c r="D573" s="16"/>
      <c r="E573" s="16"/>
      <c r="F573" s="16"/>
      <c r="G573" s="129"/>
      <c r="H573" s="129"/>
      <c r="I573" s="132">
        <v>43428</v>
      </c>
      <c r="J573" s="134">
        <v>2.2499999999999999E-2</v>
      </c>
      <c r="K573" s="223">
        <v>-4.0000000000000001E-3</v>
      </c>
      <c r="L573" s="134"/>
      <c r="M573" s="134"/>
      <c r="N573" s="134"/>
      <c r="O573" s="134"/>
      <c r="P573" s="129"/>
      <c r="Q573" s="129"/>
      <c r="R573" s="129"/>
    </row>
    <row r="574" spans="1:18">
      <c r="A574" s="132"/>
      <c r="B574" s="16"/>
      <c r="C574" s="16"/>
      <c r="D574" s="16"/>
      <c r="E574" s="16"/>
      <c r="F574" s="16"/>
      <c r="G574" s="129"/>
      <c r="H574" s="129"/>
      <c r="I574" s="132">
        <v>43429</v>
      </c>
      <c r="J574" s="134">
        <v>2.2499999999999999E-2</v>
      </c>
      <c r="K574" s="223">
        <v>-4.0000000000000001E-3</v>
      </c>
      <c r="L574" s="134"/>
      <c r="M574" s="134"/>
      <c r="N574" s="134"/>
      <c r="O574" s="134"/>
      <c r="P574" s="129"/>
      <c r="Q574" s="129"/>
      <c r="R574" s="129"/>
    </row>
    <row r="575" spans="1:18">
      <c r="A575" s="132"/>
      <c r="B575" s="16"/>
      <c r="C575" s="16"/>
      <c r="D575" s="16"/>
      <c r="E575" s="16"/>
      <c r="F575" s="16"/>
      <c r="G575" s="129"/>
      <c r="H575" s="129"/>
      <c r="I575" s="132">
        <v>43430</v>
      </c>
      <c r="J575" s="134">
        <v>2.2499999999999999E-2</v>
      </c>
      <c r="K575" s="223">
        <v>-4.0000000000000001E-3</v>
      </c>
      <c r="L575" s="134"/>
      <c r="M575" s="134"/>
      <c r="N575" s="134"/>
      <c r="O575" s="134"/>
      <c r="P575" s="129"/>
      <c r="Q575" s="129"/>
      <c r="R575" s="129"/>
    </row>
    <row r="576" spans="1:18">
      <c r="A576" s="132"/>
      <c r="B576" s="16"/>
      <c r="C576" s="16"/>
      <c r="D576" s="16"/>
      <c r="E576" s="16"/>
      <c r="F576" s="16"/>
      <c r="G576" s="129"/>
      <c r="H576" s="129"/>
      <c r="I576" s="132">
        <v>43431</v>
      </c>
      <c r="J576" s="134">
        <v>2.2499999999999999E-2</v>
      </c>
      <c r="K576" s="223">
        <v>-4.0000000000000001E-3</v>
      </c>
      <c r="L576" s="134"/>
      <c r="M576" s="134"/>
      <c r="N576" s="134"/>
      <c r="O576" s="134"/>
      <c r="P576" s="129"/>
      <c r="Q576" s="129"/>
      <c r="R576" s="129"/>
    </row>
    <row r="577" spans="1:18">
      <c r="A577" s="132"/>
      <c r="B577" s="16"/>
      <c r="C577" s="16"/>
      <c r="D577" s="16"/>
      <c r="E577" s="16"/>
      <c r="F577" s="16"/>
      <c r="G577" s="129"/>
      <c r="H577" s="129"/>
      <c r="I577" s="132">
        <v>43432</v>
      </c>
      <c r="J577" s="134">
        <v>2.2499999999999999E-2</v>
      </c>
      <c r="K577" s="223">
        <v>-4.0000000000000001E-3</v>
      </c>
      <c r="L577" s="134"/>
      <c r="M577" s="134"/>
      <c r="N577" s="134"/>
      <c r="O577" s="134"/>
      <c r="P577" s="129"/>
      <c r="Q577" s="129"/>
      <c r="R577" s="129"/>
    </row>
    <row r="578" spans="1:18">
      <c r="A578" s="132"/>
      <c r="B578" s="16"/>
      <c r="C578" s="16"/>
      <c r="D578" s="16"/>
      <c r="E578" s="16"/>
      <c r="F578" s="16"/>
      <c r="G578" s="129"/>
      <c r="H578" s="129"/>
      <c r="I578" s="132">
        <v>43433</v>
      </c>
      <c r="J578" s="134">
        <v>2.2499999999999999E-2</v>
      </c>
      <c r="K578" s="223">
        <v>-4.0000000000000001E-3</v>
      </c>
      <c r="L578" s="134"/>
      <c r="M578" s="134"/>
      <c r="N578" s="134"/>
      <c r="O578" s="134"/>
      <c r="P578" s="129"/>
      <c r="Q578" s="129"/>
      <c r="R578" s="129"/>
    </row>
    <row r="579" spans="1:18">
      <c r="A579" s="132"/>
      <c r="B579" s="16"/>
      <c r="C579" s="16"/>
      <c r="D579" s="16"/>
      <c r="E579" s="16"/>
      <c r="F579" s="16"/>
      <c r="G579" s="129"/>
      <c r="H579" s="129"/>
      <c r="I579" s="132">
        <v>43434</v>
      </c>
      <c r="J579" s="134">
        <v>2.2499999999999999E-2</v>
      </c>
      <c r="K579" s="223">
        <v>-4.0000000000000001E-3</v>
      </c>
      <c r="L579" s="134"/>
      <c r="M579" s="134"/>
      <c r="N579" s="134"/>
      <c r="O579" s="134"/>
      <c r="P579" s="129"/>
      <c r="Q579" s="129"/>
      <c r="R579" s="129"/>
    </row>
    <row r="580" spans="1:18">
      <c r="A580" s="132"/>
      <c r="B580" s="16"/>
      <c r="C580" s="16"/>
      <c r="D580" s="16"/>
      <c r="E580" s="16"/>
      <c r="F580" s="16"/>
      <c r="G580" s="129"/>
      <c r="H580" s="129"/>
      <c r="I580" s="132">
        <v>43435</v>
      </c>
      <c r="J580" s="134">
        <v>2.2499999999999999E-2</v>
      </c>
      <c r="K580" s="223">
        <v>-4.0000000000000001E-3</v>
      </c>
      <c r="L580" s="134"/>
      <c r="M580" s="134"/>
      <c r="N580" s="134"/>
      <c r="O580" s="134"/>
      <c r="P580" s="129"/>
      <c r="Q580" s="129"/>
      <c r="R580" s="129"/>
    </row>
    <row r="581" spans="1:18">
      <c r="A581" s="132"/>
      <c r="B581" s="16"/>
      <c r="C581" s="16"/>
      <c r="D581" s="16"/>
      <c r="E581" s="16"/>
      <c r="F581" s="16"/>
      <c r="G581" s="129"/>
      <c r="H581" s="129"/>
      <c r="I581" s="132">
        <v>43436</v>
      </c>
      <c r="J581" s="134">
        <v>2.2499999999999999E-2</v>
      </c>
      <c r="K581" s="223">
        <v>-4.0000000000000001E-3</v>
      </c>
      <c r="L581" s="134"/>
      <c r="M581" s="134"/>
      <c r="N581" s="134"/>
      <c r="O581" s="134"/>
      <c r="P581" s="129"/>
      <c r="Q581" s="129"/>
      <c r="R581" s="129"/>
    </row>
    <row r="582" spans="1:18">
      <c r="A582" s="132"/>
      <c r="B582" s="16"/>
      <c r="C582" s="16"/>
      <c r="D582" s="16"/>
      <c r="E582" s="16"/>
      <c r="F582" s="16"/>
      <c r="G582" s="129"/>
      <c r="H582" s="129"/>
      <c r="I582" s="132">
        <v>43437</v>
      </c>
      <c r="J582" s="134">
        <v>2.2499999999999999E-2</v>
      </c>
      <c r="K582" s="223">
        <v>-4.0000000000000001E-3</v>
      </c>
      <c r="L582" s="134"/>
      <c r="M582" s="134"/>
      <c r="N582" s="134"/>
      <c r="O582" s="134"/>
      <c r="P582" s="129"/>
      <c r="Q582" s="129"/>
      <c r="R582" s="129"/>
    </row>
    <row r="583" spans="1:18">
      <c r="A583" s="132"/>
      <c r="B583" s="16"/>
      <c r="C583" s="16"/>
      <c r="D583" s="16"/>
      <c r="E583" s="16"/>
      <c r="F583" s="16"/>
      <c r="G583" s="129"/>
      <c r="H583" s="129"/>
      <c r="I583" s="132">
        <v>43438</v>
      </c>
      <c r="J583" s="134">
        <v>2.2499999999999999E-2</v>
      </c>
      <c r="K583" s="223">
        <v>-4.0000000000000001E-3</v>
      </c>
      <c r="L583" s="134"/>
      <c r="M583" s="134"/>
      <c r="N583" s="134"/>
      <c r="O583" s="134"/>
      <c r="P583" s="129"/>
      <c r="Q583" s="129"/>
      <c r="R583" s="129"/>
    </row>
    <row r="584" spans="1:18">
      <c r="A584" s="132"/>
      <c r="B584" s="16"/>
      <c r="C584" s="16"/>
      <c r="D584" s="16"/>
      <c r="E584" s="16"/>
      <c r="F584" s="16"/>
      <c r="G584" s="129"/>
      <c r="H584" s="129"/>
      <c r="I584" s="132">
        <v>43439</v>
      </c>
      <c r="J584" s="134">
        <v>2.2499999999999999E-2</v>
      </c>
      <c r="K584" s="223">
        <v>-4.0000000000000001E-3</v>
      </c>
      <c r="L584" s="134"/>
      <c r="M584" s="134"/>
      <c r="N584" s="134"/>
      <c r="O584" s="134"/>
      <c r="P584" s="129"/>
      <c r="Q584" s="129"/>
      <c r="R584" s="129"/>
    </row>
    <row r="585" spans="1:18">
      <c r="A585" s="132"/>
      <c r="B585" s="16"/>
      <c r="C585" s="16"/>
      <c r="D585" s="16"/>
      <c r="E585" s="16"/>
      <c r="F585" s="16"/>
      <c r="G585" s="129"/>
      <c r="H585" s="129"/>
      <c r="I585" s="132">
        <v>43440</v>
      </c>
      <c r="J585" s="134">
        <v>2.2499999999999999E-2</v>
      </c>
      <c r="K585" s="223">
        <v>-4.0000000000000001E-3</v>
      </c>
      <c r="L585" s="134"/>
      <c r="M585" s="134"/>
      <c r="N585" s="134"/>
      <c r="O585" s="134"/>
      <c r="P585" s="129"/>
      <c r="Q585" s="129"/>
      <c r="R585" s="129"/>
    </row>
    <row r="586" spans="1:18">
      <c r="A586" s="132"/>
      <c r="B586" s="16"/>
      <c r="C586" s="16"/>
      <c r="D586" s="16"/>
      <c r="E586" s="16"/>
      <c r="F586" s="16"/>
      <c r="G586" s="129"/>
      <c r="H586" s="129"/>
      <c r="I586" s="132">
        <v>43441</v>
      </c>
      <c r="J586" s="134">
        <v>2.2499999999999999E-2</v>
      </c>
      <c r="K586" s="223">
        <v>-4.0000000000000001E-3</v>
      </c>
      <c r="L586" s="134"/>
      <c r="M586" s="134"/>
      <c r="N586" s="134"/>
      <c r="O586" s="134"/>
      <c r="P586" s="129"/>
      <c r="Q586" s="129"/>
      <c r="R586" s="129"/>
    </row>
    <row r="587" spans="1:18">
      <c r="A587" s="132"/>
      <c r="B587" s="16"/>
      <c r="C587" s="16"/>
      <c r="D587" s="16"/>
      <c r="E587" s="16"/>
      <c r="F587" s="16"/>
      <c r="G587" s="129"/>
      <c r="H587" s="129"/>
      <c r="I587" s="132">
        <v>43442</v>
      </c>
      <c r="J587" s="134">
        <v>2.2499999999999999E-2</v>
      </c>
      <c r="K587" s="223">
        <v>-4.0000000000000001E-3</v>
      </c>
      <c r="L587" s="134"/>
      <c r="M587" s="134"/>
      <c r="N587" s="134"/>
      <c r="O587" s="134"/>
      <c r="P587" s="129"/>
      <c r="Q587" s="129"/>
      <c r="R587" s="129"/>
    </row>
    <row r="588" spans="1:18">
      <c r="A588" s="132"/>
      <c r="B588" s="16"/>
      <c r="C588" s="16"/>
      <c r="D588" s="16"/>
      <c r="E588" s="16"/>
      <c r="F588" s="16"/>
      <c r="G588" s="129"/>
      <c r="H588" s="129"/>
      <c r="I588" s="132">
        <v>43443</v>
      </c>
      <c r="J588" s="134">
        <v>2.2499999999999999E-2</v>
      </c>
      <c r="K588" s="223">
        <v>-4.0000000000000001E-3</v>
      </c>
      <c r="L588" s="134"/>
      <c r="M588" s="134"/>
      <c r="N588" s="134"/>
      <c r="O588" s="134"/>
      <c r="P588" s="129"/>
      <c r="Q588" s="129"/>
      <c r="R588" s="129"/>
    </row>
    <row r="589" spans="1:18">
      <c r="A589" s="132"/>
      <c r="B589" s="16"/>
      <c r="C589" s="16"/>
      <c r="D589" s="16"/>
      <c r="E589" s="16"/>
      <c r="F589" s="16"/>
      <c r="G589" s="129"/>
      <c r="H589" s="129"/>
      <c r="I589" s="132">
        <v>43444</v>
      </c>
      <c r="J589" s="134">
        <v>2.2499999999999999E-2</v>
      </c>
      <c r="K589" s="223">
        <v>-4.0000000000000001E-3</v>
      </c>
      <c r="L589" s="134"/>
      <c r="M589" s="134"/>
      <c r="N589" s="134"/>
      <c r="O589" s="134"/>
      <c r="P589" s="129"/>
      <c r="Q589" s="129"/>
      <c r="R589" s="129"/>
    </row>
    <row r="590" spans="1:18">
      <c r="A590" s="132"/>
      <c r="B590" s="16"/>
      <c r="C590" s="16"/>
      <c r="D590" s="16"/>
      <c r="E590" s="16"/>
      <c r="F590" s="16"/>
      <c r="G590" s="129"/>
      <c r="H590" s="129"/>
      <c r="I590" s="132">
        <v>43445</v>
      </c>
      <c r="J590" s="134">
        <v>2.2499999999999999E-2</v>
      </c>
      <c r="K590" s="223">
        <v>-4.0000000000000001E-3</v>
      </c>
      <c r="L590" s="134"/>
      <c r="M590" s="134"/>
      <c r="N590" s="134"/>
      <c r="O590" s="134"/>
      <c r="P590" s="129"/>
      <c r="Q590" s="129"/>
      <c r="R590" s="129"/>
    </row>
    <row r="591" spans="1:18">
      <c r="A591" s="132"/>
      <c r="B591" s="16"/>
      <c r="C591" s="16"/>
      <c r="D591" s="16"/>
      <c r="E591" s="16"/>
      <c r="F591" s="16"/>
      <c r="G591" s="129"/>
      <c r="H591" s="129"/>
      <c r="I591" s="132">
        <v>43446</v>
      </c>
      <c r="J591" s="134">
        <v>2.2499999999999999E-2</v>
      </c>
      <c r="K591" s="223">
        <v>-4.0000000000000001E-3</v>
      </c>
      <c r="L591" s="134"/>
      <c r="M591" s="134"/>
      <c r="N591" s="134"/>
      <c r="O591" s="134"/>
      <c r="P591" s="129"/>
      <c r="Q591" s="129"/>
      <c r="R591" s="129"/>
    </row>
    <row r="592" spans="1:18">
      <c r="A592" s="132"/>
      <c r="B592" s="16"/>
      <c r="C592" s="16"/>
      <c r="D592" s="16"/>
      <c r="E592" s="16"/>
      <c r="F592" s="16"/>
      <c r="G592" s="129"/>
      <c r="H592" s="129"/>
      <c r="I592" s="132">
        <v>43447</v>
      </c>
      <c r="J592" s="134">
        <v>2.2499999999999999E-2</v>
      </c>
      <c r="K592" s="223">
        <v>-4.0000000000000001E-3</v>
      </c>
      <c r="L592" s="134"/>
      <c r="M592" s="134"/>
      <c r="N592" s="134"/>
      <c r="O592" s="134"/>
      <c r="P592" s="129"/>
      <c r="Q592" s="129"/>
      <c r="R592" s="129"/>
    </row>
    <row r="593" spans="1:18">
      <c r="A593" s="132"/>
      <c r="B593" s="16"/>
      <c r="C593" s="16"/>
      <c r="D593" s="16"/>
      <c r="E593" s="16"/>
      <c r="F593" s="16"/>
      <c r="G593" s="129"/>
      <c r="H593" s="129"/>
      <c r="I593" s="132">
        <v>43448</v>
      </c>
      <c r="J593" s="134">
        <v>2.2499999999999999E-2</v>
      </c>
      <c r="K593" s="223">
        <v>-4.0000000000000001E-3</v>
      </c>
      <c r="L593" s="134"/>
      <c r="M593" s="134"/>
      <c r="N593" s="134"/>
      <c r="O593" s="134"/>
      <c r="P593" s="129"/>
      <c r="Q593" s="129"/>
      <c r="R593" s="129"/>
    </row>
    <row r="594" spans="1:18">
      <c r="A594" s="132"/>
      <c r="B594" s="16"/>
      <c r="C594" s="16"/>
      <c r="D594" s="16"/>
      <c r="E594" s="16"/>
      <c r="F594" s="16"/>
      <c r="G594" s="129"/>
      <c r="H594" s="129"/>
      <c r="I594" s="132">
        <v>43449</v>
      </c>
      <c r="J594" s="134">
        <v>2.2499999999999999E-2</v>
      </c>
      <c r="K594" s="223">
        <v>-4.0000000000000001E-3</v>
      </c>
      <c r="L594" s="134"/>
      <c r="M594" s="134"/>
      <c r="N594" s="134"/>
      <c r="O594" s="134"/>
      <c r="P594" s="129"/>
      <c r="Q594" s="129"/>
      <c r="R594" s="129"/>
    </row>
    <row r="595" spans="1:18">
      <c r="A595" s="132"/>
      <c r="B595" s="16"/>
      <c r="C595" s="16"/>
      <c r="D595" s="16"/>
      <c r="E595" s="16"/>
      <c r="F595" s="16"/>
      <c r="G595" s="129"/>
      <c r="H595" s="129"/>
      <c r="I595" s="132">
        <v>43450</v>
      </c>
      <c r="J595" s="134">
        <v>2.2499999999999999E-2</v>
      </c>
      <c r="K595" s="223">
        <v>-4.0000000000000001E-3</v>
      </c>
      <c r="L595" s="134"/>
      <c r="M595" s="134"/>
      <c r="N595" s="134"/>
      <c r="O595" s="134"/>
      <c r="P595" s="129"/>
      <c r="Q595" s="129"/>
      <c r="R595" s="129"/>
    </row>
    <row r="596" spans="1:18">
      <c r="A596" s="132"/>
      <c r="B596" s="16"/>
      <c r="C596" s="16"/>
      <c r="D596" s="16"/>
      <c r="E596" s="16"/>
      <c r="F596" s="16"/>
      <c r="G596" s="129"/>
      <c r="H596" s="129"/>
      <c r="I596" s="132">
        <v>43451</v>
      </c>
      <c r="J596" s="134">
        <v>2.2499999999999999E-2</v>
      </c>
      <c r="K596" s="223">
        <v>-4.0000000000000001E-3</v>
      </c>
      <c r="L596" s="134"/>
      <c r="M596" s="134"/>
      <c r="N596" s="134"/>
      <c r="O596" s="134"/>
      <c r="P596" s="129"/>
      <c r="Q596" s="129"/>
      <c r="R596" s="129"/>
    </row>
    <row r="597" spans="1:18">
      <c r="A597" s="132"/>
      <c r="B597" s="16"/>
      <c r="C597" s="16"/>
      <c r="D597" s="16"/>
      <c r="E597" s="16"/>
      <c r="F597" s="16"/>
      <c r="G597" s="129"/>
      <c r="H597" s="129"/>
      <c r="I597" s="132">
        <v>43452</v>
      </c>
      <c r="J597" s="134">
        <v>2.2499999999999999E-2</v>
      </c>
      <c r="K597" s="223">
        <v>-4.0000000000000001E-3</v>
      </c>
      <c r="L597" s="134"/>
      <c r="M597" s="134"/>
      <c r="N597" s="134"/>
      <c r="O597" s="134"/>
      <c r="P597" s="129"/>
      <c r="Q597" s="129"/>
      <c r="R597" s="129"/>
    </row>
    <row r="598" spans="1:18">
      <c r="A598" s="132"/>
      <c r="B598" s="16"/>
      <c r="C598" s="16"/>
      <c r="D598" s="16"/>
      <c r="E598" s="16"/>
      <c r="F598" s="16"/>
      <c r="G598" s="129"/>
      <c r="H598" s="129"/>
      <c r="I598" s="132">
        <v>43453</v>
      </c>
      <c r="J598" s="134">
        <v>2.2499999999999999E-2</v>
      </c>
      <c r="K598" s="223">
        <v>-4.0000000000000001E-3</v>
      </c>
      <c r="L598" s="134"/>
      <c r="M598" s="134"/>
      <c r="N598" s="134"/>
      <c r="O598" s="134"/>
      <c r="P598" s="129"/>
      <c r="Q598" s="129"/>
      <c r="R598" s="129"/>
    </row>
    <row r="599" spans="1:18">
      <c r="A599" s="132"/>
      <c r="B599" s="16"/>
      <c r="C599" s="16"/>
      <c r="D599" s="16"/>
      <c r="E599" s="16"/>
      <c r="F599" s="16"/>
      <c r="G599" s="129"/>
      <c r="H599" s="129"/>
      <c r="I599" s="132">
        <v>43454</v>
      </c>
      <c r="J599" s="134">
        <v>2.5000000000000001E-2</v>
      </c>
      <c r="K599" s="223">
        <v>-4.0000000000000001E-3</v>
      </c>
      <c r="L599" s="134"/>
      <c r="M599" s="134"/>
      <c r="N599" s="134"/>
      <c r="O599" s="134"/>
      <c r="P599" s="129"/>
      <c r="Q599" s="129"/>
      <c r="R599" s="129"/>
    </row>
    <row r="600" spans="1:18">
      <c r="A600" s="132"/>
      <c r="B600" s="16"/>
      <c r="C600" s="16"/>
      <c r="D600" s="16"/>
      <c r="E600" s="16"/>
      <c r="F600" s="16"/>
      <c r="G600" s="129"/>
      <c r="H600" s="129"/>
      <c r="I600" s="132">
        <v>43455</v>
      </c>
      <c r="J600" s="134">
        <v>2.5000000000000001E-2</v>
      </c>
      <c r="K600" s="223">
        <v>-4.0000000000000001E-3</v>
      </c>
      <c r="L600" s="134"/>
      <c r="M600" s="134"/>
      <c r="N600" s="134"/>
      <c r="O600" s="134"/>
      <c r="P600" s="129"/>
      <c r="Q600" s="129"/>
      <c r="R600" s="129"/>
    </row>
    <row r="601" spans="1:18">
      <c r="A601" s="132"/>
      <c r="B601" s="16"/>
      <c r="C601" s="16"/>
      <c r="D601" s="16"/>
      <c r="E601" s="16"/>
      <c r="F601" s="16"/>
      <c r="G601" s="129"/>
      <c r="H601" s="129"/>
      <c r="I601" s="132">
        <v>43456</v>
      </c>
      <c r="J601" s="134">
        <v>2.5000000000000001E-2</v>
      </c>
      <c r="K601" s="223">
        <v>-4.0000000000000001E-3</v>
      </c>
      <c r="L601" s="134"/>
      <c r="M601" s="134"/>
      <c r="N601" s="134"/>
      <c r="O601" s="134"/>
      <c r="P601" s="129"/>
      <c r="Q601" s="129"/>
      <c r="R601" s="129"/>
    </row>
    <row r="602" spans="1:18">
      <c r="A602" s="132"/>
      <c r="B602" s="16"/>
      <c r="C602" s="16"/>
      <c r="D602" s="16"/>
      <c r="E602" s="16"/>
      <c r="F602" s="16"/>
      <c r="G602" s="129"/>
      <c r="H602" s="129"/>
      <c r="I602" s="132">
        <v>43457</v>
      </c>
      <c r="J602" s="134">
        <v>2.5000000000000001E-2</v>
      </c>
      <c r="K602" s="223">
        <v>-4.0000000000000001E-3</v>
      </c>
      <c r="L602" s="134"/>
      <c r="M602" s="134"/>
      <c r="N602" s="134"/>
      <c r="O602" s="134"/>
      <c r="P602" s="129"/>
      <c r="Q602" s="129"/>
      <c r="R602" s="129"/>
    </row>
    <row r="603" spans="1:18">
      <c r="A603" s="132"/>
      <c r="B603" s="16"/>
      <c r="C603" s="16"/>
      <c r="D603" s="16"/>
      <c r="E603" s="16"/>
      <c r="F603" s="16"/>
      <c r="G603" s="129"/>
      <c r="H603" s="129"/>
      <c r="I603" s="132">
        <v>43458</v>
      </c>
      <c r="J603" s="134">
        <v>2.5000000000000001E-2</v>
      </c>
      <c r="K603" s="223">
        <v>-4.0000000000000001E-3</v>
      </c>
      <c r="L603" s="134"/>
      <c r="M603" s="134"/>
      <c r="N603" s="134"/>
      <c r="O603" s="134"/>
      <c r="P603" s="129"/>
      <c r="Q603" s="129"/>
      <c r="R603" s="129"/>
    </row>
    <row r="604" spans="1:18">
      <c r="A604" s="132"/>
      <c r="B604" s="16"/>
      <c r="C604" s="16"/>
      <c r="D604" s="16"/>
      <c r="E604" s="16"/>
      <c r="F604" s="16"/>
      <c r="G604" s="129"/>
      <c r="H604" s="129"/>
      <c r="I604" s="132">
        <v>43459</v>
      </c>
      <c r="J604" s="134">
        <v>2.5000000000000001E-2</v>
      </c>
      <c r="K604" s="223">
        <v>-4.0000000000000001E-3</v>
      </c>
      <c r="L604" s="134"/>
      <c r="M604" s="134"/>
      <c r="N604" s="134"/>
      <c r="O604" s="134"/>
      <c r="P604" s="129"/>
      <c r="Q604" s="129"/>
      <c r="R604" s="129"/>
    </row>
    <row r="605" spans="1:18">
      <c r="A605" s="132"/>
      <c r="B605" s="16"/>
      <c r="C605" s="16"/>
      <c r="D605" s="16"/>
      <c r="E605" s="16"/>
      <c r="F605" s="16"/>
      <c r="G605" s="129"/>
      <c r="H605" s="129"/>
      <c r="I605" s="132">
        <v>43460</v>
      </c>
      <c r="J605" s="134">
        <v>2.5000000000000001E-2</v>
      </c>
      <c r="K605" s="223">
        <v>-4.0000000000000001E-3</v>
      </c>
      <c r="L605" s="134"/>
      <c r="M605" s="134"/>
      <c r="N605" s="134"/>
      <c r="O605" s="134"/>
      <c r="P605" s="129"/>
      <c r="Q605" s="129"/>
      <c r="R605" s="129"/>
    </row>
    <row r="606" spans="1:18">
      <c r="A606" s="132"/>
      <c r="B606" s="16"/>
      <c r="C606" s="16"/>
      <c r="D606" s="16"/>
      <c r="E606" s="16"/>
      <c r="F606" s="16"/>
      <c r="G606" s="129"/>
      <c r="H606" s="129"/>
      <c r="I606" s="132">
        <v>43461</v>
      </c>
      <c r="J606" s="134">
        <v>2.5000000000000001E-2</v>
      </c>
      <c r="K606" s="223">
        <v>-4.0000000000000001E-3</v>
      </c>
      <c r="L606" s="134"/>
      <c r="M606" s="134"/>
      <c r="N606" s="134"/>
      <c r="O606" s="134"/>
      <c r="P606" s="129"/>
      <c r="Q606" s="129"/>
      <c r="R606" s="129"/>
    </row>
    <row r="607" spans="1:18">
      <c r="A607" s="132"/>
      <c r="B607" s="16"/>
      <c r="C607" s="16"/>
      <c r="D607" s="16"/>
      <c r="E607" s="16"/>
      <c r="F607" s="16"/>
      <c r="G607" s="129"/>
      <c r="H607" s="129"/>
      <c r="I607" s="132">
        <v>43462</v>
      </c>
      <c r="J607" s="134">
        <v>2.5000000000000001E-2</v>
      </c>
      <c r="K607" s="223">
        <v>-4.0000000000000001E-3</v>
      </c>
      <c r="L607" s="134"/>
      <c r="M607" s="134"/>
      <c r="N607" s="134"/>
      <c r="O607" s="134"/>
      <c r="P607" s="129"/>
      <c r="Q607" s="129"/>
      <c r="R607" s="129"/>
    </row>
    <row r="608" spans="1:18">
      <c r="A608" s="132"/>
      <c r="B608" s="16"/>
      <c r="C608" s="16"/>
      <c r="D608" s="16"/>
      <c r="E608" s="16"/>
      <c r="F608" s="16"/>
      <c r="G608" s="129"/>
      <c r="H608" s="129"/>
      <c r="I608" s="132">
        <v>43463</v>
      </c>
      <c r="J608" s="134">
        <v>2.5000000000000001E-2</v>
      </c>
      <c r="K608" s="223">
        <v>-4.0000000000000001E-3</v>
      </c>
      <c r="L608" s="134"/>
      <c r="M608" s="134"/>
      <c r="N608" s="134"/>
      <c r="O608" s="134"/>
      <c r="P608" s="129"/>
      <c r="Q608" s="129"/>
      <c r="R608" s="129"/>
    </row>
    <row r="609" spans="1:18">
      <c r="A609" s="132"/>
      <c r="B609" s="16"/>
      <c r="C609" s="16"/>
      <c r="D609" s="16"/>
      <c r="E609" s="16"/>
      <c r="F609" s="16"/>
      <c r="G609" s="129"/>
      <c r="H609" s="129"/>
      <c r="I609" s="132">
        <v>43464</v>
      </c>
      <c r="J609" s="134">
        <v>2.5000000000000001E-2</v>
      </c>
      <c r="K609" s="223">
        <v>-4.0000000000000001E-3</v>
      </c>
      <c r="L609" s="134"/>
      <c r="M609" s="134"/>
      <c r="N609" s="134"/>
      <c r="O609" s="134"/>
      <c r="P609" s="129"/>
      <c r="Q609" s="129"/>
      <c r="R609" s="129"/>
    </row>
    <row r="610" spans="1:18">
      <c r="A610" s="132"/>
      <c r="B610" s="16"/>
      <c r="C610" s="16"/>
      <c r="D610" s="16"/>
      <c r="E610" s="16"/>
      <c r="F610" s="16"/>
      <c r="G610" s="129"/>
      <c r="H610" s="129"/>
      <c r="I610" s="132">
        <v>43465</v>
      </c>
      <c r="J610" s="134">
        <v>2.5000000000000001E-2</v>
      </c>
      <c r="K610" s="223">
        <v>-4.0000000000000001E-3</v>
      </c>
      <c r="L610" s="134"/>
      <c r="M610" s="134"/>
      <c r="N610" s="134"/>
      <c r="O610" s="134"/>
      <c r="P610" s="129"/>
      <c r="Q610" s="129"/>
      <c r="R610" s="129"/>
    </row>
    <row r="611" spans="1:18">
      <c r="A611" s="132"/>
      <c r="B611" s="16"/>
      <c r="C611" s="16"/>
      <c r="D611" s="16"/>
      <c r="E611" s="16"/>
      <c r="F611" s="16"/>
      <c r="G611" s="129"/>
      <c r="H611" s="129"/>
      <c r="I611" s="132">
        <v>43466</v>
      </c>
      <c r="J611" s="134">
        <v>2.5000000000000001E-2</v>
      </c>
      <c r="K611" s="223">
        <v>-4.0000000000000001E-3</v>
      </c>
      <c r="L611" s="134"/>
      <c r="M611" s="134"/>
      <c r="N611" s="134"/>
      <c r="O611" s="134"/>
      <c r="P611" s="129"/>
      <c r="Q611" s="129"/>
      <c r="R611" s="129"/>
    </row>
    <row r="612" spans="1:18">
      <c r="A612" s="132"/>
      <c r="B612" s="16"/>
      <c r="C612" s="16"/>
      <c r="D612" s="16"/>
      <c r="E612" s="16"/>
      <c r="F612" s="16"/>
      <c r="G612" s="129"/>
      <c r="H612" s="129"/>
      <c r="I612" s="132">
        <v>43467</v>
      </c>
      <c r="J612" s="134">
        <v>2.5000000000000001E-2</v>
      </c>
      <c r="K612" s="223">
        <v>-4.0000000000000001E-3</v>
      </c>
      <c r="L612" s="134"/>
      <c r="M612" s="134"/>
      <c r="N612" s="134"/>
      <c r="O612" s="134"/>
      <c r="P612" s="129"/>
      <c r="Q612" s="129"/>
      <c r="R612" s="129"/>
    </row>
    <row r="613" spans="1:18">
      <c r="A613" s="132"/>
      <c r="B613" s="16"/>
      <c r="C613" s="16"/>
      <c r="D613" s="16"/>
      <c r="E613" s="16"/>
      <c r="F613" s="16"/>
      <c r="G613" s="129"/>
      <c r="H613" s="129"/>
      <c r="I613" s="132">
        <v>43468</v>
      </c>
      <c r="J613" s="134">
        <v>2.5000000000000001E-2</v>
      </c>
      <c r="K613" s="223">
        <v>-4.0000000000000001E-3</v>
      </c>
      <c r="L613" s="134"/>
      <c r="M613" s="134"/>
      <c r="N613" s="134"/>
      <c r="O613" s="134"/>
      <c r="P613" s="129"/>
      <c r="Q613" s="129"/>
      <c r="R613" s="129"/>
    </row>
    <row r="614" spans="1:18">
      <c r="A614" s="132"/>
      <c r="B614" s="16"/>
      <c r="C614" s="16"/>
      <c r="D614" s="16"/>
      <c r="E614" s="16"/>
      <c r="F614" s="16"/>
      <c r="G614" s="129"/>
      <c r="H614" s="129"/>
      <c r="I614" s="132">
        <v>43469</v>
      </c>
      <c r="J614" s="134">
        <v>2.5000000000000001E-2</v>
      </c>
      <c r="K614" s="223">
        <v>-4.0000000000000001E-3</v>
      </c>
      <c r="L614" s="134"/>
      <c r="M614" s="134"/>
      <c r="N614" s="134"/>
      <c r="O614" s="134"/>
      <c r="P614" s="129"/>
      <c r="Q614" s="129"/>
      <c r="R614" s="129"/>
    </row>
    <row r="615" spans="1:18">
      <c r="A615" s="132"/>
      <c r="B615" s="16"/>
      <c r="C615" s="16"/>
      <c r="D615" s="16"/>
      <c r="E615" s="16"/>
      <c r="F615" s="16"/>
      <c r="G615" s="129"/>
      <c r="H615" s="129"/>
      <c r="I615" s="132">
        <v>43470</v>
      </c>
      <c r="J615" s="134">
        <v>2.5000000000000001E-2</v>
      </c>
      <c r="K615" s="223">
        <v>-4.0000000000000001E-3</v>
      </c>
      <c r="L615" s="134"/>
      <c r="M615" s="134"/>
      <c r="N615" s="134"/>
      <c r="O615" s="134"/>
      <c r="P615" s="129"/>
      <c r="Q615" s="129"/>
      <c r="R615" s="129"/>
    </row>
    <row r="616" spans="1:18">
      <c r="A616" s="132"/>
      <c r="B616" s="16"/>
      <c r="C616" s="16"/>
      <c r="D616" s="16"/>
      <c r="E616" s="16"/>
      <c r="F616" s="16"/>
      <c r="G616" s="129"/>
      <c r="H616" s="129"/>
      <c r="I616" s="132">
        <v>43471</v>
      </c>
      <c r="J616" s="134">
        <v>2.5000000000000001E-2</v>
      </c>
      <c r="K616" s="223">
        <v>-4.0000000000000001E-3</v>
      </c>
      <c r="L616" s="134"/>
      <c r="M616" s="134"/>
      <c r="N616" s="134"/>
      <c r="O616" s="134"/>
      <c r="P616" s="129"/>
      <c r="Q616" s="129"/>
      <c r="R616" s="129"/>
    </row>
    <row r="617" spans="1:18">
      <c r="A617" s="132"/>
      <c r="B617" s="16"/>
      <c r="C617" s="16"/>
      <c r="D617" s="16"/>
      <c r="E617" s="16"/>
      <c r="F617" s="16"/>
      <c r="G617" s="129"/>
      <c r="H617" s="129"/>
      <c r="I617" s="132">
        <v>43472</v>
      </c>
      <c r="J617" s="134">
        <v>2.5000000000000001E-2</v>
      </c>
      <c r="K617" s="223">
        <v>-4.0000000000000001E-3</v>
      </c>
      <c r="L617" s="134"/>
      <c r="M617" s="134"/>
      <c r="N617" s="134"/>
      <c r="O617" s="134"/>
      <c r="P617" s="129"/>
      <c r="Q617" s="129"/>
      <c r="R617" s="129"/>
    </row>
    <row r="618" spans="1:18">
      <c r="A618" s="132"/>
      <c r="B618" s="16"/>
      <c r="C618" s="16"/>
      <c r="D618" s="16"/>
      <c r="E618" s="16"/>
      <c r="F618" s="16"/>
      <c r="G618" s="129"/>
      <c r="H618" s="129"/>
      <c r="I618" s="132">
        <v>43473</v>
      </c>
      <c r="J618" s="134">
        <v>2.5000000000000001E-2</v>
      </c>
      <c r="K618" s="223">
        <v>-4.0000000000000001E-3</v>
      </c>
      <c r="L618" s="134"/>
      <c r="M618" s="134"/>
      <c r="N618" s="134"/>
      <c r="O618" s="134"/>
      <c r="P618" s="129"/>
      <c r="Q618" s="129"/>
      <c r="R618" s="129"/>
    </row>
    <row r="619" spans="1:18">
      <c r="A619" s="132"/>
      <c r="B619" s="16"/>
      <c r="C619" s="16"/>
      <c r="D619" s="16"/>
      <c r="E619" s="16"/>
      <c r="F619" s="16"/>
      <c r="G619" s="129"/>
      <c r="H619" s="129"/>
      <c r="I619" s="132">
        <v>43474</v>
      </c>
      <c r="J619" s="134">
        <v>2.5000000000000001E-2</v>
      </c>
      <c r="K619" s="223">
        <v>-4.0000000000000001E-3</v>
      </c>
      <c r="L619" s="134"/>
      <c r="M619" s="134"/>
      <c r="N619" s="134"/>
      <c r="O619" s="134"/>
      <c r="P619" s="129"/>
      <c r="Q619" s="129"/>
      <c r="R619" s="129"/>
    </row>
    <row r="620" spans="1:18">
      <c r="A620" s="132"/>
      <c r="B620" s="16"/>
      <c r="C620" s="16"/>
      <c r="D620" s="16"/>
      <c r="E620" s="16"/>
      <c r="F620" s="16"/>
      <c r="G620" s="129"/>
      <c r="H620" s="129"/>
      <c r="I620" s="132">
        <v>43475</v>
      </c>
      <c r="J620" s="134">
        <v>2.5000000000000001E-2</v>
      </c>
      <c r="K620" s="223">
        <v>-4.0000000000000001E-3</v>
      </c>
      <c r="L620" s="134"/>
      <c r="M620" s="134"/>
      <c r="N620" s="134"/>
      <c r="O620" s="134"/>
      <c r="P620" s="129"/>
      <c r="Q620" s="129"/>
      <c r="R620" s="129"/>
    </row>
    <row r="621" spans="1:18">
      <c r="A621" s="132"/>
      <c r="B621" s="16"/>
      <c r="C621" s="16"/>
      <c r="D621" s="16"/>
      <c r="E621" s="16"/>
      <c r="F621" s="16"/>
      <c r="G621" s="129"/>
      <c r="H621" s="129"/>
      <c r="I621" s="132">
        <v>43476</v>
      </c>
      <c r="J621" s="134">
        <v>2.5000000000000001E-2</v>
      </c>
      <c r="K621" s="223">
        <v>-4.0000000000000001E-3</v>
      </c>
      <c r="L621" s="134"/>
      <c r="M621" s="134"/>
      <c r="N621" s="134"/>
      <c r="O621" s="134"/>
      <c r="P621" s="129"/>
      <c r="Q621" s="129"/>
      <c r="R621" s="129"/>
    </row>
    <row r="622" spans="1:18">
      <c r="A622" s="132"/>
      <c r="B622" s="16"/>
      <c r="C622" s="16"/>
      <c r="D622" s="16"/>
      <c r="E622" s="16"/>
      <c r="F622" s="16"/>
      <c r="G622" s="129"/>
      <c r="H622" s="129"/>
      <c r="I622" s="132">
        <v>43477</v>
      </c>
      <c r="J622" s="134">
        <v>2.5000000000000001E-2</v>
      </c>
      <c r="K622" s="223">
        <v>-4.0000000000000001E-3</v>
      </c>
      <c r="L622" s="134"/>
      <c r="M622" s="134"/>
      <c r="N622" s="134"/>
      <c r="O622" s="134"/>
      <c r="P622" s="129"/>
      <c r="Q622" s="129"/>
      <c r="R622" s="129"/>
    </row>
    <row r="623" spans="1:18">
      <c r="A623" s="132"/>
      <c r="B623" s="16"/>
      <c r="C623" s="16"/>
      <c r="D623" s="16"/>
      <c r="E623" s="16"/>
      <c r="F623" s="16"/>
      <c r="G623" s="129"/>
      <c r="H623" s="129"/>
      <c r="I623" s="132">
        <v>43478</v>
      </c>
      <c r="J623" s="134">
        <v>2.5000000000000001E-2</v>
      </c>
      <c r="K623" s="223">
        <v>-4.0000000000000001E-3</v>
      </c>
      <c r="L623" s="134"/>
      <c r="M623" s="134"/>
      <c r="N623" s="134"/>
      <c r="O623" s="134"/>
      <c r="P623" s="129"/>
      <c r="Q623" s="129"/>
      <c r="R623" s="129"/>
    </row>
    <row r="624" spans="1:18">
      <c r="A624" s="132"/>
      <c r="B624" s="16"/>
      <c r="C624" s="16"/>
      <c r="D624" s="16"/>
      <c r="E624" s="16"/>
      <c r="F624" s="16"/>
      <c r="G624" s="129"/>
      <c r="H624" s="129"/>
      <c r="I624" s="132">
        <v>43479</v>
      </c>
      <c r="J624" s="134">
        <v>2.5000000000000001E-2</v>
      </c>
      <c r="K624" s="223">
        <v>-4.0000000000000001E-3</v>
      </c>
      <c r="L624" s="134"/>
      <c r="M624" s="134"/>
      <c r="N624" s="134"/>
      <c r="O624" s="134"/>
      <c r="P624" s="129"/>
      <c r="Q624" s="129"/>
      <c r="R624" s="129"/>
    </row>
    <row r="625" spans="1:18">
      <c r="A625" s="132"/>
      <c r="B625" s="16"/>
      <c r="C625" s="16"/>
      <c r="D625" s="16"/>
      <c r="E625" s="16"/>
      <c r="F625" s="16"/>
      <c r="G625" s="129"/>
      <c r="H625" s="129"/>
      <c r="I625" s="132">
        <v>43480</v>
      </c>
      <c r="J625" s="134">
        <v>2.5000000000000001E-2</v>
      </c>
      <c r="K625" s="223">
        <v>-4.0000000000000001E-3</v>
      </c>
      <c r="L625" s="134"/>
      <c r="M625" s="134"/>
      <c r="N625" s="134"/>
      <c r="O625" s="134"/>
      <c r="P625" s="129"/>
      <c r="Q625" s="129"/>
      <c r="R625" s="129"/>
    </row>
    <row r="626" spans="1:18">
      <c r="A626" s="132"/>
      <c r="B626" s="16"/>
      <c r="C626" s="16"/>
      <c r="D626" s="16"/>
      <c r="E626" s="16"/>
      <c r="F626" s="16"/>
      <c r="G626" s="129"/>
      <c r="H626" s="129"/>
      <c r="I626" s="132">
        <v>43481</v>
      </c>
      <c r="J626" s="134">
        <v>2.5000000000000001E-2</v>
      </c>
      <c r="K626" s="223">
        <v>-4.0000000000000001E-3</v>
      </c>
      <c r="L626" s="134"/>
      <c r="M626" s="134"/>
      <c r="N626" s="134"/>
      <c r="O626" s="134"/>
      <c r="P626" s="129"/>
      <c r="Q626" s="129"/>
      <c r="R626" s="129"/>
    </row>
    <row r="627" spans="1:18">
      <c r="A627" s="132"/>
      <c r="B627" s="16"/>
      <c r="C627" s="16"/>
      <c r="D627" s="16"/>
      <c r="E627" s="16"/>
      <c r="F627" s="16"/>
      <c r="G627" s="129"/>
      <c r="H627" s="129"/>
      <c r="I627" s="132">
        <v>43482</v>
      </c>
      <c r="J627" s="134">
        <v>2.5000000000000001E-2</v>
      </c>
      <c r="K627" s="223">
        <v>-4.0000000000000001E-3</v>
      </c>
      <c r="L627" s="134"/>
      <c r="M627" s="134"/>
      <c r="N627" s="134"/>
      <c r="O627" s="134"/>
      <c r="P627" s="129"/>
      <c r="Q627" s="129"/>
      <c r="R627" s="129"/>
    </row>
    <row r="628" spans="1:18">
      <c r="A628" s="132"/>
      <c r="B628" s="16"/>
      <c r="C628" s="16"/>
      <c r="D628" s="16"/>
      <c r="E628" s="16"/>
      <c r="F628" s="16"/>
      <c r="G628" s="129"/>
      <c r="H628" s="129"/>
      <c r="I628" s="132">
        <v>43483</v>
      </c>
      <c r="J628" s="134">
        <v>2.5000000000000001E-2</v>
      </c>
      <c r="K628" s="223">
        <v>-4.0000000000000001E-3</v>
      </c>
      <c r="L628" s="134"/>
      <c r="M628" s="134"/>
      <c r="N628" s="134"/>
      <c r="O628" s="134"/>
      <c r="P628" s="129"/>
      <c r="Q628" s="129"/>
      <c r="R628" s="129"/>
    </row>
    <row r="629" spans="1:18">
      <c r="A629" s="132"/>
      <c r="B629" s="16"/>
      <c r="C629" s="16"/>
      <c r="D629" s="16"/>
      <c r="E629" s="16"/>
      <c r="F629" s="16"/>
      <c r="G629" s="129"/>
      <c r="H629" s="129"/>
      <c r="I629" s="132">
        <v>43484</v>
      </c>
      <c r="J629" s="134">
        <v>2.5000000000000001E-2</v>
      </c>
      <c r="K629" s="223">
        <v>-4.0000000000000001E-3</v>
      </c>
      <c r="L629" s="134"/>
      <c r="M629" s="134"/>
      <c r="N629" s="134"/>
      <c r="O629" s="134"/>
      <c r="P629" s="129"/>
      <c r="Q629" s="129"/>
      <c r="R629" s="129"/>
    </row>
    <row r="630" spans="1:18">
      <c r="A630" s="132"/>
      <c r="B630" s="16"/>
      <c r="C630" s="16"/>
      <c r="D630" s="16"/>
      <c r="E630" s="16"/>
      <c r="F630" s="16"/>
      <c r="G630" s="129"/>
      <c r="H630" s="129"/>
      <c r="I630" s="132">
        <v>43485</v>
      </c>
      <c r="J630" s="134">
        <v>2.5000000000000001E-2</v>
      </c>
      <c r="K630" s="223">
        <v>-4.0000000000000001E-3</v>
      </c>
      <c r="L630" s="134"/>
      <c r="M630" s="134"/>
      <c r="N630" s="134"/>
      <c r="O630" s="134"/>
      <c r="P630" s="129"/>
      <c r="Q630" s="129"/>
      <c r="R630" s="129"/>
    </row>
    <row r="631" spans="1:18">
      <c r="A631" s="132"/>
      <c r="B631" s="16"/>
      <c r="C631" s="16"/>
      <c r="D631" s="16"/>
      <c r="E631" s="16"/>
      <c r="F631" s="16"/>
      <c r="G631" s="129"/>
      <c r="H631" s="129"/>
      <c r="I631" s="132">
        <v>43486</v>
      </c>
      <c r="J631" s="134">
        <v>2.5000000000000001E-2</v>
      </c>
      <c r="K631" s="223">
        <v>-4.0000000000000001E-3</v>
      </c>
      <c r="L631" s="134"/>
      <c r="M631" s="134"/>
      <c r="N631" s="134"/>
      <c r="O631" s="134"/>
      <c r="P631" s="129"/>
      <c r="Q631" s="129"/>
      <c r="R631" s="129"/>
    </row>
    <row r="632" spans="1:18">
      <c r="A632" s="132"/>
      <c r="B632" s="16"/>
      <c r="C632" s="16"/>
      <c r="D632" s="16"/>
      <c r="E632" s="16"/>
      <c r="F632" s="16"/>
      <c r="G632" s="129"/>
      <c r="H632" s="129"/>
      <c r="I632" s="132">
        <v>43487</v>
      </c>
      <c r="J632" s="134">
        <v>2.5000000000000001E-2</v>
      </c>
      <c r="K632" s="223">
        <v>-4.0000000000000001E-3</v>
      </c>
      <c r="L632" s="134"/>
      <c r="M632" s="134"/>
      <c r="N632" s="134"/>
      <c r="O632" s="134"/>
      <c r="P632" s="129"/>
      <c r="Q632" s="129"/>
      <c r="R632" s="129"/>
    </row>
    <row r="633" spans="1:18">
      <c r="A633" s="132"/>
      <c r="B633" s="16"/>
      <c r="C633" s="16"/>
      <c r="D633" s="16"/>
      <c r="E633" s="16"/>
      <c r="F633" s="16"/>
      <c r="G633" s="129"/>
      <c r="H633" s="129"/>
      <c r="I633" s="132">
        <v>43488</v>
      </c>
      <c r="J633" s="134">
        <v>2.5000000000000001E-2</v>
      </c>
      <c r="K633" s="223">
        <v>-4.0000000000000001E-3</v>
      </c>
      <c r="L633" s="134"/>
      <c r="M633" s="134"/>
      <c r="N633" s="134"/>
      <c r="O633" s="134"/>
      <c r="P633" s="129"/>
      <c r="Q633" s="129"/>
      <c r="R633" s="129"/>
    </row>
    <row r="634" spans="1:18">
      <c r="A634" s="132"/>
      <c r="B634" s="16"/>
      <c r="C634" s="16"/>
      <c r="D634" s="16"/>
      <c r="E634" s="16"/>
      <c r="F634" s="16"/>
      <c r="G634" s="129"/>
      <c r="H634" s="129"/>
      <c r="I634" s="132">
        <v>43489</v>
      </c>
      <c r="J634" s="134">
        <v>2.5000000000000001E-2</v>
      </c>
      <c r="K634" s="223">
        <v>-4.0000000000000001E-3</v>
      </c>
      <c r="L634" s="134"/>
      <c r="M634" s="134"/>
      <c r="N634" s="134"/>
      <c r="O634" s="134"/>
      <c r="P634" s="129"/>
      <c r="Q634" s="129"/>
      <c r="R634" s="129"/>
    </row>
    <row r="635" spans="1:18">
      <c r="A635" s="132"/>
      <c r="B635" s="16"/>
      <c r="C635" s="16"/>
      <c r="D635" s="16"/>
      <c r="E635" s="16"/>
      <c r="F635" s="16"/>
      <c r="G635" s="129"/>
      <c r="H635" s="129"/>
      <c r="I635" s="132">
        <v>43490</v>
      </c>
      <c r="J635" s="134">
        <v>2.5000000000000001E-2</v>
      </c>
      <c r="K635" s="223">
        <v>-4.0000000000000001E-3</v>
      </c>
      <c r="L635" s="134"/>
      <c r="M635" s="134"/>
      <c r="N635" s="134"/>
      <c r="O635" s="134"/>
      <c r="P635" s="129"/>
      <c r="Q635" s="129"/>
      <c r="R635" s="129"/>
    </row>
    <row r="636" spans="1:18">
      <c r="A636" s="132"/>
      <c r="B636" s="16"/>
      <c r="C636" s="16"/>
      <c r="D636" s="16"/>
      <c r="E636" s="16"/>
      <c r="F636" s="16"/>
      <c r="G636" s="129"/>
      <c r="H636" s="129"/>
      <c r="I636" s="132">
        <v>43491</v>
      </c>
      <c r="J636" s="134">
        <v>2.5000000000000001E-2</v>
      </c>
      <c r="K636" s="223">
        <v>-4.0000000000000001E-3</v>
      </c>
      <c r="L636" s="134"/>
      <c r="M636" s="134"/>
      <c r="N636" s="134"/>
      <c r="O636" s="134"/>
      <c r="P636" s="129"/>
      <c r="Q636" s="129"/>
      <c r="R636" s="129"/>
    </row>
    <row r="637" spans="1:18">
      <c r="A637" s="132"/>
      <c r="B637" s="16"/>
      <c r="C637" s="16"/>
      <c r="D637" s="16"/>
      <c r="E637" s="16"/>
      <c r="F637" s="16"/>
      <c r="G637" s="129"/>
      <c r="H637" s="129"/>
      <c r="I637" s="132">
        <v>43492</v>
      </c>
      <c r="J637" s="134">
        <v>2.5000000000000001E-2</v>
      </c>
      <c r="K637" s="223">
        <v>-4.0000000000000001E-3</v>
      </c>
      <c r="L637" s="134"/>
      <c r="M637" s="134"/>
      <c r="N637" s="134"/>
      <c r="O637" s="134"/>
      <c r="P637" s="129"/>
      <c r="Q637" s="129"/>
      <c r="R637" s="129"/>
    </row>
    <row r="638" spans="1:18">
      <c r="A638" s="132"/>
      <c r="B638" s="16"/>
      <c r="C638" s="16"/>
      <c r="D638" s="16"/>
      <c r="E638" s="16"/>
      <c r="F638" s="16"/>
      <c r="G638" s="129"/>
      <c r="H638" s="129"/>
      <c r="I638" s="132">
        <v>43493</v>
      </c>
      <c r="J638" s="134">
        <v>2.5000000000000001E-2</v>
      </c>
      <c r="K638" s="223">
        <v>-4.0000000000000001E-3</v>
      </c>
      <c r="L638" s="134"/>
      <c r="M638" s="134"/>
      <c r="N638" s="134"/>
      <c r="O638" s="134"/>
      <c r="P638" s="129"/>
      <c r="Q638" s="129"/>
      <c r="R638" s="129"/>
    </row>
    <row r="639" spans="1:18">
      <c r="A639" s="132"/>
      <c r="B639" s="16"/>
      <c r="C639" s="16"/>
      <c r="D639" s="16"/>
      <c r="E639" s="16"/>
      <c r="F639" s="16"/>
      <c r="G639" s="129"/>
      <c r="H639" s="129"/>
      <c r="I639" s="132">
        <v>43494</v>
      </c>
      <c r="J639" s="134">
        <v>2.5000000000000001E-2</v>
      </c>
      <c r="K639" s="223">
        <v>-4.0000000000000001E-3</v>
      </c>
      <c r="L639" s="134"/>
      <c r="M639" s="134"/>
      <c r="N639" s="134"/>
      <c r="O639" s="134"/>
      <c r="P639" s="129"/>
      <c r="Q639" s="129"/>
      <c r="R639" s="129"/>
    </row>
    <row r="640" spans="1:18">
      <c r="A640" s="132"/>
      <c r="B640" s="16"/>
      <c r="C640" s="16"/>
      <c r="D640" s="16"/>
      <c r="E640" s="16"/>
      <c r="F640" s="16"/>
      <c r="G640" s="129"/>
      <c r="H640" s="129"/>
      <c r="I640" s="132">
        <v>43495</v>
      </c>
      <c r="J640" s="134">
        <v>2.5000000000000001E-2</v>
      </c>
      <c r="K640" s="223">
        <v>-4.0000000000000001E-3</v>
      </c>
      <c r="L640" s="134"/>
      <c r="M640" s="134"/>
      <c r="N640" s="134"/>
      <c r="O640" s="134"/>
      <c r="P640" s="129"/>
      <c r="Q640" s="129"/>
      <c r="R640" s="129"/>
    </row>
    <row r="641" spans="1:18">
      <c r="A641" s="132"/>
      <c r="B641" s="16"/>
      <c r="C641" s="16"/>
      <c r="D641" s="16"/>
      <c r="E641" s="16"/>
      <c r="F641" s="16"/>
      <c r="G641" s="129"/>
      <c r="H641" s="129"/>
      <c r="I641" s="132">
        <v>43496</v>
      </c>
      <c r="J641" s="134">
        <v>2.5000000000000001E-2</v>
      </c>
      <c r="K641" s="223">
        <v>-4.0000000000000001E-3</v>
      </c>
      <c r="L641" s="134"/>
      <c r="M641" s="134"/>
      <c r="N641" s="134"/>
      <c r="O641" s="134"/>
      <c r="P641" s="129"/>
      <c r="Q641" s="129"/>
      <c r="R641" s="129"/>
    </row>
    <row r="642" spans="1:18">
      <c r="A642" s="132"/>
      <c r="B642" s="16"/>
      <c r="C642" s="16"/>
      <c r="D642" s="16"/>
      <c r="E642" s="16"/>
      <c r="F642" s="16"/>
      <c r="G642" s="129"/>
      <c r="H642" s="129"/>
      <c r="I642" s="132">
        <v>43497</v>
      </c>
      <c r="J642" s="134">
        <v>2.5000000000000001E-2</v>
      </c>
      <c r="K642" s="223">
        <v>-4.0000000000000001E-3</v>
      </c>
      <c r="L642" s="134"/>
      <c r="M642" s="134"/>
      <c r="N642" s="134"/>
      <c r="O642" s="134"/>
      <c r="P642" s="129"/>
      <c r="Q642" s="129"/>
      <c r="R642" s="129"/>
    </row>
    <row r="643" spans="1:18">
      <c r="A643" s="132"/>
      <c r="B643" s="16"/>
      <c r="C643" s="16"/>
      <c r="D643" s="16"/>
      <c r="E643" s="16"/>
      <c r="F643" s="16"/>
      <c r="G643" s="129"/>
      <c r="H643" s="129"/>
      <c r="I643" s="132">
        <v>43498</v>
      </c>
      <c r="J643" s="134">
        <v>2.5000000000000001E-2</v>
      </c>
      <c r="K643" s="223">
        <v>-4.0000000000000001E-3</v>
      </c>
      <c r="L643" s="134"/>
      <c r="M643" s="134"/>
      <c r="N643" s="134"/>
      <c r="O643" s="134"/>
      <c r="P643" s="129"/>
      <c r="Q643" s="129"/>
      <c r="R643" s="129"/>
    </row>
    <row r="644" spans="1:18">
      <c r="A644" s="132"/>
      <c r="B644" s="16"/>
      <c r="C644" s="16"/>
      <c r="D644" s="16"/>
      <c r="E644" s="16"/>
      <c r="F644" s="16"/>
      <c r="G644" s="129"/>
      <c r="H644" s="129"/>
      <c r="I644" s="132">
        <v>43499</v>
      </c>
      <c r="J644" s="134">
        <v>2.5000000000000001E-2</v>
      </c>
      <c r="K644" s="223">
        <v>-4.0000000000000001E-3</v>
      </c>
      <c r="L644" s="134"/>
      <c r="M644" s="134"/>
      <c r="N644" s="134"/>
      <c r="O644" s="134"/>
      <c r="P644" s="129"/>
      <c r="Q644" s="129"/>
      <c r="R644" s="129"/>
    </row>
    <row r="645" spans="1:18">
      <c r="A645" s="132"/>
      <c r="B645" s="16"/>
      <c r="C645" s="16"/>
      <c r="D645" s="16"/>
      <c r="E645" s="16"/>
      <c r="F645" s="16"/>
      <c r="G645" s="129"/>
      <c r="H645" s="129"/>
      <c r="I645" s="132">
        <v>43500</v>
      </c>
      <c r="J645" s="134">
        <v>2.5000000000000001E-2</v>
      </c>
      <c r="K645" s="223">
        <v>-4.0000000000000001E-3</v>
      </c>
      <c r="L645" s="134"/>
      <c r="M645" s="134"/>
      <c r="N645" s="134"/>
      <c r="O645" s="134"/>
      <c r="P645" s="129"/>
      <c r="Q645" s="129"/>
      <c r="R645" s="129"/>
    </row>
    <row r="646" spans="1:18">
      <c r="A646" s="132"/>
      <c r="B646" s="16"/>
      <c r="C646" s="16"/>
      <c r="D646" s="16"/>
      <c r="E646" s="16"/>
      <c r="F646" s="16"/>
      <c r="G646" s="129"/>
      <c r="H646" s="129"/>
      <c r="I646" s="132">
        <v>43501</v>
      </c>
      <c r="J646" s="134">
        <v>2.5000000000000001E-2</v>
      </c>
      <c r="K646" s="223">
        <v>-4.0000000000000001E-3</v>
      </c>
      <c r="L646" s="134"/>
      <c r="M646" s="134"/>
      <c r="N646" s="134"/>
      <c r="O646" s="134"/>
      <c r="P646" s="129"/>
      <c r="Q646" s="129"/>
      <c r="R646" s="129"/>
    </row>
    <row r="647" spans="1:18">
      <c r="A647" s="132"/>
      <c r="B647" s="16"/>
      <c r="C647" s="16"/>
      <c r="D647" s="16"/>
      <c r="E647" s="16"/>
      <c r="F647" s="16"/>
      <c r="G647" s="129"/>
      <c r="H647" s="129"/>
      <c r="I647" s="132">
        <v>43502</v>
      </c>
      <c r="J647" s="134">
        <v>2.5000000000000001E-2</v>
      </c>
      <c r="K647" s="223">
        <v>-4.0000000000000001E-3</v>
      </c>
      <c r="L647" s="134"/>
      <c r="M647" s="134"/>
      <c r="N647" s="134"/>
      <c r="O647" s="134"/>
      <c r="P647" s="129"/>
      <c r="Q647" s="129"/>
      <c r="R647" s="129"/>
    </row>
    <row r="648" spans="1:18">
      <c r="A648" s="132"/>
      <c r="B648" s="16"/>
      <c r="C648" s="16"/>
      <c r="D648" s="16"/>
      <c r="E648" s="16"/>
      <c r="F648" s="16"/>
      <c r="G648" s="129"/>
      <c r="H648" s="129"/>
      <c r="I648" s="132">
        <v>43503</v>
      </c>
      <c r="J648" s="134">
        <v>2.5000000000000001E-2</v>
      </c>
      <c r="K648" s="223">
        <v>-4.0000000000000001E-3</v>
      </c>
      <c r="L648" s="134"/>
      <c r="M648" s="134"/>
      <c r="N648" s="134"/>
      <c r="O648" s="134"/>
      <c r="P648" s="129"/>
      <c r="Q648" s="129"/>
      <c r="R648" s="129"/>
    </row>
    <row r="649" spans="1:18">
      <c r="A649" s="132"/>
      <c r="B649" s="16"/>
      <c r="C649" s="16"/>
      <c r="D649" s="16"/>
      <c r="E649" s="16"/>
      <c r="F649" s="16"/>
      <c r="G649" s="129"/>
      <c r="H649" s="129"/>
      <c r="I649" s="132">
        <v>43504</v>
      </c>
      <c r="J649" s="134">
        <v>2.5000000000000001E-2</v>
      </c>
      <c r="K649" s="223">
        <v>-4.0000000000000001E-3</v>
      </c>
      <c r="L649" s="134"/>
      <c r="M649" s="134"/>
      <c r="N649" s="134"/>
      <c r="O649" s="134"/>
      <c r="P649" s="129"/>
      <c r="Q649" s="129"/>
      <c r="R649" s="129"/>
    </row>
    <row r="650" spans="1:18">
      <c r="A650" s="132"/>
      <c r="B650" s="16"/>
      <c r="C650" s="16"/>
      <c r="D650" s="16"/>
      <c r="E650" s="16"/>
      <c r="F650" s="16"/>
      <c r="G650" s="129"/>
      <c r="H650" s="129"/>
      <c r="I650" s="132">
        <v>43505</v>
      </c>
      <c r="J650" s="134">
        <v>2.5000000000000001E-2</v>
      </c>
      <c r="K650" s="223">
        <v>-4.0000000000000001E-3</v>
      </c>
      <c r="L650" s="134"/>
      <c r="M650" s="134"/>
      <c r="N650" s="134"/>
      <c r="O650" s="134"/>
      <c r="P650" s="129"/>
      <c r="Q650" s="129"/>
      <c r="R650" s="129"/>
    </row>
    <row r="651" spans="1:18">
      <c r="A651" s="132"/>
      <c r="B651" s="16"/>
      <c r="C651" s="16"/>
      <c r="D651" s="16"/>
      <c r="E651" s="16"/>
      <c r="F651" s="16"/>
      <c r="G651" s="129"/>
      <c r="H651" s="129"/>
      <c r="I651" s="132">
        <v>43506</v>
      </c>
      <c r="J651" s="134">
        <v>2.5000000000000001E-2</v>
      </c>
      <c r="K651" s="223">
        <v>-4.0000000000000001E-3</v>
      </c>
      <c r="L651" s="134"/>
      <c r="M651" s="134"/>
      <c r="N651" s="134"/>
      <c r="O651" s="134"/>
      <c r="P651" s="129"/>
      <c r="Q651" s="129"/>
      <c r="R651" s="129"/>
    </row>
    <row r="652" spans="1:18">
      <c r="A652" s="132"/>
      <c r="B652" s="16"/>
      <c r="C652" s="16"/>
      <c r="D652" s="16"/>
      <c r="E652" s="16"/>
      <c r="F652" s="16"/>
      <c r="G652" s="129"/>
      <c r="H652" s="129"/>
      <c r="I652" s="132">
        <v>43507</v>
      </c>
      <c r="J652" s="134">
        <v>2.5000000000000001E-2</v>
      </c>
      <c r="K652" s="223">
        <v>-4.0000000000000001E-3</v>
      </c>
      <c r="L652" s="134"/>
      <c r="M652" s="134"/>
      <c r="N652" s="134"/>
      <c r="O652" s="134"/>
      <c r="P652" s="129"/>
      <c r="Q652" s="129"/>
      <c r="R652" s="129"/>
    </row>
    <row r="653" spans="1:18">
      <c r="A653" s="132"/>
      <c r="B653" s="16"/>
      <c r="C653" s="16"/>
      <c r="D653" s="16"/>
      <c r="E653" s="16"/>
      <c r="F653" s="16"/>
      <c r="G653" s="129"/>
      <c r="H653" s="129"/>
      <c r="I653" s="132">
        <v>43508</v>
      </c>
      <c r="J653" s="134">
        <v>2.5000000000000001E-2</v>
      </c>
      <c r="K653" s="223">
        <v>-4.0000000000000001E-3</v>
      </c>
      <c r="L653" s="134"/>
      <c r="M653" s="134"/>
      <c r="N653" s="134"/>
      <c r="O653" s="134"/>
      <c r="P653" s="129"/>
      <c r="Q653" s="129"/>
      <c r="R653" s="129"/>
    </row>
    <row r="654" spans="1:18">
      <c r="A654" s="132"/>
      <c r="B654" s="16"/>
      <c r="C654" s="16"/>
      <c r="D654" s="16"/>
      <c r="E654" s="16"/>
      <c r="F654" s="16"/>
      <c r="G654" s="129"/>
      <c r="H654" s="129"/>
      <c r="I654" s="132">
        <v>43509</v>
      </c>
      <c r="J654" s="134">
        <v>2.5000000000000001E-2</v>
      </c>
      <c r="K654" s="223">
        <v>-4.0000000000000001E-3</v>
      </c>
      <c r="L654" s="134"/>
      <c r="M654" s="134"/>
      <c r="N654" s="134"/>
      <c r="O654" s="134"/>
      <c r="P654" s="129"/>
      <c r="Q654" s="129"/>
      <c r="R654" s="129"/>
    </row>
    <row r="655" spans="1:18">
      <c r="A655" s="132"/>
      <c r="B655" s="16"/>
      <c r="C655" s="16"/>
      <c r="D655" s="16"/>
      <c r="E655" s="16"/>
      <c r="F655" s="16"/>
      <c r="G655" s="129"/>
      <c r="H655" s="129"/>
      <c r="I655" s="132">
        <v>43510</v>
      </c>
      <c r="J655" s="134">
        <v>2.5000000000000001E-2</v>
      </c>
      <c r="K655" s="223">
        <v>-4.0000000000000001E-3</v>
      </c>
      <c r="L655" s="134"/>
      <c r="M655" s="134"/>
      <c r="N655" s="134"/>
      <c r="O655" s="134"/>
      <c r="P655" s="129"/>
      <c r="Q655" s="129"/>
      <c r="R655" s="129"/>
    </row>
    <row r="656" spans="1:18">
      <c r="A656" s="132"/>
      <c r="B656" s="16"/>
      <c r="C656" s="16"/>
      <c r="D656" s="16"/>
      <c r="E656" s="16"/>
      <c r="F656" s="16"/>
      <c r="G656" s="129"/>
      <c r="H656" s="129"/>
      <c r="I656" s="132">
        <v>43511</v>
      </c>
      <c r="J656" s="134">
        <v>2.5000000000000001E-2</v>
      </c>
      <c r="K656" s="223">
        <v>-4.0000000000000001E-3</v>
      </c>
      <c r="L656" s="134"/>
      <c r="M656" s="134"/>
      <c r="N656" s="134"/>
      <c r="O656" s="134"/>
      <c r="P656" s="129"/>
      <c r="Q656" s="129"/>
      <c r="R656" s="129"/>
    </row>
    <row r="657" spans="1:18">
      <c r="A657" s="132"/>
      <c r="B657" s="16"/>
      <c r="C657" s="16"/>
      <c r="D657" s="16"/>
      <c r="E657" s="16"/>
      <c r="F657" s="16"/>
      <c r="G657" s="129"/>
      <c r="H657" s="129"/>
      <c r="I657" s="132">
        <v>43512</v>
      </c>
      <c r="J657" s="134">
        <v>2.5000000000000001E-2</v>
      </c>
      <c r="K657" s="223">
        <v>-4.0000000000000001E-3</v>
      </c>
      <c r="L657" s="134"/>
      <c r="M657" s="134"/>
      <c r="N657" s="134"/>
      <c r="O657" s="134"/>
      <c r="P657" s="129"/>
      <c r="Q657" s="129"/>
      <c r="R657" s="129"/>
    </row>
    <row r="658" spans="1:18">
      <c r="A658" s="132"/>
      <c r="B658" s="16"/>
      <c r="C658" s="16"/>
      <c r="D658" s="16"/>
      <c r="E658" s="16"/>
      <c r="F658" s="16"/>
      <c r="G658" s="129"/>
      <c r="H658" s="129"/>
      <c r="I658" s="132">
        <v>43513</v>
      </c>
      <c r="J658" s="134">
        <v>2.5000000000000001E-2</v>
      </c>
      <c r="K658" s="223">
        <v>-4.0000000000000001E-3</v>
      </c>
      <c r="L658" s="134"/>
      <c r="M658" s="134"/>
      <c r="N658" s="134"/>
      <c r="O658" s="134"/>
      <c r="P658" s="129"/>
      <c r="Q658" s="129"/>
      <c r="R658" s="129"/>
    </row>
    <row r="659" spans="1:18">
      <c r="A659" s="132"/>
      <c r="B659" s="16"/>
      <c r="C659" s="16"/>
      <c r="D659" s="16"/>
      <c r="E659" s="16"/>
      <c r="F659" s="16"/>
      <c r="G659" s="129"/>
      <c r="H659" s="129"/>
      <c r="I659" s="132">
        <v>43514</v>
      </c>
      <c r="J659" s="134">
        <v>2.5000000000000001E-2</v>
      </c>
      <c r="K659" s="223">
        <v>-4.0000000000000001E-3</v>
      </c>
      <c r="L659" s="134"/>
      <c r="M659" s="134"/>
      <c r="N659" s="134"/>
      <c r="O659" s="134"/>
      <c r="P659" s="129"/>
      <c r="Q659" s="129"/>
      <c r="R659" s="129"/>
    </row>
    <row r="660" spans="1:18">
      <c r="A660" s="132"/>
      <c r="B660" s="16"/>
      <c r="C660" s="16"/>
      <c r="D660" s="16"/>
      <c r="E660" s="16"/>
      <c r="F660" s="16"/>
      <c r="G660" s="129"/>
      <c r="H660" s="129"/>
      <c r="I660" s="132">
        <v>43515</v>
      </c>
      <c r="J660" s="134">
        <v>2.5000000000000001E-2</v>
      </c>
      <c r="K660" s="223">
        <v>-4.0000000000000001E-3</v>
      </c>
      <c r="L660" s="134"/>
      <c r="M660" s="134"/>
      <c r="N660" s="134"/>
      <c r="O660" s="134"/>
      <c r="P660" s="129"/>
      <c r="Q660" s="129"/>
      <c r="R660" s="129"/>
    </row>
    <row r="661" spans="1:18">
      <c r="A661" s="132"/>
      <c r="B661" s="16"/>
      <c r="C661" s="16"/>
      <c r="D661" s="16"/>
      <c r="E661" s="16"/>
      <c r="F661" s="16"/>
      <c r="G661" s="129"/>
      <c r="H661" s="129"/>
      <c r="I661" s="132">
        <v>43516</v>
      </c>
      <c r="J661" s="134">
        <v>2.5000000000000001E-2</v>
      </c>
      <c r="K661" s="223">
        <v>-4.0000000000000001E-3</v>
      </c>
      <c r="L661" s="134"/>
      <c r="M661" s="134"/>
      <c r="N661" s="134"/>
      <c r="O661" s="134"/>
      <c r="P661" s="129"/>
      <c r="Q661" s="129"/>
      <c r="R661" s="129"/>
    </row>
    <row r="662" spans="1:18">
      <c r="A662" s="132"/>
      <c r="B662" s="16"/>
      <c r="C662" s="16"/>
      <c r="D662" s="16"/>
      <c r="E662" s="16"/>
      <c r="F662" s="16"/>
      <c r="G662" s="129"/>
      <c r="H662" s="129"/>
      <c r="I662" s="132">
        <v>43517</v>
      </c>
      <c r="J662" s="134">
        <v>2.5000000000000001E-2</v>
      </c>
      <c r="K662" s="223">
        <v>-4.0000000000000001E-3</v>
      </c>
      <c r="L662" s="134"/>
      <c r="M662" s="134"/>
      <c r="N662" s="134"/>
      <c r="O662" s="134"/>
      <c r="P662" s="129"/>
      <c r="Q662" s="129"/>
      <c r="R662" s="129"/>
    </row>
    <row r="663" spans="1:18">
      <c r="A663" s="132"/>
      <c r="B663" s="16"/>
      <c r="C663" s="16"/>
      <c r="D663" s="16"/>
      <c r="E663" s="16"/>
      <c r="F663" s="16"/>
      <c r="G663" s="129"/>
      <c r="H663" s="129"/>
      <c r="I663" s="132">
        <v>43518</v>
      </c>
      <c r="J663" s="134">
        <v>2.5000000000000001E-2</v>
      </c>
      <c r="K663" s="223">
        <v>-4.0000000000000001E-3</v>
      </c>
      <c r="L663" s="134"/>
      <c r="M663" s="134"/>
      <c r="N663" s="134"/>
      <c r="O663" s="134"/>
      <c r="P663" s="129"/>
      <c r="Q663" s="129"/>
      <c r="R663" s="129"/>
    </row>
    <row r="664" spans="1:18">
      <c r="A664" s="132"/>
      <c r="B664" s="16"/>
      <c r="C664" s="16"/>
      <c r="D664" s="16"/>
      <c r="E664" s="16"/>
      <c r="F664" s="16"/>
      <c r="G664" s="129"/>
      <c r="H664" s="129"/>
      <c r="I664" s="132">
        <v>43519</v>
      </c>
      <c r="J664" s="134">
        <v>2.5000000000000001E-2</v>
      </c>
      <c r="K664" s="223">
        <v>-4.0000000000000001E-3</v>
      </c>
      <c r="L664" s="134"/>
      <c r="M664" s="134"/>
      <c r="N664" s="134"/>
      <c r="O664" s="134"/>
      <c r="P664" s="129"/>
      <c r="Q664" s="129"/>
      <c r="R664" s="129"/>
    </row>
    <row r="665" spans="1:18">
      <c r="A665" s="132"/>
      <c r="B665" s="16"/>
      <c r="C665" s="16"/>
      <c r="D665" s="16"/>
      <c r="E665" s="16"/>
      <c r="F665" s="16"/>
      <c r="G665" s="129"/>
      <c r="H665" s="129"/>
      <c r="I665" s="132">
        <v>43520</v>
      </c>
      <c r="J665" s="134">
        <v>2.5000000000000001E-2</v>
      </c>
      <c r="K665" s="223">
        <v>-4.0000000000000001E-3</v>
      </c>
      <c r="L665" s="134"/>
      <c r="M665" s="134"/>
      <c r="N665" s="134"/>
      <c r="O665" s="134"/>
      <c r="P665" s="129"/>
      <c r="Q665" s="129"/>
      <c r="R665" s="129"/>
    </row>
    <row r="666" spans="1:18">
      <c r="A666" s="132"/>
      <c r="B666" s="16"/>
      <c r="C666" s="16"/>
      <c r="D666" s="16"/>
      <c r="E666" s="16"/>
      <c r="F666" s="16"/>
      <c r="G666" s="129"/>
      <c r="H666" s="129"/>
      <c r="I666" s="132">
        <v>43521</v>
      </c>
      <c r="J666" s="134">
        <v>2.5000000000000001E-2</v>
      </c>
      <c r="K666" s="223">
        <v>-4.0000000000000001E-3</v>
      </c>
      <c r="L666" s="134"/>
      <c r="M666" s="134"/>
      <c r="N666" s="134"/>
      <c r="O666" s="134"/>
      <c r="P666" s="129"/>
      <c r="Q666" s="129"/>
      <c r="R666" s="129"/>
    </row>
    <row r="667" spans="1:18">
      <c r="A667" s="132"/>
      <c r="B667" s="16"/>
      <c r="C667" s="16"/>
      <c r="D667" s="16"/>
      <c r="E667" s="16"/>
      <c r="F667" s="16"/>
      <c r="G667" s="129"/>
      <c r="H667" s="129"/>
      <c r="I667" s="132">
        <v>43522</v>
      </c>
      <c r="J667" s="134">
        <v>2.5000000000000001E-2</v>
      </c>
      <c r="K667" s="223">
        <v>-4.0000000000000001E-3</v>
      </c>
      <c r="L667" s="134"/>
      <c r="M667" s="134"/>
      <c r="N667" s="134"/>
      <c r="O667" s="134"/>
      <c r="P667" s="129"/>
      <c r="Q667" s="129"/>
      <c r="R667" s="129"/>
    </row>
    <row r="668" spans="1:18">
      <c r="A668" s="132"/>
      <c r="B668" s="16"/>
      <c r="C668" s="16"/>
      <c r="D668" s="16"/>
      <c r="E668" s="16"/>
      <c r="F668" s="16"/>
      <c r="G668" s="129"/>
      <c r="H668" s="129"/>
      <c r="I668" s="132">
        <v>43523</v>
      </c>
      <c r="J668" s="134">
        <v>2.5000000000000001E-2</v>
      </c>
      <c r="K668" s="223">
        <v>-4.0000000000000001E-3</v>
      </c>
      <c r="L668" s="134"/>
      <c r="M668" s="134"/>
      <c r="N668" s="134"/>
      <c r="O668" s="134"/>
      <c r="P668" s="129"/>
      <c r="Q668" s="129"/>
      <c r="R668" s="129"/>
    </row>
    <row r="669" spans="1:18">
      <c r="A669" s="132"/>
      <c r="B669" s="16"/>
      <c r="C669" s="16"/>
      <c r="D669" s="16"/>
      <c r="E669" s="16"/>
      <c r="F669" s="16"/>
      <c r="G669" s="129"/>
      <c r="H669" s="129"/>
      <c r="I669" s="132">
        <v>43524</v>
      </c>
      <c r="J669" s="134">
        <v>2.5000000000000001E-2</v>
      </c>
      <c r="K669" s="223">
        <v>-4.0000000000000001E-3</v>
      </c>
      <c r="L669" s="134"/>
      <c r="M669" s="134"/>
      <c r="N669" s="134"/>
      <c r="O669" s="134"/>
      <c r="P669" s="129"/>
      <c r="Q669" s="129"/>
      <c r="R669" s="129"/>
    </row>
    <row r="670" spans="1:18">
      <c r="A670" s="132"/>
      <c r="B670" s="16"/>
      <c r="C670" s="16"/>
      <c r="D670" s="16"/>
      <c r="E670" s="16"/>
      <c r="F670" s="16"/>
      <c r="G670" s="129"/>
      <c r="H670" s="129"/>
      <c r="I670" s="132">
        <v>43525</v>
      </c>
      <c r="J670" s="134">
        <v>2.5000000000000001E-2</v>
      </c>
      <c r="K670" s="223">
        <v>-4.0000000000000001E-3</v>
      </c>
      <c r="L670" s="134"/>
      <c r="M670" s="134"/>
      <c r="N670" s="134"/>
      <c r="O670" s="134"/>
      <c r="P670" s="129"/>
      <c r="Q670" s="129"/>
      <c r="R670" s="129"/>
    </row>
    <row r="671" spans="1:18">
      <c r="A671" s="132"/>
      <c r="B671" s="16"/>
      <c r="C671" s="16"/>
      <c r="D671" s="16"/>
      <c r="E671" s="16"/>
      <c r="F671" s="16"/>
      <c r="G671" s="129"/>
      <c r="H671" s="129"/>
      <c r="I671" s="132">
        <v>43526</v>
      </c>
      <c r="J671" s="134">
        <v>2.5000000000000001E-2</v>
      </c>
      <c r="K671" s="223">
        <v>-4.0000000000000001E-3</v>
      </c>
      <c r="L671" s="134"/>
      <c r="M671" s="134"/>
      <c r="N671" s="134"/>
      <c r="O671" s="134"/>
      <c r="P671" s="129"/>
      <c r="Q671" s="129"/>
      <c r="R671" s="129"/>
    </row>
    <row r="672" spans="1:18">
      <c r="A672" s="132"/>
      <c r="B672" s="16"/>
      <c r="C672" s="16"/>
      <c r="D672" s="16"/>
      <c r="E672" s="16"/>
      <c r="F672" s="16"/>
      <c r="G672" s="129"/>
      <c r="H672" s="129"/>
      <c r="I672" s="132">
        <v>43527</v>
      </c>
      <c r="J672" s="134">
        <v>2.5000000000000001E-2</v>
      </c>
      <c r="K672" s="223">
        <v>-4.0000000000000001E-3</v>
      </c>
      <c r="L672" s="134"/>
      <c r="M672" s="134"/>
      <c r="N672" s="134"/>
      <c r="O672" s="134"/>
      <c r="P672" s="129"/>
      <c r="Q672" s="129"/>
      <c r="R672" s="129"/>
    </row>
    <row r="673" spans="1:18">
      <c r="A673" s="132"/>
      <c r="B673" s="16"/>
      <c r="C673" s="16"/>
      <c r="D673" s="16"/>
      <c r="E673" s="16"/>
      <c r="F673" s="16"/>
      <c r="G673" s="129"/>
      <c r="H673" s="129"/>
      <c r="I673" s="132">
        <v>43528</v>
      </c>
      <c r="J673" s="134">
        <v>2.5000000000000001E-2</v>
      </c>
      <c r="K673" s="223">
        <v>-4.0000000000000001E-3</v>
      </c>
      <c r="L673" s="134"/>
      <c r="M673" s="134"/>
      <c r="N673" s="134"/>
      <c r="O673" s="134"/>
      <c r="P673" s="129"/>
      <c r="Q673" s="129"/>
      <c r="R673" s="129"/>
    </row>
    <row r="674" spans="1:18">
      <c r="A674" s="132"/>
      <c r="B674" s="16"/>
      <c r="C674" s="16"/>
      <c r="D674" s="16"/>
      <c r="E674" s="16"/>
      <c r="F674" s="16"/>
      <c r="G674" s="129"/>
      <c r="H674" s="129"/>
      <c r="I674" s="132">
        <v>43529</v>
      </c>
      <c r="J674" s="134">
        <v>2.5000000000000001E-2</v>
      </c>
      <c r="K674" s="223">
        <v>-4.0000000000000001E-3</v>
      </c>
      <c r="L674" s="134"/>
      <c r="M674" s="134"/>
      <c r="N674" s="134"/>
      <c r="O674" s="134"/>
      <c r="P674" s="129"/>
      <c r="Q674" s="129"/>
      <c r="R674" s="129"/>
    </row>
    <row r="675" spans="1:18">
      <c r="A675" s="132"/>
      <c r="B675" s="16"/>
      <c r="C675" s="16"/>
      <c r="D675" s="16"/>
      <c r="E675" s="16"/>
      <c r="F675" s="16"/>
      <c r="G675" s="129"/>
      <c r="H675" s="129"/>
      <c r="I675" s="132">
        <v>43530</v>
      </c>
      <c r="J675" s="134">
        <v>2.5000000000000001E-2</v>
      </c>
      <c r="K675" s="223">
        <v>-4.0000000000000001E-3</v>
      </c>
      <c r="L675" s="134"/>
      <c r="M675" s="134"/>
      <c r="N675" s="134"/>
      <c r="O675" s="134"/>
      <c r="P675" s="129"/>
      <c r="Q675" s="129"/>
      <c r="R675" s="129"/>
    </row>
    <row r="676" spans="1:18">
      <c r="A676" s="132"/>
      <c r="B676" s="16"/>
      <c r="C676" s="16"/>
      <c r="D676" s="16"/>
      <c r="E676" s="16"/>
      <c r="F676" s="16"/>
      <c r="G676" s="129"/>
      <c r="H676" s="129"/>
      <c r="I676" s="132">
        <v>43531</v>
      </c>
      <c r="J676" s="134">
        <v>2.5000000000000001E-2</v>
      </c>
      <c r="K676" s="223">
        <v>-4.0000000000000001E-3</v>
      </c>
      <c r="L676" s="134"/>
      <c r="M676" s="134"/>
      <c r="N676" s="134"/>
      <c r="O676" s="134"/>
      <c r="P676" s="129"/>
      <c r="Q676" s="129"/>
      <c r="R676" s="129"/>
    </row>
    <row r="677" spans="1:18">
      <c r="A677" s="132"/>
      <c r="B677" s="16"/>
      <c r="C677" s="16"/>
      <c r="D677" s="16"/>
      <c r="E677" s="16"/>
      <c r="F677" s="16"/>
      <c r="G677" s="129"/>
      <c r="H677" s="129"/>
      <c r="I677" s="132">
        <v>43532</v>
      </c>
      <c r="J677" s="134">
        <v>2.5000000000000001E-2</v>
      </c>
      <c r="K677" s="223">
        <v>-4.0000000000000001E-3</v>
      </c>
      <c r="L677" s="134"/>
      <c r="M677" s="134"/>
      <c r="N677" s="134"/>
      <c r="O677" s="134"/>
      <c r="P677" s="129"/>
      <c r="Q677" s="129"/>
      <c r="R677" s="129"/>
    </row>
    <row r="678" spans="1:18">
      <c r="A678" s="132"/>
      <c r="B678" s="16"/>
      <c r="C678" s="16"/>
      <c r="D678" s="16"/>
      <c r="E678" s="16"/>
      <c r="F678" s="16"/>
      <c r="G678" s="129"/>
      <c r="H678" s="129"/>
      <c r="I678" s="132">
        <v>43533</v>
      </c>
      <c r="J678" s="134">
        <v>2.5000000000000001E-2</v>
      </c>
      <c r="K678" s="223">
        <v>-4.0000000000000001E-3</v>
      </c>
      <c r="L678" s="134"/>
      <c r="M678" s="134"/>
      <c r="N678" s="134"/>
      <c r="O678" s="134"/>
      <c r="P678" s="129"/>
      <c r="Q678" s="129"/>
      <c r="R678" s="129"/>
    </row>
    <row r="679" spans="1:18">
      <c r="A679" s="132"/>
      <c r="B679" s="16"/>
      <c r="C679" s="16"/>
      <c r="D679" s="16"/>
      <c r="E679" s="16"/>
      <c r="F679" s="16"/>
      <c r="G679" s="129"/>
      <c r="H679" s="129"/>
      <c r="I679" s="132">
        <v>43534</v>
      </c>
      <c r="J679" s="134">
        <v>2.5000000000000001E-2</v>
      </c>
      <c r="K679" s="223">
        <v>-4.0000000000000001E-3</v>
      </c>
      <c r="L679" s="134"/>
      <c r="M679" s="134"/>
      <c r="N679" s="134"/>
      <c r="O679" s="134"/>
      <c r="P679" s="129"/>
      <c r="Q679" s="129"/>
      <c r="R679" s="129"/>
    </row>
    <row r="680" spans="1:18">
      <c r="A680" s="132"/>
      <c r="B680" s="16"/>
      <c r="C680" s="16"/>
      <c r="D680" s="16"/>
      <c r="E680" s="16"/>
      <c r="F680" s="16"/>
      <c r="G680" s="129"/>
      <c r="H680" s="129"/>
      <c r="I680" s="132">
        <v>43535</v>
      </c>
      <c r="J680" s="134">
        <v>2.5000000000000001E-2</v>
      </c>
      <c r="K680" s="223">
        <v>-4.0000000000000001E-3</v>
      </c>
      <c r="L680" s="134"/>
      <c r="M680" s="134"/>
      <c r="N680" s="134"/>
      <c r="O680" s="134"/>
      <c r="P680" s="129"/>
      <c r="Q680" s="129"/>
      <c r="R680" s="129"/>
    </row>
    <row r="681" spans="1:18">
      <c r="A681" s="132"/>
      <c r="B681" s="16"/>
      <c r="C681" s="16"/>
      <c r="D681" s="16"/>
      <c r="E681" s="16"/>
      <c r="F681" s="16"/>
      <c r="G681" s="129"/>
      <c r="H681" s="129"/>
      <c r="I681" s="132">
        <v>43536</v>
      </c>
      <c r="J681" s="134">
        <v>2.5000000000000001E-2</v>
      </c>
      <c r="K681" s="223">
        <v>-4.0000000000000001E-3</v>
      </c>
      <c r="L681" s="134"/>
      <c r="M681" s="134"/>
      <c r="N681" s="134"/>
      <c r="O681" s="134"/>
      <c r="P681" s="129"/>
      <c r="Q681" s="129"/>
      <c r="R681" s="129"/>
    </row>
    <row r="682" spans="1:18">
      <c r="A682" s="132"/>
      <c r="B682" s="16"/>
      <c r="C682" s="16"/>
      <c r="D682" s="16"/>
      <c r="E682" s="16"/>
      <c r="F682" s="16"/>
      <c r="G682" s="129"/>
      <c r="H682" s="129"/>
      <c r="I682" s="132">
        <v>43537</v>
      </c>
      <c r="J682" s="134">
        <v>2.5000000000000001E-2</v>
      </c>
      <c r="K682" s="223">
        <v>-4.0000000000000001E-3</v>
      </c>
      <c r="L682" s="134"/>
      <c r="M682" s="134"/>
      <c r="N682" s="134"/>
      <c r="O682" s="134"/>
      <c r="P682" s="129"/>
      <c r="Q682" s="129"/>
      <c r="R682" s="129"/>
    </row>
    <row r="683" spans="1:18">
      <c r="A683" s="132"/>
      <c r="B683" s="16"/>
      <c r="C683" s="16"/>
      <c r="D683" s="16"/>
      <c r="E683" s="16"/>
      <c r="F683" s="16"/>
      <c r="G683" s="129"/>
      <c r="H683" s="129"/>
      <c r="I683" s="132">
        <v>43538</v>
      </c>
      <c r="J683" s="134">
        <v>2.5000000000000001E-2</v>
      </c>
      <c r="K683" s="223">
        <v>-4.0000000000000001E-3</v>
      </c>
      <c r="L683" s="134"/>
      <c r="M683" s="134"/>
      <c r="N683" s="134"/>
      <c r="O683" s="134"/>
      <c r="P683" s="129"/>
      <c r="Q683" s="129"/>
      <c r="R683" s="129"/>
    </row>
    <row r="684" spans="1:18">
      <c r="A684" s="132"/>
      <c r="B684" s="16"/>
      <c r="C684" s="16"/>
      <c r="D684" s="16"/>
      <c r="E684" s="16"/>
      <c r="F684" s="16"/>
      <c r="G684" s="129"/>
      <c r="H684" s="129"/>
      <c r="I684" s="132">
        <v>43539</v>
      </c>
      <c r="J684" s="134">
        <v>2.5000000000000001E-2</v>
      </c>
      <c r="K684" s="223">
        <v>-4.0000000000000001E-3</v>
      </c>
      <c r="L684" s="134"/>
      <c r="M684" s="134"/>
      <c r="N684" s="134"/>
      <c r="O684" s="134"/>
      <c r="P684" s="129"/>
      <c r="Q684" s="129"/>
      <c r="R684" s="129"/>
    </row>
    <row r="685" spans="1:18">
      <c r="A685" s="132"/>
      <c r="B685" s="16"/>
      <c r="C685" s="16"/>
      <c r="D685" s="16"/>
      <c r="E685" s="16"/>
      <c r="F685" s="16"/>
      <c r="G685" s="129"/>
      <c r="H685" s="129"/>
      <c r="I685" s="132">
        <v>43540</v>
      </c>
      <c r="J685" s="134">
        <v>2.5000000000000001E-2</v>
      </c>
      <c r="K685" s="223">
        <v>-4.0000000000000001E-3</v>
      </c>
      <c r="L685" s="134"/>
      <c r="M685" s="134"/>
      <c r="N685" s="134"/>
      <c r="O685" s="134"/>
      <c r="P685" s="129"/>
      <c r="Q685" s="129"/>
      <c r="R685" s="129"/>
    </row>
    <row r="686" spans="1:18">
      <c r="A686" s="132"/>
      <c r="B686" s="16"/>
      <c r="C686" s="16"/>
      <c r="D686" s="16"/>
      <c r="E686" s="16"/>
      <c r="F686" s="16"/>
      <c r="G686" s="129"/>
      <c r="H686" s="129"/>
      <c r="I686" s="132">
        <v>43541</v>
      </c>
      <c r="J686" s="134">
        <v>2.5000000000000001E-2</v>
      </c>
      <c r="K686" s="223">
        <v>-4.0000000000000001E-3</v>
      </c>
      <c r="L686" s="134"/>
      <c r="M686" s="134"/>
      <c r="N686" s="134"/>
      <c r="O686" s="134"/>
      <c r="P686" s="129"/>
      <c r="Q686" s="129"/>
      <c r="R686" s="129"/>
    </row>
    <row r="687" spans="1:18">
      <c r="A687" s="132"/>
      <c r="B687" s="16"/>
      <c r="C687" s="16"/>
      <c r="D687" s="16"/>
      <c r="E687" s="16"/>
      <c r="F687" s="16"/>
      <c r="G687" s="129"/>
      <c r="H687" s="129"/>
      <c r="I687" s="132">
        <v>43542</v>
      </c>
      <c r="J687" s="134">
        <v>2.5000000000000001E-2</v>
      </c>
      <c r="K687" s="223">
        <v>-4.0000000000000001E-3</v>
      </c>
      <c r="L687" s="134"/>
      <c r="M687" s="134"/>
      <c r="N687" s="134"/>
      <c r="O687" s="134"/>
      <c r="P687" s="129"/>
      <c r="Q687" s="129"/>
      <c r="R687" s="129"/>
    </row>
    <row r="688" spans="1:18">
      <c r="A688" s="132"/>
      <c r="B688" s="16"/>
      <c r="C688" s="16"/>
      <c r="D688" s="16"/>
      <c r="E688" s="16"/>
      <c r="F688" s="16"/>
      <c r="G688" s="129"/>
      <c r="H688" s="129"/>
      <c r="I688" s="132">
        <v>43543</v>
      </c>
      <c r="J688" s="134">
        <v>2.5000000000000001E-2</v>
      </c>
      <c r="K688" s="223">
        <v>-4.0000000000000001E-3</v>
      </c>
      <c r="L688" s="134"/>
      <c r="M688" s="134"/>
      <c r="N688" s="134"/>
      <c r="O688" s="134"/>
      <c r="P688" s="129"/>
      <c r="Q688" s="129"/>
      <c r="R688" s="129"/>
    </row>
    <row r="689" spans="1:18">
      <c r="A689" s="132"/>
      <c r="B689" s="16"/>
      <c r="C689" s="16"/>
      <c r="D689" s="16"/>
      <c r="E689" s="16"/>
      <c r="F689" s="16"/>
      <c r="G689" s="129"/>
      <c r="H689" s="129"/>
      <c r="I689" s="132">
        <v>43544</v>
      </c>
      <c r="J689" s="134">
        <v>2.5000000000000001E-2</v>
      </c>
      <c r="K689" s="223">
        <v>-4.0000000000000001E-3</v>
      </c>
      <c r="L689" s="134"/>
      <c r="M689" s="134"/>
      <c r="N689" s="134"/>
      <c r="O689" s="134"/>
      <c r="P689" s="129"/>
      <c r="Q689" s="129"/>
      <c r="R689" s="129"/>
    </row>
    <row r="690" spans="1:18">
      <c r="A690" s="132"/>
      <c r="B690" s="16"/>
      <c r="C690" s="16"/>
      <c r="D690" s="16"/>
      <c r="E690" s="16"/>
      <c r="F690" s="16"/>
      <c r="G690" s="129"/>
      <c r="H690" s="129"/>
      <c r="I690" s="132">
        <v>43545</v>
      </c>
      <c r="J690" s="134">
        <v>2.5000000000000001E-2</v>
      </c>
      <c r="K690" s="223">
        <v>-4.0000000000000001E-3</v>
      </c>
      <c r="L690" s="134"/>
      <c r="M690" s="134"/>
      <c r="N690" s="134"/>
      <c r="O690" s="134"/>
      <c r="P690" s="129"/>
      <c r="Q690" s="129"/>
      <c r="R690" s="129"/>
    </row>
    <row r="691" spans="1:18">
      <c r="A691" s="132"/>
      <c r="B691" s="16"/>
      <c r="C691" s="16"/>
      <c r="D691" s="16"/>
      <c r="E691" s="16"/>
      <c r="F691" s="16"/>
      <c r="G691" s="129"/>
      <c r="H691" s="129"/>
      <c r="I691" s="132">
        <v>43546</v>
      </c>
      <c r="J691" s="134">
        <v>2.5000000000000001E-2</v>
      </c>
      <c r="K691" s="223">
        <v>-4.0000000000000001E-3</v>
      </c>
      <c r="L691" s="134"/>
      <c r="M691" s="134"/>
      <c r="N691" s="134"/>
      <c r="O691" s="134"/>
      <c r="P691" s="129"/>
      <c r="Q691" s="129"/>
      <c r="R691" s="129"/>
    </row>
    <row r="692" spans="1:18">
      <c r="A692" s="132"/>
      <c r="B692" s="16"/>
      <c r="C692" s="16"/>
      <c r="D692" s="16"/>
      <c r="E692" s="16"/>
      <c r="F692" s="16"/>
      <c r="G692" s="129"/>
      <c r="H692" s="129"/>
      <c r="I692" s="132">
        <v>43547</v>
      </c>
      <c r="J692" s="134">
        <v>2.5000000000000001E-2</v>
      </c>
      <c r="K692" s="223">
        <v>-4.0000000000000001E-3</v>
      </c>
      <c r="L692" s="134"/>
      <c r="M692" s="134"/>
      <c r="N692" s="134"/>
      <c r="O692" s="134"/>
      <c r="P692" s="129"/>
      <c r="Q692" s="129"/>
      <c r="R692" s="129"/>
    </row>
    <row r="693" spans="1:18">
      <c r="A693" s="132"/>
      <c r="B693" s="16"/>
      <c r="C693" s="16"/>
      <c r="D693" s="16"/>
      <c r="E693" s="16"/>
      <c r="F693" s="16"/>
      <c r="G693" s="129"/>
      <c r="H693" s="129"/>
      <c r="I693" s="132">
        <v>43548</v>
      </c>
      <c r="J693" s="134">
        <v>2.5000000000000001E-2</v>
      </c>
      <c r="K693" s="223">
        <v>-4.0000000000000001E-3</v>
      </c>
      <c r="L693" s="134"/>
      <c r="M693" s="134"/>
      <c r="N693" s="134"/>
      <c r="O693" s="134"/>
      <c r="P693" s="129"/>
      <c r="Q693" s="129"/>
      <c r="R693" s="129"/>
    </row>
    <row r="694" spans="1:18">
      <c r="A694" s="132"/>
      <c r="B694" s="16"/>
      <c r="C694" s="16"/>
      <c r="D694" s="16"/>
      <c r="E694" s="16"/>
      <c r="F694" s="16"/>
      <c r="G694" s="129"/>
      <c r="H694" s="129"/>
      <c r="I694" s="132">
        <v>43549</v>
      </c>
      <c r="J694" s="134">
        <v>2.5000000000000001E-2</v>
      </c>
      <c r="K694" s="223">
        <v>-4.0000000000000001E-3</v>
      </c>
      <c r="L694" s="134"/>
      <c r="M694" s="134"/>
      <c r="N694" s="134"/>
      <c r="O694" s="134"/>
      <c r="P694" s="129"/>
      <c r="Q694" s="129"/>
      <c r="R694" s="129"/>
    </row>
    <row r="695" spans="1:18">
      <c r="A695" s="132"/>
      <c r="B695" s="16"/>
      <c r="C695" s="16"/>
      <c r="D695" s="16"/>
      <c r="E695" s="16"/>
      <c r="F695" s="16"/>
      <c r="G695" s="129"/>
      <c r="H695" s="129"/>
      <c r="I695" s="132">
        <v>43550</v>
      </c>
      <c r="J695" s="134">
        <v>2.5000000000000001E-2</v>
      </c>
      <c r="K695" s="223">
        <v>-4.0000000000000001E-3</v>
      </c>
      <c r="L695" s="134"/>
      <c r="M695" s="134"/>
      <c r="N695" s="134"/>
      <c r="O695" s="134"/>
      <c r="P695" s="129"/>
      <c r="Q695" s="129"/>
      <c r="R695" s="129"/>
    </row>
    <row r="696" spans="1:18">
      <c r="A696" s="132"/>
      <c r="B696" s="16"/>
      <c r="C696" s="16"/>
      <c r="D696" s="16"/>
      <c r="E696" s="16"/>
      <c r="F696" s="16"/>
      <c r="G696" s="129"/>
      <c r="H696" s="129"/>
      <c r="I696" s="132">
        <v>43551</v>
      </c>
      <c r="J696" s="134">
        <v>2.5000000000000001E-2</v>
      </c>
      <c r="K696" s="223">
        <v>-4.0000000000000001E-3</v>
      </c>
      <c r="L696" s="134"/>
      <c r="M696" s="134"/>
      <c r="N696" s="134"/>
      <c r="O696" s="134"/>
      <c r="P696" s="129"/>
      <c r="Q696" s="129"/>
      <c r="R696" s="129"/>
    </row>
    <row r="697" spans="1:18">
      <c r="A697" s="132"/>
      <c r="B697" s="16"/>
      <c r="C697" s="16"/>
      <c r="D697" s="16"/>
      <c r="E697" s="16"/>
      <c r="F697" s="16"/>
      <c r="G697" s="129"/>
      <c r="H697" s="129"/>
      <c r="I697" s="132">
        <v>43552</v>
      </c>
      <c r="J697" s="134">
        <v>2.5000000000000001E-2</v>
      </c>
      <c r="K697" s="223">
        <v>-4.0000000000000001E-3</v>
      </c>
      <c r="L697" s="134"/>
      <c r="M697" s="134"/>
      <c r="N697" s="134"/>
      <c r="O697" s="134"/>
      <c r="P697" s="129"/>
      <c r="Q697" s="129"/>
      <c r="R697" s="129"/>
    </row>
    <row r="698" spans="1:18">
      <c r="A698" s="132"/>
      <c r="B698" s="16"/>
      <c r="C698" s="16"/>
      <c r="D698" s="16"/>
      <c r="E698" s="16"/>
      <c r="F698" s="16"/>
      <c r="G698" s="129"/>
      <c r="H698" s="129"/>
      <c r="I698" s="132">
        <v>43553</v>
      </c>
      <c r="J698" s="134">
        <v>2.5000000000000001E-2</v>
      </c>
      <c r="K698" s="223">
        <v>-4.0000000000000001E-3</v>
      </c>
      <c r="L698" s="134"/>
      <c r="M698" s="134"/>
      <c r="N698" s="134"/>
      <c r="O698" s="134"/>
      <c r="P698" s="129"/>
      <c r="Q698" s="129"/>
      <c r="R698" s="129"/>
    </row>
    <row r="699" spans="1:18">
      <c r="A699" s="132"/>
      <c r="B699" s="16"/>
      <c r="C699" s="16"/>
      <c r="D699" s="16"/>
      <c r="E699" s="16"/>
      <c r="F699" s="16"/>
      <c r="G699" s="129"/>
      <c r="H699" s="129"/>
      <c r="I699" s="132">
        <v>43554</v>
      </c>
      <c r="J699" s="134">
        <v>2.5000000000000001E-2</v>
      </c>
      <c r="K699" s="223">
        <v>-4.0000000000000001E-3</v>
      </c>
      <c r="L699" s="134"/>
      <c r="M699" s="134"/>
      <c r="N699" s="134"/>
      <c r="O699" s="134"/>
      <c r="P699" s="129"/>
      <c r="Q699" s="129"/>
      <c r="R699" s="129"/>
    </row>
    <row r="700" spans="1:18">
      <c r="A700" s="132"/>
      <c r="B700" s="16"/>
      <c r="C700" s="16"/>
      <c r="D700" s="16"/>
      <c r="E700" s="16"/>
      <c r="F700" s="16"/>
      <c r="G700" s="129"/>
      <c r="H700" s="129"/>
      <c r="I700" s="132">
        <v>43555</v>
      </c>
      <c r="J700" s="134">
        <v>2.5000000000000001E-2</v>
      </c>
      <c r="K700" s="223">
        <v>-4.0000000000000001E-3</v>
      </c>
      <c r="L700" s="134"/>
      <c r="M700" s="134"/>
      <c r="N700" s="134"/>
      <c r="O700" s="134"/>
      <c r="P700" s="129"/>
      <c r="Q700" s="129"/>
      <c r="R700" s="129"/>
    </row>
    <row r="701" spans="1:18">
      <c r="A701" s="132"/>
      <c r="B701" s="16"/>
      <c r="C701" s="16"/>
      <c r="D701" s="16"/>
      <c r="E701" s="16"/>
      <c r="F701" s="16"/>
      <c r="G701" s="129"/>
      <c r="H701" s="129"/>
      <c r="I701" s="132">
        <v>43556</v>
      </c>
      <c r="J701" s="134">
        <v>2.5000000000000001E-2</v>
      </c>
      <c r="K701" s="223">
        <v>-4.0000000000000001E-3</v>
      </c>
      <c r="L701" s="134"/>
      <c r="M701" s="134"/>
      <c r="N701" s="134"/>
      <c r="O701" s="134"/>
      <c r="P701" s="129"/>
      <c r="Q701" s="129"/>
      <c r="R701" s="129"/>
    </row>
    <row r="702" spans="1:18">
      <c r="A702" s="132"/>
      <c r="B702" s="16"/>
      <c r="C702" s="16"/>
      <c r="D702" s="16"/>
      <c r="E702" s="16"/>
      <c r="F702" s="16"/>
      <c r="G702" s="129"/>
      <c r="H702" s="129"/>
      <c r="I702" s="132">
        <v>43557</v>
      </c>
      <c r="J702" s="134">
        <v>2.5000000000000001E-2</v>
      </c>
      <c r="K702" s="223">
        <v>-4.0000000000000001E-3</v>
      </c>
      <c r="L702" s="134"/>
      <c r="M702" s="134"/>
      <c r="N702" s="134"/>
      <c r="O702" s="134"/>
      <c r="P702" s="129"/>
      <c r="Q702" s="129"/>
      <c r="R702" s="129"/>
    </row>
    <row r="703" spans="1:18">
      <c r="A703" s="132"/>
      <c r="B703" s="16"/>
      <c r="C703" s="16"/>
      <c r="D703" s="16"/>
      <c r="E703" s="16"/>
      <c r="F703" s="16"/>
      <c r="G703" s="129"/>
      <c r="H703" s="129"/>
      <c r="I703" s="132">
        <v>43558</v>
      </c>
      <c r="J703" s="134">
        <v>2.5000000000000001E-2</v>
      </c>
      <c r="K703" s="223">
        <v>-4.0000000000000001E-3</v>
      </c>
      <c r="L703" s="134"/>
      <c r="M703" s="134"/>
      <c r="N703" s="134"/>
      <c r="O703" s="134"/>
      <c r="P703" s="129"/>
      <c r="Q703" s="129"/>
      <c r="R703" s="129"/>
    </row>
    <row r="704" spans="1:18">
      <c r="A704" s="132"/>
      <c r="B704" s="16"/>
      <c r="C704" s="16"/>
      <c r="D704" s="16"/>
      <c r="E704" s="16"/>
      <c r="F704" s="16"/>
      <c r="G704" s="129"/>
      <c r="H704" s="129"/>
      <c r="I704" s="132">
        <v>43559</v>
      </c>
      <c r="J704" s="134">
        <v>2.5000000000000001E-2</v>
      </c>
      <c r="K704" s="223">
        <v>-4.0000000000000001E-3</v>
      </c>
      <c r="L704" s="134"/>
      <c r="M704" s="134"/>
      <c r="N704" s="134"/>
      <c r="O704" s="134"/>
      <c r="P704" s="129"/>
      <c r="Q704" s="129"/>
      <c r="R704" s="129"/>
    </row>
    <row r="705" spans="1:18">
      <c r="A705" s="132"/>
      <c r="B705" s="16"/>
      <c r="C705" s="16"/>
      <c r="D705" s="16"/>
      <c r="E705" s="16"/>
      <c r="F705" s="16"/>
      <c r="G705" s="129"/>
      <c r="H705" s="129"/>
      <c r="I705" s="132">
        <v>43560</v>
      </c>
      <c r="J705" s="134">
        <v>2.5000000000000001E-2</v>
      </c>
      <c r="K705" s="223">
        <v>-4.0000000000000001E-3</v>
      </c>
      <c r="L705" s="134"/>
      <c r="M705" s="134"/>
      <c r="N705" s="134"/>
      <c r="O705" s="134"/>
      <c r="P705" s="129"/>
      <c r="Q705" s="129"/>
      <c r="R705" s="129"/>
    </row>
    <row r="706" spans="1:18">
      <c r="A706" s="132"/>
      <c r="B706" s="16"/>
      <c r="C706" s="16"/>
      <c r="D706" s="16"/>
      <c r="E706" s="16"/>
      <c r="F706" s="16"/>
      <c r="G706" s="129"/>
      <c r="H706" s="129"/>
      <c r="I706" s="132">
        <v>43561</v>
      </c>
      <c r="J706" s="134">
        <v>2.5000000000000001E-2</v>
      </c>
      <c r="K706" s="223">
        <v>-4.0000000000000001E-3</v>
      </c>
      <c r="L706" s="134"/>
      <c r="M706" s="134"/>
      <c r="N706" s="134"/>
      <c r="O706" s="134"/>
      <c r="P706" s="129"/>
      <c r="Q706" s="129"/>
      <c r="R706" s="129"/>
    </row>
    <row r="707" spans="1:18">
      <c r="A707" s="132"/>
      <c r="B707" s="16"/>
      <c r="C707" s="16"/>
      <c r="D707" s="16"/>
      <c r="E707" s="16"/>
      <c r="F707" s="16"/>
      <c r="G707" s="129"/>
      <c r="H707" s="129"/>
      <c r="I707" s="132">
        <v>43562</v>
      </c>
      <c r="J707" s="134">
        <v>2.5000000000000001E-2</v>
      </c>
      <c r="K707" s="223">
        <v>-4.0000000000000001E-3</v>
      </c>
      <c r="L707" s="134"/>
      <c r="M707" s="134"/>
      <c r="N707" s="134"/>
      <c r="O707" s="134"/>
      <c r="P707" s="129"/>
      <c r="Q707" s="129"/>
      <c r="R707" s="129"/>
    </row>
    <row r="708" spans="1:18">
      <c r="A708" s="132"/>
      <c r="B708" s="16"/>
      <c r="C708" s="16"/>
      <c r="D708" s="16"/>
      <c r="E708" s="16"/>
      <c r="F708" s="16"/>
      <c r="G708" s="129"/>
      <c r="H708" s="129"/>
      <c r="I708" s="132">
        <v>43563</v>
      </c>
      <c r="J708" s="134">
        <v>2.5000000000000001E-2</v>
      </c>
      <c r="K708" s="223">
        <v>-4.0000000000000001E-3</v>
      </c>
      <c r="L708" s="134"/>
      <c r="M708" s="134"/>
      <c r="N708" s="134"/>
      <c r="O708" s="134"/>
      <c r="P708" s="129"/>
      <c r="Q708" s="129"/>
      <c r="R708" s="129"/>
    </row>
    <row r="709" spans="1:18">
      <c r="A709" s="132"/>
      <c r="B709" s="16"/>
      <c r="C709" s="16"/>
      <c r="D709" s="16"/>
      <c r="E709" s="16"/>
      <c r="F709" s="16"/>
      <c r="G709" s="129"/>
      <c r="H709" s="129"/>
      <c r="I709" s="132">
        <v>43564</v>
      </c>
      <c r="J709" s="134">
        <v>2.5000000000000001E-2</v>
      </c>
      <c r="K709" s="223">
        <v>-4.0000000000000001E-3</v>
      </c>
      <c r="L709" s="134"/>
      <c r="M709" s="134"/>
      <c r="N709" s="134"/>
      <c r="O709" s="134"/>
      <c r="P709" s="129"/>
      <c r="Q709" s="129"/>
      <c r="R709" s="129"/>
    </row>
    <row r="710" spans="1:18">
      <c r="A710" s="132"/>
      <c r="B710" s="16"/>
      <c r="C710" s="16"/>
      <c r="D710" s="16"/>
      <c r="E710" s="16"/>
      <c r="F710" s="16"/>
      <c r="G710" s="129"/>
      <c r="H710" s="129"/>
      <c r="I710" s="132">
        <v>43565</v>
      </c>
      <c r="J710" s="134">
        <v>2.5000000000000001E-2</v>
      </c>
      <c r="K710" s="223">
        <v>-4.0000000000000001E-3</v>
      </c>
      <c r="L710" s="134"/>
      <c r="M710" s="134"/>
      <c r="N710" s="134"/>
      <c r="O710" s="134"/>
      <c r="P710" s="129"/>
      <c r="Q710" s="129"/>
      <c r="R710" s="129"/>
    </row>
    <row r="711" spans="1:18">
      <c r="A711" s="132"/>
      <c r="B711" s="16"/>
      <c r="C711" s="16"/>
      <c r="D711" s="16"/>
      <c r="E711" s="16"/>
      <c r="F711" s="16"/>
      <c r="G711" s="129"/>
      <c r="H711" s="129"/>
      <c r="I711" s="132">
        <v>43566</v>
      </c>
      <c r="J711" s="134">
        <v>2.5000000000000001E-2</v>
      </c>
      <c r="K711" s="223">
        <v>-4.0000000000000001E-3</v>
      </c>
      <c r="L711" s="134"/>
      <c r="M711" s="134"/>
      <c r="N711" s="134"/>
      <c r="O711" s="134"/>
      <c r="P711" s="129"/>
      <c r="Q711" s="129"/>
      <c r="R711" s="129"/>
    </row>
    <row r="712" spans="1:18">
      <c r="A712" s="132"/>
      <c r="B712" s="16"/>
      <c r="C712" s="16"/>
      <c r="D712" s="16"/>
      <c r="E712" s="16"/>
      <c r="F712" s="16"/>
      <c r="G712" s="129"/>
      <c r="H712" s="129"/>
      <c r="I712" s="132">
        <v>43567</v>
      </c>
      <c r="J712" s="134">
        <v>2.5000000000000001E-2</v>
      </c>
      <c r="K712" s="223">
        <v>-4.0000000000000001E-3</v>
      </c>
      <c r="L712" s="134"/>
      <c r="M712" s="134"/>
      <c r="N712" s="134"/>
      <c r="O712" s="134"/>
      <c r="P712" s="129"/>
      <c r="Q712" s="129"/>
      <c r="R712" s="129"/>
    </row>
    <row r="713" spans="1:18">
      <c r="A713" s="132"/>
      <c r="B713" s="16"/>
      <c r="C713" s="16"/>
      <c r="D713" s="16"/>
      <c r="E713" s="16"/>
      <c r="F713" s="16"/>
      <c r="G713" s="129"/>
      <c r="H713" s="129"/>
      <c r="I713" s="132">
        <v>43568</v>
      </c>
      <c r="J713" s="134">
        <v>2.5000000000000001E-2</v>
      </c>
      <c r="K713" s="223">
        <v>-4.0000000000000001E-3</v>
      </c>
      <c r="L713" s="134"/>
      <c r="M713" s="134"/>
      <c r="N713" s="134"/>
      <c r="O713" s="134"/>
      <c r="P713" s="129"/>
      <c r="Q713" s="129"/>
      <c r="R713" s="129"/>
    </row>
    <row r="714" spans="1:18">
      <c r="A714" s="132"/>
      <c r="B714" s="16"/>
      <c r="C714" s="16"/>
      <c r="D714" s="16"/>
      <c r="E714" s="16"/>
      <c r="F714" s="16"/>
      <c r="G714" s="129"/>
      <c r="H714" s="129"/>
      <c r="I714" s="132">
        <v>43569</v>
      </c>
      <c r="J714" s="134">
        <v>2.5000000000000001E-2</v>
      </c>
      <c r="K714" s="223">
        <v>-4.0000000000000001E-3</v>
      </c>
      <c r="L714" s="134"/>
      <c r="M714" s="134"/>
      <c r="N714" s="134"/>
      <c r="O714" s="134"/>
      <c r="P714" s="129"/>
      <c r="Q714" s="129"/>
      <c r="R714" s="129"/>
    </row>
    <row r="715" spans="1:18">
      <c r="A715" s="132"/>
      <c r="B715" s="16"/>
      <c r="C715" s="16"/>
      <c r="D715" s="16"/>
      <c r="E715" s="16"/>
      <c r="F715" s="16"/>
      <c r="G715" s="129"/>
      <c r="H715" s="129"/>
      <c r="I715" s="132">
        <v>43570</v>
      </c>
      <c r="J715" s="134">
        <v>2.5000000000000001E-2</v>
      </c>
      <c r="K715" s="223">
        <v>-4.0000000000000001E-3</v>
      </c>
      <c r="L715" s="134"/>
      <c r="M715" s="134"/>
      <c r="N715" s="134"/>
      <c r="O715" s="134"/>
      <c r="P715" s="129"/>
      <c r="Q715" s="129"/>
      <c r="R715" s="129"/>
    </row>
    <row r="716" spans="1:18">
      <c r="A716" s="132"/>
      <c r="B716" s="16"/>
      <c r="C716" s="16"/>
      <c r="D716" s="16"/>
      <c r="E716" s="16"/>
      <c r="F716" s="16"/>
      <c r="G716" s="129"/>
      <c r="H716" s="129"/>
      <c r="I716" s="132">
        <v>43571</v>
      </c>
      <c r="J716" s="134">
        <v>2.5000000000000001E-2</v>
      </c>
      <c r="K716" s="223">
        <v>-4.0000000000000001E-3</v>
      </c>
      <c r="L716" s="134"/>
      <c r="M716" s="134"/>
      <c r="N716" s="134"/>
      <c r="O716" s="134"/>
      <c r="P716" s="129"/>
      <c r="Q716" s="129"/>
      <c r="R716" s="129"/>
    </row>
    <row r="717" spans="1:18">
      <c r="A717" s="132"/>
      <c r="B717" s="16"/>
      <c r="C717" s="16"/>
      <c r="D717" s="16"/>
      <c r="E717" s="16"/>
      <c r="F717" s="16"/>
      <c r="G717" s="129"/>
      <c r="H717" s="129"/>
      <c r="I717" s="132">
        <v>43572</v>
      </c>
      <c r="J717" s="134">
        <v>2.5000000000000001E-2</v>
      </c>
      <c r="K717" s="223">
        <v>-4.0000000000000001E-3</v>
      </c>
      <c r="L717" s="134"/>
      <c r="M717" s="134"/>
      <c r="N717" s="134"/>
      <c r="O717" s="134"/>
      <c r="P717" s="129"/>
      <c r="Q717" s="129"/>
      <c r="R717" s="129"/>
    </row>
    <row r="718" spans="1:18">
      <c r="A718" s="132"/>
      <c r="B718" s="16"/>
      <c r="C718" s="16"/>
      <c r="D718" s="16"/>
      <c r="E718" s="16"/>
      <c r="F718" s="16"/>
      <c r="G718" s="129"/>
      <c r="H718" s="129"/>
      <c r="I718" s="132">
        <v>43573</v>
      </c>
      <c r="J718" s="134">
        <v>2.5000000000000001E-2</v>
      </c>
      <c r="K718" s="223">
        <v>-4.0000000000000001E-3</v>
      </c>
      <c r="L718" s="134"/>
      <c r="M718" s="134"/>
      <c r="N718" s="134"/>
      <c r="O718" s="134"/>
      <c r="P718" s="129"/>
      <c r="Q718" s="129"/>
      <c r="R718" s="129"/>
    </row>
    <row r="719" spans="1:18">
      <c r="A719" s="132"/>
      <c r="B719" s="16"/>
      <c r="C719" s="16"/>
      <c r="D719" s="16"/>
      <c r="E719" s="16"/>
      <c r="F719" s="16"/>
      <c r="G719" s="129"/>
      <c r="H719" s="129"/>
      <c r="I719" s="132">
        <v>43574</v>
      </c>
      <c r="J719" s="134">
        <v>2.5000000000000001E-2</v>
      </c>
      <c r="K719" s="223">
        <v>-4.0000000000000001E-3</v>
      </c>
      <c r="L719" s="134"/>
      <c r="M719" s="134"/>
      <c r="N719" s="134"/>
      <c r="O719" s="134"/>
      <c r="P719" s="129"/>
      <c r="Q719" s="129"/>
      <c r="R719" s="129"/>
    </row>
    <row r="720" spans="1:18">
      <c r="A720" s="132"/>
      <c r="B720" s="16"/>
      <c r="C720" s="16"/>
      <c r="D720" s="16"/>
      <c r="E720" s="16"/>
      <c r="F720" s="16"/>
      <c r="G720" s="129"/>
      <c r="H720" s="129"/>
      <c r="I720" s="132">
        <v>43575</v>
      </c>
      <c r="J720" s="134">
        <v>2.5000000000000001E-2</v>
      </c>
      <c r="K720" s="223">
        <v>-4.0000000000000001E-3</v>
      </c>
      <c r="L720" s="134"/>
      <c r="M720" s="134"/>
      <c r="N720" s="134"/>
      <c r="O720" s="134"/>
      <c r="P720" s="129"/>
      <c r="Q720" s="129"/>
      <c r="R720" s="129"/>
    </row>
    <row r="721" spans="1:18">
      <c r="A721" s="132"/>
      <c r="B721" s="16"/>
      <c r="C721" s="16"/>
      <c r="D721" s="16"/>
      <c r="E721" s="16"/>
      <c r="F721" s="16"/>
      <c r="G721" s="129"/>
      <c r="H721" s="129"/>
      <c r="I721" s="132">
        <v>43576</v>
      </c>
      <c r="J721" s="134">
        <v>2.5000000000000001E-2</v>
      </c>
      <c r="K721" s="223">
        <v>-4.0000000000000001E-3</v>
      </c>
      <c r="L721" s="134"/>
      <c r="M721" s="134"/>
      <c r="N721" s="134"/>
      <c r="O721" s="134"/>
      <c r="P721" s="129"/>
      <c r="Q721" s="129"/>
      <c r="R721" s="129"/>
    </row>
    <row r="722" spans="1:18">
      <c r="A722" s="132"/>
      <c r="B722" s="16"/>
      <c r="C722" s="16"/>
      <c r="D722" s="16"/>
      <c r="E722" s="16"/>
      <c r="F722" s="16"/>
      <c r="G722" s="129"/>
      <c r="H722" s="129"/>
      <c r="I722" s="132">
        <v>43577</v>
      </c>
      <c r="J722" s="134">
        <v>2.5000000000000001E-2</v>
      </c>
      <c r="K722" s="223">
        <v>-4.0000000000000001E-3</v>
      </c>
      <c r="L722" s="134"/>
      <c r="M722" s="134"/>
      <c r="N722" s="134"/>
      <c r="O722" s="134"/>
      <c r="P722" s="129"/>
      <c r="Q722" s="129"/>
      <c r="R722" s="129"/>
    </row>
    <row r="723" spans="1:18">
      <c r="A723" s="132"/>
      <c r="B723" s="16"/>
      <c r="C723" s="16"/>
      <c r="D723" s="16"/>
      <c r="E723" s="16"/>
      <c r="F723" s="16"/>
      <c r="G723" s="129"/>
      <c r="H723" s="129"/>
      <c r="I723" s="132">
        <v>43578</v>
      </c>
      <c r="J723" s="134">
        <v>2.5000000000000001E-2</v>
      </c>
      <c r="K723" s="223">
        <v>-4.0000000000000001E-3</v>
      </c>
      <c r="L723" s="134"/>
      <c r="M723" s="134"/>
      <c r="N723" s="134"/>
      <c r="O723" s="134"/>
      <c r="P723" s="129"/>
      <c r="Q723" s="129"/>
      <c r="R723" s="129"/>
    </row>
    <row r="724" spans="1:18">
      <c r="A724" s="132"/>
      <c r="B724" s="16"/>
      <c r="C724" s="16"/>
      <c r="D724" s="16"/>
      <c r="E724" s="16"/>
      <c r="F724" s="16"/>
      <c r="G724" s="129"/>
      <c r="H724" s="129"/>
      <c r="I724" s="132">
        <v>43579</v>
      </c>
      <c r="J724" s="134">
        <v>2.5000000000000001E-2</v>
      </c>
      <c r="K724" s="223">
        <v>-4.0000000000000001E-3</v>
      </c>
      <c r="L724" s="134"/>
      <c r="M724" s="134"/>
      <c r="N724" s="134"/>
      <c r="O724" s="134"/>
      <c r="P724" s="129"/>
      <c r="Q724" s="129"/>
      <c r="R724" s="129"/>
    </row>
    <row r="725" spans="1:18">
      <c r="A725" s="132"/>
      <c r="B725" s="16"/>
      <c r="C725" s="16"/>
      <c r="D725" s="16"/>
      <c r="E725" s="16"/>
      <c r="F725" s="16"/>
      <c r="G725" s="129"/>
      <c r="H725" s="129"/>
      <c r="I725" s="132">
        <v>43580</v>
      </c>
      <c r="J725" s="134">
        <v>2.5000000000000001E-2</v>
      </c>
      <c r="K725" s="223">
        <v>-4.0000000000000001E-3</v>
      </c>
      <c r="L725" s="134"/>
      <c r="M725" s="134"/>
      <c r="N725" s="134"/>
      <c r="O725" s="134"/>
      <c r="P725" s="129"/>
      <c r="Q725" s="129"/>
      <c r="R725" s="129"/>
    </row>
    <row r="726" spans="1:18">
      <c r="A726" s="132"/>
      <c r="B726" s="16"/>
      <c r="C726" s="16"/>
      <c r="D726" s="16"/>
      <c r="E726" s="16"/>
      <c r="F726" s="16"/>
      <c r="G726" s="129"/>
      <c r="H726" s="129"/>
      <c r="I726" s="132">
        <v>43581</v>
      </c>
      <c r="J726" s="134">
        <v>2.5000000000000001E-2</v>
      </c>
      <c r="K726" s="223">
        <v>-4.0000000000000001E-3</v>
      </c>
      <c r="L726" s="134"/>
      <c r="M726" s="134"/>
      <c r="N726" s="134"/>
      <c r="O726" s="134"/>
      <c r="P726" s="129"/>
      <c r="Q726" s="129"/>
      <c r="R726" s="129"/>
    </row>
    <row r="727" spans="1:18">
      <c r="A727" s="132"/>
      <c r="B727" s="16"/>
      <c r="C727" s="16"/>
      <c r="D727" s="16"/>
      <c r="E727" s="16"/>
      <c r="F727" s="16"/>
      <c r="G727" s="129"/>
      <c r="H727" s="129"/>
      <c r="I727" s="132">
        <v>43582</v>
      </c>
      <c r="J727" s="134">
        <v>2.5000000000000001E-2</v>
      </c>
      <c r="K727" s="223">
        <v>-4.0000000000000001E-3</v>
      </c>
      <c r="L727" s="134"/>
      <c r="M727" s="134"/>
      <c r="N727" s="134"/>
      <c r="O727" s="134"/>
      <c r="P727" s="129"/>
      <c r="Q727" s="129"/>
      <c r="R727" s="129"/>
    </row>
    <row r="728" spans="1:18">
      <c r="A728" s="132"/>
      <c r="B728" s="16"/>
      <c r="C728" s="16"/>
      <c r="D728" s="16"/>
      <c r="E728" s="16"/>
      <c r="F728" s="16"/>
      <c r="G728" s="129"/>
      <c r="H728" s="129"/>
      <c r="I728" s="132">
        <v>43583</v>
      </c>
      <c r="J728" s="134">
        <v>2.5000000000000001E-2</v>
      </c>
      <c r="K728" s="223">
        <v>-4.0000000000000001E-3</v>
      </c>
      <c r="L728" s="134"/>
      <c r="M728" s="134"/>
      <c r="N728" s="134"/>
      <c r="O728" s="134"/>
      <c r="P728" s="129"/>
      <c r="Q728" s="129"/>
      <c r="R728" s="129"/>
    </row>
    <row r="729" spans="1:18">
      <c r="A729" s="132"/>
      <c r="B729" s="16"/>
      <c r="C729" s="16"/>
      <c r="D729" s="16"/>
      <c r="E729" s="16"/>
      <c r="F729" s="16"/>
      <c r="G729" s="129"/>
      <c r="H729" s="129"/>
      <c r="I729" s="132">
        <v>43584</v>
      </c>
      <c r="J729" s="134">
        <v>2.5000000000000001E-2</v>
      </c>
      <c r="K729" s="223">
        <v>-4.0000000000000001E-3</v>
      </c>
      <c r="L729" s="134"/>
      <c r="M729" s="134"/>
      <c r="N729" s="134"/>
      <c r="O729" s="134"/>
      <c r="P729" s="129"/>
      <c r="Q729" s="129"/>
      <c r="R729" s="129"/>
    </row>
    <row r="730" spans="1:18">
      <c r="A730" s="132"/>
      <c r="B730" s="16"/>
      <c r="C730" s="16"/>
      <c r="D730" s="16"/>
      <c r="E730" s="16"/>
      <c r="F730" s="16"/>
      <c r="G730" s="129"/>
      <c r="H730" s="129"/>
      <c r="I730" s="132">
        <v>43585</v>
      </c>
      <c r="J730" s="134">
        <v>2.5000000000000001E-2</v>
      </c>
      <c r="K730" s="223">
        <v>-4.0000000000000001E-3</v>
      </c>
      <c r="L730" s="134"/>
      <c r="M730" s="134"/>
      <c r="N730" s="134"/>
      <c r="O730" s="134"/>
      <c r="P730" s="129"/>
      <c r="Q730" s="129"/>
      <c r="R730" s="129"/>
    </row>
    <row r="731" spans="1:18">
      <c r="A731" s="132"/>
      <c r="B731" s="16"/>
      <c r="C731" s="16"/>
      <c r="D731" s="16"/>
      <c r="E731" s="16"/>
      <c r="F731" s="16"/>
      <c r="G731" s="129"/>
      <c r="H731" s="129"/>
      <c r="I731" s="132">
        <v>43586</v>
      </c>
      <c r="J731" s="134">
        <v>2.5000000000000001E-2</v>
      </c>
      <c r="K731" s="223">
        <v>-4.0000000000000001E-3</v>
      </c>
      <c r="L731" s="134"/>
      <c r="M731" s="134"/>
      <c r="N731" s="134"/>
      <c r="O731" s="134"/>
      <c r="P731" s="129"/>
      <c r="Q731" s="129"/>
      <c r="R731" s="129"/>
    </row>
    <row r="732" spans="1:18">
      <c r="A732" s="132"/>
      <c r="B732" s="16"/>
      <c r="C732" s="16"/>
      <c r="D732" s="16"/>
      <c r="E732" s="16"/>
      <c r="F732" s="16"/>
      <c r="G732" s="129"/>
      <c r="H732" s="129"/>
      <c r="I732" s="132">
        <v>43587</v>
      </c>
      <c r="J732" s="134">
        <v>2.5000000000000001E-2</v>
      </c>
      <c r="K732" s="223">
        <v>-4.0000000000000001E-3</v>
      </c>
      <c r="L732" s="134"/>
      <c r="M732" s="134"/>
      <c r="N732" s="134"/>
      <c r="O732" s="134"/>
      <c r="P732" s="129"/>
      <c r="Q732" s="129"/>
      <c r="R732" s="129"/>
    </row>
    <row r="733" spans="1:18">
      <c r="A733" s="132"/>
      <c r="B733" s="16"/>
      <c r="C733" s="16"/>
      <c r="D733" s="16"/>
      <c r="E733" s="16"/>
      <c r="F733" s="16"/>
      <c r="G733" s="129"/>
      <c r="H733" s="129"/>
      <c r="I733" s="132">
        <v>43588</v>
      </c>
      <c r="J733" s="134">
        <v>2.5000000000000001E-2</v>
      </c>
      <c r="K733" s="223">
        <v>-4.0000000000000001E-3</v>
      </c>
      <c r="L733" s="134"/>
      <c r="M733" s="134"/>
      <c r="N733" s="134"/>
      <c r="O733" s="134"/>
      <c r="P733" s="129"/>
      <c r="Q733" s="129"/>
      <c r="R733" s="129"/>
    </row>
    <row r="734" spans="1:18">
      <c r="A734" s="132"/>
      <c r="B734" s="16"/>
      <c r="C734" s="16"/>
      <c r="D734" s="16"/>
      <c r="E734" s="16"/>
      <c r="F734" s="16"/>
      <c r="G734" s="129"/>
      <c r="H734" s="129"/>
      <c r="I734" s="132">
        <v>43589</v>
      </c>
      <c r="J734" s="134">
        <v>2.5000000000000001E-2</v>
      </c>
      <c r="K734" s="223">
        <v>-4.0000000000000001E-3</v>
      </c>
      <c r="L734" s="134"/>
      <c r="M734" s="134"/>
      <c r="N734" s="134"/>
      <c r="O734" s="134"/>
      <c r="P734" s="129"/>
      <c r="Q734" s="129"/>
      <c r="R734" s="129"/>
    </row>
    <row r="735" spans="1:18">
      <c r="A735" s="132"/>
      <c r="B735" s="16"/>
      <c r="C735" s="16"/>
      <c r="D735" s="16"/>
      <c r="E735" s="16"/>
      <c r="F735" s="16"/>
      <c r="G735" s="129"/>
      <c r="H735" s="129"/>
      <c r="I735" s="132">
        <v>43590</v>
      </c>
      <c r="J735" s="134">
        <v>2.5000000000000001E-2</v>
      </c>
      <c r="K735" s="223">
        <v>-4.0000000000000001E-3</v>
      </c>
      <c r="L735" s="134"/>
      <c r="M735" s="134"/>
      <c r="N735" s="134"/>
      <c r="O735" s="134"/>
      <c r="P735" s="129"/>
      <c r="Q735" s="129"/>
      <c r="R735" s="129"/>
    </row>
    <row r="736" spans="1:18">
      <c r="A736" s="132"/>
      <c r="B736" s="16"/>
      <c r="C736" s="16"/>
      <c r="D736" s="16"/>
      <c r="E736" s="16"/>
      <c r="F736" s="16"/>
      <c r="G736" s="129"/>
      <c r="H736" s="129"/>
      <c r="I736" s="132">
        <v>43591</v>
      </c>
      <c r="J736" s="134">
        <v>2.5000000000000001E-2</v>
      </c>
      <c r="K736" s="223">
        <v>-4.0000000000000001E-3</v>
      </c>
      <c r="L736" s="134"/>
      <c r="M736" s="134"/>
      <c r="N736" s="134"/>
      <c r="O736" s="134"/>
      <c r="P736" s="129"/>
      <c r="Q736" s="129"/>
      <c r="R736" s="129"/>
    </row>
    <row r="737" spans="1:18">
      <c r="A737" s="132"/>
      <c r="B737" s="16"/>
      <c r="C737" s="16"/>
      <c r="D737" s="16"/>
      <c r="E737" s="16"/>
      <c r="F737" s="16"/>
      <c r="G737" s="129"/>
      <c r="H737" s="129"/>
      <c r="I737" s="132">
        <v>43592</v>
      </c>
      <c r="J737" s="134">
        <v>2.5000000000000001E-2</v>
      </c>
      <c r="K737" s="223">
        <v>-4.0000000000000001E-3</v>
      </c>
      <c r="L737" s="134"/>
      <c r="M737" s="134"/>
      <c r="N737" s="134"/>
      <c r="O737" s="134"/>
      <c r="P737" s="129"/>
      <c r="Q737" s="129"/>
      <c r="R737" s="129"/>
    </row>
    <row r="738" spans="1:18">
      <c r="A738" s="132"/>
      <c r="B738" s="16"/>
      <c r="C738" s="16"/>
      <c r="D738" s="16"/>
      <c r="E738" s="16"/>
      <c r="F738" s="16"/>
      <c r="G738" s="129"/>
      <c r="H738" s="129"/>
      <c r="I738" s="132">
        <v>43593</v>
      </c>
      <c r="J738" s="134">
        <v>2.5000000000000001E-2</v>
      </c>
      <c r="K738" s="223">
        <v>-4.0000000000000001E-3</v>
      </c>
      <c r="L738" s="134"/>
      <c r="M738" s="134"/>
      <c r="N738" s="134"/>
      <c r="O738" s="134"/>
      <c r="P738" s="129"/>
      <c r="Q738" s="129"/>
      <c r="R738" s="129"/>
    </row>
    <row r="739" spans="1:18">
      <c r="A739" s="132"/>
      <c r="B739" s="16"/>
      <c r="C739" s="16"/>
      <c r="D739" s="16"/>
      <c r="E739" s="16"/>
      <c r="F739" s="16"/>
      <c r="G739" s="129"/>
      <c r="H739" s="129"/>
      <c r="I739" s="132">
        <v>43594</v>
      </c>
      <c r="J739" s="134">
        <v>2.5000000000000001E-2</v>
      </c>
      <c r="K739" s="223">
        <v>-4.0000000000000001E-3</v>
      </c>
      <c r="L739" s="134"/>
      <c r="M739" s="134"/>
      <c r="N739" s="134"/>
      <c r="O739" s="134"/>
      <c r="P739" s="129"/>
      <c r="Q739" s="129"/>
      <c r="R739" s="129"/>
    </row>
    <row r="740" spans="1:18">
      <c r="A740" s="132"/>
      <c r="B740" s="16"/>
      <c r="C740" s="16"/>
      <c r="D740" s="16"/>
      <c r="E740" s="16"/>
      <c r="F740" s="16"/>
      <c r="G740" s="129"/>
      <c r="H740" s="129"/>
      <c r="I740" s="132">
        <v>43595</v>
      </c>
      <c r="J740" s="134">
        <v>2.5000000000000001E-2</v>
      </c>
      <c r="K740" s="223">
        <v>-4.0000000000000001E-3</v>
      </c>
      <c r="L740" s="134"/>
      <c r="M740" s="134"/>
      <c r="N740" s="134"/>
      <c r="O740" s="134"/>
      <c r="P740" s="129"/>
      <c r="Q740" s="129"/>
      <c r="R740" s="129"/>
    </row>
    <row r="741" spans="1:18">
      <c r="A741" s="132"/>
      <c r="B741" s="16"/>
      <c r="C741" s="16"/>
      <c r="D741" s="16"/>
      <c r="E741" s="16"/>
      <c r="F741" s="16"/>
      <c r="G741" s="129"/>
      <c r="H741" s="129"/>
      <c r="I741" s="132">
        <v>43596</v>
      </c>
      <c r="J741" s="134">
        <v>2.5000000000000001E-2</v>
      </c>
      <c r="K741" s="223">
        <v>-4.0000000000000001E-3</v>
      </c>
      <c r="L741" s="134"/>
      <c r="M741" s="134"/>
      <c r="N741" s="134"/>
      <c r="O741" s="134"/>
      <c r="P741" s="129"/>
      <c r="Q741" s="129"/>
      <c r="R741" s="129"/>
    </row>
    <row r="742" spans="1:18">
      <c r="A742" s="132"/>
      <c r="B742" s="16"/>
      <c r="C742" s="16"/>
      <c r="D742" s="16"/>
      <c r="E742" s="16"/>
      <c r="F742" s="16"/>
      <c r="G742" s="129"/>
      <c r="H742" s="129"/>
      <c r="I742" s="132">
        <v>43597</v>
      </c>
      <c r="J742" s="134">
        <v>2.5000000000000001E-2</v>
      </c>
      <c r="K742" s="223">
        <v>-4.0000000000000001E-3</v>
      </c>
      <c r="L742" s="134"/>
      <c r="M742" s="134"/>
      <c r="N742" s="134"/>
      <c r="O742" s="134"/>
      <c r="P742" s="129"/>
      <c r="Q742" s="129"/>
      <c r="R742" s="129"/>
    </row>
    <row r="743" spans="1:18">
      <c r="A743" s="132"/>
      <c r="B743" s="16"/>
      <c r="C743" s="16"/>
      <c r="D743" s="16"/>
      <c r="E743" s="16"/>
      <c r="F743" s="16"/>
      <c r="G743" s="129"/>
      <c r="H743" s="129"/>
      <c r="I743" s="132">
        <v>43598</v>
      </c>
      <c r="J743" s="134">
        <v>2.5000000000000001E-2</v>
      </c>
      <c r="K743" s="223">
        <v>-4.0000000000000001E-3</v>
      </c>
      <c r="L743" s="134"/>
      <c r="M743" s="134"/>
      <c r="N743" s="134"/>
      <c r="O743" s="134"/>
      <c r="P743" s="129"/>
      <c r="Q743" s="129"/>
      <c r="R743" s="129"/>
    </row>
    <row r="744" spans="1:18">
      <c r="A744" s="132"/>
      <c r="B744" s="16"/>
      <c r="C744" s="16"/>
      <c r="D744" s="16"/>
      <c r="E744" s="16"/>
      <c r="F744" s="16"/>
      <c r="G744" s="129"/>
      <c r="H744" s="129"/>
      <c r="I744" s="132">
        <v>43599</v>
      </c>
      <c r="J744" s="134">
        <v>2.5000000000000001E-2</v>
      </c>
      <c r="K744" s="223">
        <v>-4.0000000000000001E-3</v>
      </c>
      <c r="L744" s="134"/>
      <c r="M744" s="134"/>
      <c r="N744" s="134"/>
      <c r="O744" s="134"/>
      <c r="P744" s="129"/>
      <c r="Q744" s="129"/>
      <c r="R744" s="129"/>
    </row>
    <row r="745" spans="1:18">
      <c r="A745" s="132"/>
      <c r="B745" s="16"/>
      <c r="C745" s="16"/>
      <c r="D745" s="16"/>
      <c r="E745" s="16"/>
      <c r="F745" s="16"/>
      <c r="G745" s="129"/>
      <c r="H745" s="129"/>
      <c r="I745" s="132">
        <v>43600</v>
      </c>
      <c r="J745" s="134">
        <v>2.5000000000000001E-2</v>
      </c>
      <c r="K745" s="223">
        <v>-4.0000000000000001E-3</v>
      </c>
      <c r="L745" s="134"/>
      <c r="M745" s="134"/>
      <c r="N745" s="134"/>
      <c r="O745" s="134"/>
      <c r="P745" s="129"/>
      <c r="Q745" s="129"/>
      <c r="R745" s="129"/>
    </row>
    <row r="746" spans="1:18">
      <c r="A746" s="132"/>
      <c r="B746" s="16"/>
      <c r="C746" s="16"/>
      <c r="D746" s="16"/>
      <c r="E746" s="16"/>
      <c r="F746" s="16"/>
      <c r="G746" s="129"/>
      <c r="H746" s="129"/>
      <c r="I746" s="132">
        <v>43601</v>
      </c>
      <c r="J746" s="134">
        <v>2.5000000000000001E-2</v>
      </c>
      <c r="K746" s="223">
        <v>-4.0000000000000001E-3</v>
      </c>
      <c r="L746" s="134"/>
      <c r="M746" s="134"/>
      <c r="N746" s="134"/>
      <c r="O746" s="134"/>
      <c r="P746" s="129"/>
      <c r="Q746" s="129"/>
      <c r="R746" s="129"/>
    </row>
    <row r="747" spans="1:18">
      <c r="A747" s="132"/>
      <c r="B747" s="16"/>
      <c r="C747" s="16"/>
      <c r="D747" s="16"/>
      <c r="E747" s="16"/>
      <c r="F747" s="16"/>
      <c r="G747" s="129"/>
      <c r="H747" s="129"/>
      <c r="I747" s="132">
        <v>43602</v>
      </c>
      <c r="J747" s="134">
        <v>2.5000000000000001E-2</v>
      </c>
      <c r="K747" s="223">
        <v>-4.0000000000000001E-3</v>
      </c>
      <c r="L747" s="134"/>
      <c r="M747" s="134"/>
      <c r="N747" s="134"/>
      <c r="O747" s="134"/>
      <c r="P747" s="129"/>
      <c r="Q747" s="129"/>
      <c r="R747" s="129"/>
    </row>
    <row r="748" spans="1:18">
      <c r="A748" s="132"/>
      <c r="B748" s="16"/>
      <c r="C748" s="16"/>
      <c r="D748" s="16"/>
      <c r="E748" s="16"/>
      <c r="F748" s="16"/>
      <c r="G748" s="129"/>
      <c r="H748" s="129"/>
      <c r="I748" s="132">
        <v>43603</v>
      </c>
      <c r="J748" s="134">
        <v>2.5000000000000001E-2</v>
      </c>
      <c r="K748" s="223">
        <v>-4.0000000000000001E-3</v>
      </c>
      <c r="L748" s="134"/>
      <c r="M748" s="134"/>
      <c r="N748" s="134"/>
      <c r="O748" s="134"/>
      <c r="P748" s="129"/>
      <c r="Q748" s="129"/>
      <c r="R748" s="129"/>
    </row>
    <row r="749" spans="1:18">
      <c r="A749" s="132"/>
      <c r="B749" s="16"/>
      <c r="C749" s="16"/>
      <c r="D749" s="16"/>
      <c r="E749" s="16"/>
      <c r="F749" s="16"/>
      <c r="G749" s="129"/>
      <c r="H749" s="129"/>
      <c r="I749" s="132">
        <v>43604</v>
      </c>
      <c r="J749" s="134">
        <v>2.5000000000000001E-2</v>
      </c>
      <c r="K749" s="223">
        <v>-4.0000000000000001E-3</v>
      </c>
      <c r="L749" s="134"/>
      <c r="M749" s="134"/>
      <c r="N749" s="134"/>
      <c r="O749" s="134"/>
      <c r="P749" s="129"/>
      <c r="Q749" s="129"/>
      <c r="R749" s="129"/>
    </row>
    <row r="750" spans="1:18">
      <c r="A750" s="132"/>
      <c r="B750" s="16"/>
      <c r="C750" s="16"/>
      <c r="D750" s="16"/>
      <c r="E750" s="16"/>
      <c r="F750" s="16"/>
      <c r="G750" s="129"/>
      <c r="H750" s="129"/>
      <c r="I750" s="132">
        <v>43605</v>
      </c>
      <c r="J750" s="134">
        <v>2.5000000000000001E-2</v>
      </c>
      <c r="K750" s="223">
        <v>-4.0000000000000001E-3</v>
      </c>
      <c r="L750" s="134"/>
      <c r="M750" s="134"/>
      <c r="N750" s="134"/>
      <c r="O750" s="134"/>
      <c r="P750" s="129"/>
      <c r="Q750" s="129"/>
      <c r="R750" s="129"/>
    </row>
    <row r="751" spans="1:18">
      <c r="A751" s="132"/>
      <c r="B751" s="16"/>
      <c r="C751" s="16"/>
      <c r="D751" s="16"/>
      <c r="E751" s="16"/>
      <c r="F751" s="16"/>
      <c r="G751" s="129"/>
      <c r="H751" s="129"/>
      <c r="I751" s="132">
        <v>43606</v>
      </c>
      <c r="J751" s="134">
        <v>2.5000000000000001E-2</v>
      </c>
      <c r="K751" s="223">
        <v>-4.0000000000000001E-3</v>
      </c>
      <c r="L751" s="134"/>
      <c r="M751" s="134"/>
      <c r="N751" s="134"/>
      <c r="O751" s="134"/>
      <c r="P751" s="129"/>
      <c r="Q751" s="129"/>
      <c r="R751" s="129"/>
    </row>
    <row r="752" spans="1:18">
      <c r="A752" s="132"/>
      <c r="B752" s="16"/>
      <c r="C752" s="16"/>
      <c r="D752" s="16"/>
      <c r="E752" s="16"/>
      <c r="F752" s="16"/>
      <c r="G752" s="129"/>
      <c r="H752" s="129"/>
      <c r="I752" s="132">
        <v>43607</v>
      </c>
      <c r="J752" s="134">
        <v>2.5000000000000001E-2</v>
      </c>
      <c r="K752" s="223">
        <v>-4.0000000000000001E-3</v>
      </c>
      <c r="L752" s="134"/>
      <c r="M752" s="134"/>
      <c r="N752" s="134"/>
      <c r="O752" s="134"/>
      <c r="P752" s="129"/>
      <c r="Q752" s="129"/>
      <c r="R752" s="129"/>
    </row>
    <row r="753" spans="1:18">
      <c r="A753" s="132"/>
      <c r="B753" s="16"/>
      <c r="C753" s="16"/>
      <c r="D753" s="16"/>
      <c r="E753" s="16"/>
      <c r="F753" s="16"/>
      <c r="G753" s="129"/>
      <c r="H753" s="129"/>
      <c r="I753" s="132">
        <v>43608</v>
      </c>
      <c r="J753" s="134">
        <v>2.5000000000000001E-2</v>
      </c>
      <c r="K753" s="223">
        <v>-4.0000000000000001E-3</v>
      </c>
      <c r="L753" s="134"/>
      <c r="M753" s="134"/>
      <c r="N753" s="134"/>
      <c r="O753" s="134"/>
      <c r="P753" s="129"/>
      <c r="Q753" s="129"/>
      <c r="R753" s="129"/>
    </row>
    <row r="754" spans="1:18">
      <c r="A754" s="132"/>
      <c r="B754" s="16"/>
      <c r="C754" s="16"/>
      <c r="D754" s="16"/>
      <c r="E754" s="16"/>
      <c r="F754" s="16"/>
      <c r="G754" s="129"/>
      <c r="H754" s="129"/>
      <c r="I754" s="132">
        <v>43609</v>
      </c>
      <c r="J754" s="134">
        <v>2.5000000000000001E-2</v>
      </c>
      <c r="K754" s="223">
        <v>-4.0000000000000001E-3</v>
      </c>
      <c r="L754" s="134"/>
      <c r="M754" s="134"/>
      <c r="N754" s="134"/>
      <c r="O754" s="134"/>
      <c r="P754" s="129"/>
      <c r="Q754" s="129"/>
      <c r="R754" s="129"/>
    </row>
    <row r="755" spans="1:18">
      <c r="A755" s="132"/>
      <c r="B755" s="16"/>
      <c r="C755" s="16"/>
      <c r="D755" s="16"/>
      <c r="E755" s="16"/>
      <c r="F755" s="16"/>
      <c r="G755" s="129"/>
      <c r="H755" s="129"/>
      <c r="I755" s="132">
        <v>43610</v>
      </c>
      <c r="J755" s="134">
        <v>2.5000000000000001E-2</v>
      </c>
      <c r="K755" s="223">
        <v>-4.0000000000000001E-3</v>
      </c>
      <c r="L755" s="134"/>
      <c r="M755" s="134"/>
      <c r="N755" s="134"/>
      <c r="O755" s="134"/>
      <c r="P755" s="129"/>
      <c r="Q755" s="129"/>
      <c r="R755" s="129"/>
    </row>
    <row r="756" spans="1:18">
      <c r="A756" s="132"/>
      <c r="B756" s="16"/>
      <c r="C756" s="16"/>
      <c r="D756" s="16"/>
      <c r="E756" s="16"/>
      <c r="F756" s="16"/>
      <c r="G756" s="129"/>
      <c r="H756" s="129"/>
      <c r="I756" s="132">
        <v>43611</v>
      </c>
      <c r="J756" s="134">
        <v>2.5000000000000001E-2</v>
      </c>
      <c r="K756" s="223">
        <v>-4.0000000000000001E-3</v>
      </c>
      <c r="L756" s="134"/>
      <c r="M756" s="134"/>
      <c r="N756" s="134"/>
      <c r="O756" s="134"/>
      <c r="P756" s="129"/>
      <c r="Q756" s="129"/>
      <c r="R756" s="129"/>
    </row>
    <row r="757" spans="1:18">
      <c r="A757" s="132"/>
      <c r="B757" s="16"/>
      <c r="C757" s="16"/>
      <c r="D757" s="16"/>
      <c r="E757" s="16"/>
      <c r="F757" s="16"/>
      <c r="G757" s="129"/>
      <c r="H757" s="129"/>
      <c r="I757" s="132">
        <v>43612</v>
      </c>
      <c r="J757" s="134">
        <v>2.5000000000000001E-2</v>
      </c>
      <c r="K757" s="223">
        <v>-4.0000000000000001E-3</v>
      </c>
      <c r="L757" s="134"/>
      <c r="M757" s="134"/>
      <c r="N757" s="134"/>
      <c r="O757" s="134"/>
      <c r="P757" s="129"/>
      <c r="Q757" s="129"/>
      <c r="R757" s="129"/>
    </row>
    <row r="758" spans="1:18">
      <c r="A758" s="132"/>
      <c r="B758" s="16"/>
      <c r="C758" s="16"/>
      <c r="D758" s="16"/>
      <c r="E758" s="16"/>
      <c r="F758" s="16"/>
      <c r="G758" s="129"/>
      <c r="H758" s="129"/>
      <c r="I758" s="132">
        <v>43613</v>
      </c>
      <c r="J758" s="134">
        <v>2.5000000000000001E-2</v>
      </c>
      <c r="K758" s="223">
        <v>-4.0000000000000001E-3</v>
      </c>
      <c r="L758" s="134"/>
      <c r="M758" s="134"/>
      <c r="N758" s="134"/>
      <c r="O758" s="134"/>
      <c r="P758" s="129"/>
      <c r="Q758" s="129"/>
      <c r="R758" s="129"/>
    </row>
    <row r="759" spans="1:18">
      <c r="A759" s="132"/>
      <c r="B759" s="16"/>
      <c r="C759" s="16"/>
      <c r="D759" s="16"/>
      <c r="E759" s="16"/>
      <c r="F759" s="16"/>
      <c r="G759" s="129"/>
      <c r="H759" s="129"/>
      <c r="I759" s="132">
        <v>43614</v>
      </c>
      <c r="J759" s="134">
        <v>2.5000000000000001E-2</v>
      </c>
      <c r="K759" s="223">
        <v>-4.0000000000000001E-3</v>
      </c>
      <c r="L759" s="134"/>
      <c r="M759" s="134"/>
      <c r="N759" s="134"/>
      <c r="O759" s="134"/>
      <c r="P759" s="129"/>
      <c r="Q759" s="129"/>
      <c r="R759" s="129"/>
    </row>
    <row r="760" spans="1:18">
      <c r="A760" s="132"/>
      <c r="B760" s="16"/>
      <c r="C760" s="16"/>
      <c r="D760" s="16"/>
      <c r="E760" s="16"/>
      <c r="F760" s="16"/>
      <c r="G760" s="129"/>
      <c r="H760" s="129"/>
      <c r="I760" s="132">
        <v>43615</v>
      </c>
      <c r="J760" s="134">
        <v>2.5000000000000001E-2</v>
      </c>
      <c r="K760" s="223">
        <v>-4.0000000000000001E-3</v>
      </c>
      <c r="L760" s="134"/>
      <c r="M760" s="134"/>
      <c r="N760" s="134"/>
      <c r="O760" s="134"/>
      <c r="P760" s="129"/>
      <c r="Q760" s="129"/>
      <c r="R760" s="129"/>
    </row>
    <row r="761" spans="1:18">
      <c r="A761" s="132"/>
      <c r="B761" s="16"/>
      <c r="C761" s="16"/>
      <c r="D761" s="16"/>
      <c r="E761" s="16"/>
      <c r="F761" s="16"/>
      <c r="G761" s="129"/>
      <c r="H761" s="129"/>
      <c r="I761" s="132">
        <v>43616</v>
      </c>
      <c r="J761" s="134">
        <v>2.5000000000000001E-2</v>
      </c>
      <c r="K761" s="223">
        <v>-4.0000000000000001E-3</v>
      </c>
      <c r="L761" s="134"/>
      <c r="M761" s="134"/>
      <c r="N761" s="134"/>
      <c r="O761" s="134"/>
      <c r="P761" s="129"/>
      <c r="Q761" s="129"/>
      <c r="R761" s="129"/>
    </row>
    <row r="762" spans="1:18">
      <c r="A762" s="132"/>
      <c r="B762" s="16"/>
      <c r="C762" s="16"/>
      <c r="D762" s="16"/>
      <c r="E762" s="16"/>
      <c r="F762" s="16"/>
      <c r="G762" s="129"/>
      <c r="H762" s="129"/>
      <c r="I762" s="132">
        <v>43617</v>
      </c>
      <c r="J762" s="134">
        <v>2.5000000000000001E-2</v>
      </c>
      <c r="K762" s="223">
        <v>-4.0000000000000001E-3</v>
      </c>
      <c r="L762" s="134"/>
      <c r="M762" s="134"/>
      <c r="N762" s="134"/>
      <c r="O762" s="134"/>
      <c r="P762" s="129"/>
      <c r="Q762" s="129"/>
      <c r="R762" s="129"/>
    </row>
    <row r="763" spans="1:18">
      <c r="A763" s="132"/>
      <c r="B763" s="16"/>
      <c r="C763" s="16"/>
      <c r="D763" s="16"/>
      <c r="E763" s="16"/>
      <c r="F763" s="16"/>
      <c r="G763" s="129"/>
      <c r="H763" s="129"/>
      <c r="I763" s="132">
        <v>43618</v>
      </c>
      <c r="J763" s="134">
        <v>2.5000000000000001E-2</v>
      </c>
      <c r="K763" s="223">
        <v>-4.0000000000000001E-3</v>
      </c>
      <c r="L763" s="134"/>
      <c r="M763" s="134"/>
      <c r="N763" s="134"/>
      <c r="O763" s="134"/>
      <c r="P763" s="129"/>
      <c r="Q763" s="129"/>
      <c r="R763" s="129"/>
    </row>
    <row r="764" spans="1:18">
      <c r="A764" s="132"/>
      <c r="B764" s="16"/>
      <c r="C764" s="16"/>
      <c r="D764" s="16"/>
      <c r="E764" s="16"/>
      <c r="F764" s="16"/>
      <c r="G764" s="129"/>
      <c r="H764" s="129"/>
      <c r="I764" s="132">
        <v>43619</v>
      </c>
      <c r="J764" s="134">
        <v>2.5000000000000001E-2</v>
      </c>
      <c r="K764" s="223">
        <v>-4.0000000000000001E-3</v>
      </c>
      <c r="L764" s="134"/>
      <c r="M764" s="134"/>
      <c r="N764" s="134"/>
      <c r="O764" s="134"/>
      <c r="P764" s="129"/>
      <c r="Q764" s="129"/>
      <c r="R764" s="129"/>
    </row>
    <row r="765" spans="1:18">
      <c r="A765" s="132"/>
      <c r="B765" s="16"/>
      <c r="C765" s="16"/>
      <c r="D765" s="16"/>
      <c r="E765" s="16"/>
      <c r="F765" s="16"/>
      <c r="G765" s="129"/>
      <c r="H765" s="129"/>
      <c r="I765" s="132">
        <v>43620</v>
      </c>
      <c r="J765" s="134">
        <v>2.5000000000000001E-2</v>
      </c>
      <c r="K765" s="223">
        <v>-4.0000000000000001E-3</v>
      </c>
      <c r="L765" s="134"/>
      <c r="M765" s="134"/>
      <c r="N765" s="134"/>
      <c r="O765" s="134"/>
      <c r="P765" s="129"/>
      <c r="Q765" s="129"/>
      <c r="R765" s="129"/>
    </row>
    <row r="766" spans="1:18">
      <c r="A766" s="132"/>
      <c r="B766" s="16"/>
      <c r="C766" s="16"/>
      <c r="D766" s="16"/>
      <c r="E766" s="16"/>
      <c r="F766" s="16"/>
      <c r="G766" s="129"/>
      <c r="H766" s="129"/>
      <c r="I766" s="132">
        <v>43621</v>
      </c>
      <c r="J766" s="134">
        <v>2.5000000000000001E-2</v>
      </c>
      <c r="K766" s="223">
        <v>-4.0000000000000001E-3</v>
      </c>
      <c r="L766" s="134"/>
      <c r="M766" s="134"/>
      <c r="N766" s="134"/>
      <c r="O766" s="134"/>
      <c r="P766" s="129"/>
      <c r="Q766" s="129"/>
      <c r="R766" s="129"/>
    </row>
    <row r="767" spans="1:18">
      <c r="A767" s="132"/>
      <c r="B767" s="16"/>
      <c r="C767" s="16"/>
      <c r="D767" s="16"/>
      <c r="E767" s="16"/>
      <c r="F767" s="16"/>
      <c r="G767" s="129"/>
      <c r="H767" s="129"/>
      <c r="I767" s="132">
        <v>43622</v>
      </c>
      <c r="J767" s="134">
        <v>2.5000000000000001E-2</v>
      </c>
      <c r="K767" s="223">
        <v>-4.0000000000000001E-3</v>
      </c>
      <c r="L767" s="134"/>
      <c r="M767" s="134"/>
      <c r="N767" s="134"/>
      <c r="O767" s="134"/>
      <c r="P767" s="129"/>
      <c r="Q767" s="129"/>
      <c r="R767" s="129"/>
    </row>
    <row r="768" spans="1:18">
      <c r="A768" s="132"/>
      <c r="B768" s="16"/>
      <c r="C768" s="16"/>
      <c r="D768" s="16"/>
      <c r="E768" s="16"/>
      <c r="F768" s="16"/>
      <c r="G768" s="129"/>
      <c r="H768" s="129"/>
      <c r="I768" s="132">
        <v>43623</v>
      </c>
      <c r="J768" s="134">
        <v>2.5000000000000001E-2</v>
      </c>
      <c r="K768" s="223">
        <v>-4.0000000000000001E-3</v>
      </c>
      <c r="L768" s="134"/>
      <c r="M768" s="134"/>
      <c r="N768" s="134"/>
      <c r="O768" s="134"/>
      <c r="P768" s="129"/>
      <c r="Q768" s="129"/>
      <c r="R768" s="129"/>
    </row>
    <row r="769" spans="1:18">
      <c r="A769" s="132"/>
      <c r="B769" s="16"/>
      <c r="C769" s="16"/>
      <c r="D769" s="16"/>
      <c r="E769" s="16"/>
      <c r="F769" s="16"/>
      <c r="G769" s="129"/>
      <c r="H769" s="129"/>
      <c r="I769" s="132">
        <v>43624</v>
      </c>
      <c r="J769" s="134">
        <v>2.5000000000000001E-2</v>
      </c>
      <c r="K769" s="223">
        <v>-4.0000000000000001E-3</v>
      </c>
      <c r="L769" s="134"/>
      <c r="M769" s="134"/>
      <c r="N769" s="134"/>
      <c r="O769" s="134"/>
      <c r="P769" s="129"/>
      <c r="Q769" s="129"/>
      <c r="R769" s="129"/>
    </row>
    <row r="770" spans="1:18">
      <c r="A770" s="132"/>
      <c r="B770" s="16"/>
      <c r="C770" s="16"/>
      <c r="D770" s="16"/>
      <c r="E770" s="16"/>
      <c r="F770" s="16"/>
      <c r="G770" s="129"/>
      <c r="H770" s="129"/>
      <c r="I770" s="132">
        <v>43625</v>
      </c>
      <c r="J770" s="134">
        <v>2.5000000000000001E-2</v>
      </c>
      <c r="K770" s="223">
        <v>-4.0000000000000001E-3</v>
      </c>
      <c r="L770" s="134"/>
      <c r="M770" s="134"/>
      <c r="N770" s="134"/>
      <c r="O770" s="134"/>
      <c r="P770" s="129"/>
      <c r="Q770" s="129"/>
      <c r="R770" s="129"/>
    </row>
    <row r="771" spans="1:18">
      <c r="A771" s="132"/>
      <c r="B771" s="16"/>
      <c r="C771" s="16"/>
      <c r="D771" s="16"/>
      <c r="E771" s="16"/>
      <c r="F771" s="16"/>
      <c r="G771" s="129"/>
      <c r="H771" s="129"/>
      <c r="I771" s="132">
        <v>43626</v>
      </c>
      <c r="J771" s="134">
        <v>2.5000000000000001E-2</v>
      </c>
      <c r="K771" s="223">
        <v>-4.0000000000000001E-3</v>
      </c>
      <c r="L771" s="134"/>
      <c r="M771" s="134"/>
      <c r="N771" s="134"/>
      <c r="O771" s="134"/>
      <c r="P771" s="129"/>
      <c r="Q771" s="129"/>
      <c r="R771" s="129"/>
    </row>
    <row r="772" spans="1:18">
      <c r="A772" s="132"/>
      <c r="B772" s="16"/>
      <c r="C772" s="16"/>
      <c r="D772" s="16"/>
      <c r="E772" s="16"/>
      <c r="F772" s="16"/>
      <c r="G772" s="129"/>
      <c r="H772" s="129"/>
      <c r="I772" s="132">
        <v>43627</v>
      </c>
      <c r="J772" s="134">
        <v>2.5000000000000001E-2</v>
      </c>
      <c r="K772" s="223">
        <v>-4.0000000000000001E-3</v>
      </c>
      <c r="L772" s="134"/>
      <c r="M772" s="134"/>
      <c r="N772" s="134"/>
      <c r="O772" s="134"/>
      <c r="P772" s="129"/>
      <c r="Q772" s="129"/>
      <c r="R772" s="129"/>
    </row>
    <row r="773" spans="1:18">
      <c r="A773" s="132"/>
      <c r="B773" s="16"/>
      <c r="C773" s="16"/>
      <c r="D773" s="16"/>
      <c r="E773" s="16"/>
      <c r="F773" s="16"/>
      <c r="G773" s="129"/>
      <c r="H773" s="129"/>
      <c r="I773" s="132">
        <v>43628</v>
      </c>
      <c r="J773" s="134">
        <v>2.5000000000000001E-2</v>
      </c>
      <c r="K773" s="223">
        <v>-4.0000000000000001E-3</v>
      </c>
      <c r="L773" s="134"/>
      <c r="M773" s="134"/>
      <c r="N773" s="134"/>
      <c r="O773" s="134"/>
      <c r="P773" s="129"/>
      <c r="Q773" s="129"/>
      <c r="R773" s="129"/>
    </row>
    <row r="774" spans="1:18">
      <c r="A774" s="132"/>
      <c r="B774" s="16"/>
      <c r="C774" s="16"/>
      <c r="D774" s="16"/>
      <c r="E774" s="16"/>
      <c r="F774" s="16"/>
      <c r="G774" s="129"/>
      <c r="H774" s="129"/>
      <c r="I774" s="132">
        <v>43629</v>
      </c>
      <c r="J774" s="134">
        <v>2.5000000000000001E-2</v>
      </c>
      <c r="K774" s="223">
        <v>-4.0000000000000001E-3</v>
      </c>
      <c r="L774" s="134"/>
      <c r="M774" s="134"/>
      <c r="N774" s="134"/>
      <c r="O774" s="134"/>
      <c r="P774" s="129"/>
      <c r="Q774" s="129"/>
      <c r="R774" s="129"/>
    </row>
    <row r="775" spans="1:18">
      <c r="A775" s="132"/>
      <c r="B775" s="16"/>
      <c r="C775" s="16"/>
      <c r="D775" s="16"/>
      <c r="E775" s="16"/>
      <c r="F775" s="16"/>
      <c r="G775" s="129"/>
      <c r="H775" s="129"/>
      <c r="I775" s="132">
        <v>43630</v>
      </c>
      <c r="J775" s="134">
        <v>2.5000000000000001E-2</v>
      </c>
      <c r="K775" s="223">
        <v>-4.0000000000000001E-3</v>
      </c>
      <c r="L775" s="134"/>
      <c r="M775" s="134"/>
      <c r="N775" s="134"/>
      <c r="O775" s="134"/>
      <c r="P775" s="129"/>
      <c r="Q775" s="129"/>
      <c r="R775" s="129"/>
    </row>
    <row r="776" spans="1:18">
      <c r="A776" s="132"/>
      <c r="B776" s="16"/>
      <c r="C776" s="16"/>
      <c r="D776" s="16"/>
      <c r="E776" s="16"/>
      <c r="F776" s="16"/>
      <c r="G776" s="129"/>
      <c r="H776" s="129"/>
      <c r="I776" s="132">
        <v>43631</v>
      </c>
      <c r="J776" s="134">
        <v>2.5000000000000001E-2</v>
      </c>
      <c r="K776" s="223">
        <v>-4.0000000000000001E-3</v>
      </c>
      <c r="L776" s="134"/>
      <c r="M776" s="134"/>
      <c r="N776" s="134"/>
      <c r="O776" s="134"/>
      <c r="P776" s="129"/>
      <c r="Q776" s="129"/>
      <c r="R776" s="129"/>
    </row>
    <row r="777" spans="1:18">
      <c r="A777" s="132"/>
      <c r="B777" s="16"/>
      <c r="C777" s="16"/>
      <c r="D777" s="16"/>
      <c r="E777" s="16"/>
      <c r="F777" s="16"/>
      <c r="G777" s="129"/>
      <c r="H777" s="129"/>
      <c r="I777" s="132">
        <v>43632</v>
      </c>
      <c r="J777" s="134">
        <v>2.5000000000000001E-2</v>
      </c>
      <c r="K777" s="223">
        <v>-4.0000000000000001E-3</v>
      </c>
      <c r="L777" s="134"/>
      <c r="M777" s="134"/>
      <c r="N777" s="134"/>
      <c r="O777" s="134"/>
      <c r="P777" s="129"/>
      <c r="Q777" s="129"/>
      <c r="R777" s="129"/>
    </row>
    <row r="778" spans="1:18">
      <c r="A778" s="132"/>
      <c r="B778" s="16"/>
      <c r="C778" s="16"/>
      <c r="D778" s="16"/>
      <c r="E778" s="16"/>
      <c r="F778" s="16"/>
      <c r="G778" s="129"/>
      <c r="H778" s="129"/>
      <c r="I778" s="132">
        <v>43633</v>
      </c>
      <c r="J778" s="134">
        <v>2.5000000000000001E-2</v>
      </c>
      <c r="K778" s="223">
        <v>-4.0000000000000001E-3</v>
      </c>
      <c r="L778" s="134"/>
      <c r="M778" s="134"/>
      <c r="N778" s="134"/>
      <c r="O778" s="134"/>
      <c r="P778" s="129"/>
      <c r="Q778" s="129"/>
      <c r="R778" s="129"/>
    </row>
    <row r="779" spans="1:18">
      <c r="A779" s="132"/>
      <c r="B779" s="16"/>
      <c r="C779" s="16"/>
      <c r="D779" s="16"/>
      <c r="E779" s="16"/>
      <c r="F779" s="16"/>
      <c r="G779" s="129"/>
      <c r="H779" s="129"/>
      <c r="I779" s="132">
        <v>43634</v>
      </c>
      <c r="J779" s="134">
        <v>2.5000000000000001E-2</v>
      </c>
      <c r="K779" s="223">
        <v>-4.0000000000000001E-3</v>
      </c>
      <c r="L779" s="134"/>
      <c r="M779" s="134"/>
      <c r="N779" s="134"/>
      <c r="O779" s="134"/>
      <c r="P779" s="129"/>
      <c r="Q779" s="129"/>
      <c r="R779" s="129"/>
    </row>
    <row r="780" spans="1:18">
      <c r="A780" s="132"/>
      <c r="B780" s="16"/>
      <c r="C780" s="16"/>
      <c r="D780" s="16"/>
      <c r="E780" s="16"/>
      <c r="F780" s="16"/>
      <c r="G780" s="129"/>
      <c r="H780" s="129"/>
      <c r="I780" s="132">
        <v>43635</v>
      </c>
      <c r="J780" s="134"/>
      <c r="K780" s="134"/>
      <c r="L780" s="134"/>
      <c r="M780" s="134"/>
      <c r="N780" s="134"/>
      <c r="O780" s="134"/>
      <c r="P780" s="129"/>
      <c r="Q780" s="129"/>
      <c r="R780" s="129"/>
    </row>
    <row r="781" spans="1:18">
      <c r="A781" s="132"/>
      <c r="B781" s="16"/>
      <c r="C781" s="16"/>
      <c r="D781" s="16"/>
      <c r="E781" s="16"/>
      <c r="F781" s="16"/>
      <c r="G781" s="129"/>
      <c r="H781" s="129"/>
      <c r="I781" s="132">
        <v>43636</v>
      </c>
      <c r="J781" s="134"/>
      <c r="K781" s="134"/>
      <c r="L781" s="134"/>
      <c r="M781" s="134"/>
      <c r="N781" s="134"/>
      <c r="O781" s="134"/>
      <c r="P781" s="129"/>
      <c r="Q781" s="129"/>
      <c r="R781" s="129"/>
    </row>
    <row r="782" spans="1:18">
      <c r="A782" s="132"/>
      <c r="B782" s="16"/>
      <c r="C782" s="16"/>
      <c r="D782" s="16"/>
      <c r="E782" s="16"/>
      <c r="F782" s="16"/>
      <c r="G782" s="129"/>
      <c r="H782" s="129"/>
      <c r="I782" s="132">
        <v>43637</v>
      </c>
      <c r="J782" s="134"/>
      <c r="K782" s="134"/>
      <c r="L782" s="134"/>
      <c r="M782" s="134"/>
      <c r="N782" s="134"/>
      <c r="O782" s="134"/>
      <c r="P782" s="129"/>
      <c r="Q782" s="129"/>
      <c r="R782" s="129"/>
    </row>
    <row r="783" spans="1:18">
      <c r="A783" s="132"/>
      <c r="B783" s="16"/>
      <c r="C783" s="16"/>
      <c r="D783" s="16"/>
      <c r="E783" s="16"/>
      <c r="F783" s="16"/>
      <c r="G783" s="129"/>
      <c r="H783" s="129"/>
      <c r="I783" s="132">
        <v>43638</v>
      </c>
      <c r="J783" s="134"/>
      <c r="K783" s="134"/>
      <c r="L783" s="134"/>
      <c r="M783" s="134"/>
      <c r="N783" s="134"/>
      <c r="O783" s="134"/>
      <c r="P783" s="129"/>
      <c r="Q783" s="129"/>
      <c r="R783" s="129"/>
    </row>
    <row r="784" spans="1:18">
      <c r="A784" s="132"/>
      <c r="B784" s="16"/>
      <c r="C784" s="16"/>
      <c r="D784" s="16"/>
      <c r="E784" s="16"/>
      <c r="F784" s="16"/>
      <c r="G784" s="129"/>
      <c r="H784" s="129"/>
      <c r="I784" s="132">
        <v>43639</v>
      </c>
      <c r="J784" s="134"/>
      <c r="K784" s="134"/>
      <c r="L784" s="134"/>
      <c r="M784" s="134"/>
      <c r="N784" s="134"/>
      <c r="O784" s="134"/>
      <c r="P784" s="129"/>
      <c r="Q784" s="129"/>
      <c r="R784" s="129"/>
    </row>
    <row r="785" spans="1:18">
      <c r="A785" s="132"/>
      <c r="B785" s="16"/>
      <c r="C785" s="16"/>
      <c r="D785" s="16"/>
      <c r="E785" s="16"/>
      <c r="F785" s="16"/>
      <c r="G785" s="129"/>
      <c r="H785" s="129"/>
      <c r="I785" s="132">
        <v>43640</v>
      </c>
      <c r="J785" s="134"/>
      <c r="K785" s="134"/>
      <c r="L785" s="134"/>
      <c r="M785" s="134"/>
      <c r="N785" s="134"/>
      <c r="O785" s="134"/>
      <c r="P785" s="129"/>
      <c r="Q785" s="129"/>
      <c r="R785" s="129"/>
    </row>
    <row r="786" spans="1:18">
      <c r="A786" s="132"/>
      <c r="B786" s="16"/>
      <c r="C786" s="16"/>
      <c r="D786" s="16"/>
      <c r="E786" s="16"/>
      <c r="F786" s="16"/>
      <c r="G786" s="129"/>
      <c r="H786" s="129"/>
      <c r="I786" s="132">
        <v>43641</v>
      </c>
      <c r="J786" s="134"/>
      <c r="K786" s="134"/>
      <c r="L786" s="134"/>
      <c r="M786" s="134"/>
      <c r="N786" s="134"/>
      <c r="O786" s="134"/>
      <c r="P786" s="129"/>
      <c r="Q786" s="129"/>
      <c r="R786" s="129"/>
    </row>
    <row r="787" spans="1:18">
      <c r="A787" s="132"/>
      <c r="B787" s="16"/>
      <c r="C787" s="16"/>
      <c r="D787" s="16"/>
      <c r="E787" s="16"/>
      <c r="F787" s="16"/>
      <c r="G787" s="129"/>
      <c r="H787" s="129"/>
      <c r="I787" s="132">
        <v>43642</v>
      </c>
      <c r="J787" s="134"/>
      <c r="K787" s="134"/>
      <c r="L787" s="134"/>
      <c r="M787" s="134"/>
      <c r="N787" s="134"/>
      <c r="O787" s="134"/>
      <c r="P787" s="129"/>
      <c r="Q787" s="129"/>
      <c r="R787" s="129"/>
    </row>
    <row r="788" spans="1:18">
      <c r="A788" s="132"/>
      <c r="B788" s="16"/>
      <c r="C788" s="16"/>
      <c r="D788" s="16"/>
      <c r="E788" s="16"/>
      <c r="F788" s="16"/>
      <c r="G788" s="129"/>
      <c r="H788" s="129"/>
      <c r="I788" s="132">
        <v>43643</v>
      </c>
      <c r="J788" s="134"/>
      <c r="K788" s="134"/>
      <c r="L788" s="134"/>
      <c r="M788" s="134"/>
      <c r="N788" s="134"/>
      <c r="O788" s="134"/>
      <c r="P788" s="129"/>
      <c r="Q788" s="129"/>
      <c r="R788" s="129"/>
    </row>
    <row r="789" spans="1:18">
      <c r="A789" s="132"/>
      <c r="B789" s="16"/>
      <c r="C789" s="16"/>
      <c r="D789" s="16"/>
      <c r="E789" s="16"/>
      <c r="F789" s="16"/>
      <c r="G789" s="129"/>
      <c r="H789" s="129"/>
      <c r="I789" s="132">
        <v>43644</v>
      </c>
      <c r="J789" s="134"/>
      <c r="K789" s="134"/>
      <c r="L789" s="134"/>
      <c r="M789" s="134"/>
      <c r="N789" s="134"/>
      <c r="O789" s="134"/>
      <c r="P789" s="129"/>
      <c r="Q789" s="129"/>
      <c r="R789" s="129"/>
    </row>
    <row r="790" spans="1:18">
      <c r="A790" s="132"/>
      <c r="B790" s="16"/>
      <c r="C790" s="16"/>
      <c r="D790" s="16"/>
      <c r="E790" s="16"/>
      <c r="F790" s="16"/>
      <c r="G790" s="129"/>
      <c r="H790" s="129"/>
      <c r="I790" s="132">
        <v>43645</v>
      </c>
      <c r="J790" s="134"/>
      <c r="K790" s="134"/>
      <c r="L790" s="134"/>
      <c r="M790" s="134"/>
      <c r="N790" s="134"/>
      <c r="O790" s="134"/>
      <c r="P790" s="129"/>
      <c r="Q790" s="129"/>
      <c r="R790" s="129"/>
    </row>
    <row r="791" spans="1:18">
      <c r="A791" s="132"/>
      <c r="B791" s="16"/>
      <c r="C791" s="16"/>
      <c r="D791" s="16"/>
      <c r="E791" s="16"/>
      <c r="F791" s="16"/>
      <c r="G791" s="129"/>
      <c r="H791" s="129"/>
      <c r="I791" s="132">
        <v>43646</v>
      </c>
      <c r="J791" s="134"/>
      <c r="K791" s="134"/>
      <c r="L791" s="134"/>
      <c r="M791" s="134"/>
      <c r="N791" s="134"/>
      <c r="O791" s="134"/>
      <c r="P791" s="129"/>
      <c r="Q791" s="129"/>
      <c r="R791" s="129"/>
    </row>
    <row r="792" spans="1:18">
      <c r="A792" s="132"/>
      <c r="B792" s="16"/>
      <c r="C792" s="16"/>
      <c r="D792" s="16"/>
      <c r="E792" s="16"/>
      <c r="F792" s="16"/>
      <c r="G792" s="129"/>
      <c r="H792" s="129"/>
      <c r="I792" s="132">
        <v>43647</v>
      </c>
      <c r="J792" s="134"/>
      <c r="K792" s="134"/>
      <c r="L792" s="134"/>
      <c r="M792" s="134"/>
      <c r="N792" s="134"/>
      <c r="O792" s="134"/>
      <c r="P792" s="129"/>
      <c r="Q792" s="129"/>
      <c r="R792" s="129"/>
    </row>
    <row r="793" spans="1:18">
      <c r="A793" s="132"/>
      <c r="B793" s="16"/>
      <c r="C793" s="16"/>
      <c r="D793" s="16"/>
      <c r="E793" s="16"/>
      <c r="F793" s="16"/>
      <c r="G793" s="129"/>
      <c r="H793" s="129"/>
      <c r="I793" s="132">
        <v>43648</v>
      </c>
      <c r="J793" s="134"/>
      <c r="K793" s="134"/>
      <c r="L793" s="134"/>
      <c r="M793" s="134"/>
      <c r="N793" s="134"/>
      <c r="O793" s="134"/>
      <c r="P793" s="129"/>
      <c r="Q793" s="129"/>
      <c r="R793" s="129"/>
    </row>
    <row r="794" spans="1:18">
      <c r="A794" s="132"/>
      <c r="B794" s="16"/>
      <c r="C794" s="16"/>
      <c r="D794" s="16"/>
      <c r="E794" s="16"/>
      <c r="F794" s="16"/>
      <c r="G794" s="129"/>
      <c r="H794" s="129"/>
      <c r="I794" s="132">
        <v>43649</v>
      </c>
      <c r="J794" s="134"/>
      <c r="K794" s="134"/>
      <c r="L794" s="134"/>
      <c r="M794" s="134"/>
      <c r="N794" s="134"/>
      <c r="O794" s="134"/>
      <c r="P794" s="129"/>
      <c r="Q794" s="129"/>
      <c r="R794" s="129"/>
    </row>
    <row r="795" spans="1:18">
      <c r="A795" s="132"/>
      <c r="B795" s="16"/>
      <c r="C795" s="16"/>
      <c r="D795" s="16"/>
      <c r="E795" s="16"/>
      <c r="F795" s="16"/>
      <c r="G795" s="129"/>
      <c r="H795" s="129"/>
      <c r="I795" s="132">
        <v>43650</v>
      </c>
      <c r="J795" s="134"/>
      <c r="K795" s="134"/>
      <c r="L795" s="134"/>
      <c r="M795" s="134"/>
      <c r="N795" s="134"/>
      <c r="O795" s="134"/>
      <c r="P795" s="129"/>
      <c r="Q795" s="129"/>
      <c r="R795" s="129"/>
    </row>
    <row r="796" spans="1:18">
      <c r="A796" s="132"/>
      <c r="B796" s="16"/>
      <c r="C796" s="16"/>
      <c r="D796" s="16"/>
      <c r="E796" s="16"/>
      <c r="F796" s="16"/>
      <c r="G796" s="129"/>
      <c r="H796" s="129"/>
      <c r="I796" s="132">
        <v>43651</v>
      </c>
      <c r="J796" s="134"/>
      <c r="K796" s="134"/>
      <c r="L796" s="134"/>
      <c r="M796" s="134"/>
      <c r="N796" s="134"/>
      <c r="O796" s="134"/>
      <c r="P796" s="129"/>
      <c r="Q796" s="129"/>
      <c r="R796" s="129"/>
    </row>
    <row r="797" spans="1:18">
      <c r="A797" s="132"/>
      <c r="B797" s="16"/>
      <c r="C797" s="16"/>
      <c r="D797" s="16"/>
      <c r="E797" s="16"/>
      <c r="F797" s="16"/>
      <c r="G797" s="129"/>
      <c r="H797" s="129"/>
      <c r="I797" s="132">
        <v>43652</v>
      </c>
      <c r="J797" s="134"/>
      <c r="K797" s="134"/>
      <c r="L797" s="134"/>
      <c r="M797" s="134"/>
      <c r="N797" s="134"/>
      <c r="O797" s="134"/>
      <c r="P797" s="129"/>
      <c r="Q797" s="129"/>
      <c r="R797" s="129"/>
    </row>
    <row r="798" spans="1:18">
      <c r="A798" s="132"/>
      <c r="B798" s="16"/>
      <c r="C798" s="16"/>
      <c r="D798" s="16"/>
      <c r="E798" s="16"/>
      <c r="F798" s="16"/>
      <c r="G798" s="129"/>
      <c r="H798" s="129"/>
      <c r="I798" s="132">
        <v>43653</v>
      </c>
      <c r="J798" s="134"/>
      <c r="K798" s="134"/>
      <c r="L798" s="134"/>
      <c r="M798" s="134"/>
      <c r="N798" s="134"/>
      <c r="O798" s="134"/>
      <c r="P798" s="129"/>
      <c r="Q798" s="129"/>
      <c r="R798" s="129"/>
    </row>
    <row r="799" spans="1:18">
      <c r="A799" s="132"/>
      <c r="B799" s="16"/>
      <c r="C799" s="16"/>
      <c r="D799" s="16"/>
      <c r="E799" s="16"/>
      <c r="F799" s="16"/>
      <c r="G799" s="129"/>
      <c r="H799" s="129"/>
      <c r="I799" s="132">
        <v>43654</v>
      </c>
      <c r="J799" s="134"/>
      <c r="K799" s="134"/>
      <c r="L799" s="134"/>
      <c r="M799" s="134"/>
      <c r="N799" s="134"/>
      <c r="O799" s="134"/>
      <c r="P799" s="129"/>
      <c r="Q799" s="129"/>
      <c r="R799" s="129"/>
    </row>
    <row r="800" spans="1:18">
      <c r="A800" s="132"/>
      <c r="B800" s="16"/>
      <c r="C800" s="16"/>
      <c r="D800" s="16"/>
      <c r="E800" s="16"/>
      <c r="F800" s="16"/>
      <c r="G800" s="129"/>
      <c r="H800" s="129"/>
      <c r="I800" s="132">
        <v>43655</v>
      </c>
      <c r="J800" s="134"/>
      <c r="K800" s="134"/>
      <c r="L800" s="134"/>
      <c r="M800" s="134"/>
      <c r="N800" s="134"/>
      <c r="O800" s="134"/>
      <c r="P800" s="129"/>
      <c r="Q800" s="129"/>
      <c r="R800" s="129"/>
    </row>
    <row r="801" spans="1:18">
      <c r="A801" s="132"/>
      <c r="B801" s="16"/>
      <c r="C801" s="16"/>
      <c r="D801" s="16"/>
      <c r="E801" s="16"/>
      <c r="F801" s="16"/>
      <c r="G801" s="129"/>
      <c r="H801" s="129"/>
      <c r="I801" s="132">
        <v>43656</v>
      </c>
      <c r="J801" s="134"/>
      <c r="K801" s="134"/>
      <c r="L801" s="134"/>
      <c r="M801" s="134"/>
      <c r="N801" s="134"/>
      <c r="O801" s="134"/>
      <c r="P801" s="129"/>
      <c r="Q801" s="129"/>
      <c r="R801" s="129"/>
    </row>
    <row r="802" spans="1:18">
      <c r="A802" s="132"/>
      <c r="B802" s="16"/>
      <c r="C802" s="16"/>
      <c r="D802" s="16"/>
      <c r="E802" s="16"/>
      <c r="F802" s="16"/>
      <c r="G802" s="129"/>
      <c r="H802" s="129"/>
      <c r="I802" s="132">
        <v>43657</v>
      </c>
      <c r="J802" s="134"/>
      <c r="K802" s="134"/>
      <c r="L802" s="134"/>
      <c r="M802" s="134"/>
      <c r="N802" s="134"/>
      <c r="O802" s="134"/>
      <c r="P802" s="129"/>
      <c r="Q802" s="129"/>
      <c r="R802" s="129"/>
    </row>
    <row r="803" spans="1:18">
      <c r="A803" s="132"/>
      <c r="B803" s="16"/>
      <c r="C803" s="16"/>
      <c r="D803" s="16"/>
      <c r="E803" s="16"/>
      <c r="F803" s="16"/>
      <c r="G803" s="129"/>
      <c r="H803" s="129"/>
      <c r="I803" s="132">
        <v>43658</v>
      </c>
      <c r="J803" s="134"/>
      <c r="K803" s="134"/>
      <c r="L803" s="134"/>
      <c r="M803" s="134"/>
      <c r="N803" s="134"/>
      <c r="O803" s="134"/>
      <c r="P803" s="129"/>
      <c r="Q803" s="129"/>
      <c r="R803" s="129"/>
    </row>
    <row r="804" spans="1:18">
      <c r="A804" s="132"/>
      <c r="B804" s="16"/>
      <c r="C804" s="16"/>
      <c r="D804" s="16"/>
      <c r="E804" s="16"/>
      <c r="F804" s="16"/>
      <c r="G804" s="129"/>
      <c r="H804" s="129"/>
      <c r="I804" s="132">
        <v>43659</v>
      </c>
      <c r="J804" s="134"/>
      <c r="K804" s="134"/>
      <c r="L804" s="134"/>
      <c r="M804" s="134"/>
      <c r="N804" s="134"/>
      <c r="O804" s="134"/>
      <c r="P804" s="129"/>
      <c r="Q804" s="129"/>
      <c r="R804" s="129"/>
    </row>
    <row r="805" spans="1:18">
      <c r="A805" s="132"/>
      <c r="B805" s="16"/>
      <c r="C805" s="16"/>
      <c r="D805" s="16"/>
      <c r="E805" s="16"/>
      <c r="F805" s="16"/>
      <c r="G805" s="129"/>
      <c r="H805" s="129"/>
      <c r="I805" s="132">
        <v>43660</v>
      </c>
      <c r="J805" s="134"/>
      <c r="K805" s="134"/>
      <c r="L805" s="134"/>
      <c r="M805" s="134"/>
      <c r="N805" s="134"/>
      <c r="O805" s="134"/>
      <c r="P805" s="129"/>
      <c r="Q805" s="129"/>
      <c r="R805" s="129"/>
    </row>
    <row r="806" spans="1:18">
      <c r="A806" s="132"/>
      <c r="B806" s="16"/>
      <c r="C806" s="16"/>
      <c r="D806" s="16"/>
      <c r="E806" s="16"/>
      <c r="F806" s="16"/>
      <c r="G806" s="129"/>
      <c r="H806" s="129"/>
      <c r="I806" s="132">
        <v>43661</v>
      </c>
      <c r="J806" s="134"/>
      <c r="K806" s="134"/>
      <c r="L806" s="134"/>
      <c r="M806" s="134"/>
      <c r="N806" s="134"/>
      <c r="O806" s="134"/>
      <c r="P806" s="129"/>
      <c r="Q806" s="129"/>
      <c r="R806" s="129"/>
    </row>
    <row r="807" spans="1:18">
      <c r="A807" s="132"/>
      <c r="B807" s="16"/>
      <c r="C807" s="16"/>
      <c r="D807" s="16"/>
      <c r="E807" s="16"/>
      <c r="F807" s="16"/>
      <c r="G807" s="129"/>
      <c r="H807" s="129"/>
      <c r="I807" s="132">
        <v>43662</v>
      </c>
      <c r="J807" s="134"/>
      <c r="K807" s="134"/>
      <c r="L807" s="134"/>
      <c r="M807" s="134"/>
      <c r="N807" s="134"/>
      <c r="O807" s="134"/>
      <c r="P807" s="129"/>
      <c r="Q807" s="129"/>
      <c r="R807" s="129"/>
    </row>
    <row r="808" spans="1:18">
      <c r="A808" s="132"/>
      <c r="B808" s="16"/>
      <c r="C808" s="16"/>
      <c r="D808" s="16"/>
      <c r="E808" s="16"/>
      <c r="F808" s="16"/>
      <c r="G808" s="129"/>
      <c r="H808" s="129"/>
      <c r="I808" s="132">
        <v>43663</v>
      </c>
      <c r="J808" s="134"/>
      <c r="K808" s="134"/>
      <c r="L808" s="134"/>
      <c r="M808" s="134"/>
      <c r="N808" s="134"/>
      <c r="O808" s="134"/>
      <c r="P808" s="129"/>
      <c r="Q808" s="129"/>
      <c r="R808" s="129"/>
    </row>
    <row r="809" spans="1:18">
      <c r="A809" s="132"/>
      <c r="B809" s="16"/>
      <c r="C809" s="16"/>
      <c r="D809" s="16"/>
      <c r="E809" s="16"/>
      <c r="F809" s="16"/>
      <c r="G809" s="129"/>
      <c r="H809" s="129"/>
      <c r="I809" s="132">
        <v>43664</v>
      </c>
      <c r="J809" s="134"/>
      <c r="K809" s="134"/>
      <c r="L809" s="134"/>
      <c r="M809" s="134"/>
      <c r="N809" s="134"/>
      <c r="O809" s="134"/>
      <c r="P809" s="129"/>
      <c r="Q809" s="129"/>
      <c r="R809" s="129"/>
    </row>
    <row r="810" spans="1:18">
      <c r="A810" s="132"/>
      <c r="B810" s="16"/>
      <c r="C810" s="16"/>
      <c r="D810" s="16"/>
      <c r="E810" s="16"/>
      <c r="F810" s="16"/>
      <c r="G810" s="129"/>
      <c r="H810" s="129"/>
      <c r="I810" s="132">
        <v>43665</v>
      </c>
      <c r="J810" s="134"/>
      <c r="K810" s="134"/>
      <c r="L810" s="134"/>
      <c r="M810" s="134"/>
      <c r="N810" s="134"/>
      <c r="O810" s="134"/>
      <c r="P810" s="129"/>
      <c r="Q810" s="129"/>
      <c r="R810" s="129"/>
    </row>
    <row r="811" spans="1:18">
      <c r="A811" s="132"/>
      <c r="B811" s="16"/>
      <c r="C811" s="16"/>
      <c r="D811" s="16"/>
      <c r="E811" s="16"/>
      <c r="F811" s="16"/>
      <c r="G811" s="129"/>
      <c r="H811" s="129"/>
      <c r="I811" s="132">
        <v>43666</v>
      </c>
      <c r="J811" s="134"/>
      <c r="K811" s="134"/>
      <c r="L811" s="134"/>
      <c r="M811" s="134"/>
      <c r="N811" s="134"/>
      <c r="O811" s="134"/>
      <c r="P811" s="129"/>
      <c r="Q811" s="129"/>
      <c r="R811" s="129"/>
    </row>
    <row r="812" spans="1:18">
      <c r="A812" s="132"/>
      <c r="B812" s="16"/>
      <c r="C812" s="16"/>
      <c r="D812" s="16"/>
      <c r="E812" s="16"/>
      <c r="F812" s="16"/>
      <c r="G812" s="129"/>
      <c r="H812" s="129"/>
      <c r="I812" s="132">
        <v>43667</v>
      </c>
      <c r="J812" s="134"/>
      <c r="K812" s="134"/>
      <c r="L812" s="134"/>
      <c r="M812" s="134"/>
      <c r="N812" s="134"/>
      <c r="O812" s="134"/>
      <c r="P812" s="129"/>
      <c r="Q812" s="129"/>
      <c r="R812" s="129"/>
    </row>
    <row r="813" spans="1:18">
      <c r="A813" s="132"/>
      <c r="B813" s="16"/>
      <c r="C813" s="16"/>
      <c r="D813" s="16"/>
      <c r="E813" s="16"/>
      <c r="F813" s="16"/>
      <c r="G813" s="129"/>
      <c r="H813" s="129"/>
      <c r="I813" s="132">
        <v>43668</v>
      </c>
      <c r="J813" s="134"/>
      <c r="K813" s="134"/>
      <c r="L813" s="134"/>
      <c r="M813" s="134"/>
      <c r="N813" s="134"/>
      <c r="O813" s="134"/>
      <c r="P813" s="129"/>
      <c r="Q813" s="129"/>
      <c r="R813" s="129"/>
    </row>
    <row r="814" spans="1:18">
      <c r="A814" s="132"/>
      <c r="B814" s="16"/>
      <c r="C814" s="16"/>
      <c r="D814" s="16"/>
      <c r="E814" s="16"/>
      <c r="F814" s="16"/>
      <c r="G814" s="129"/>
      <c r="H814" s="129"/>
      <c r="I814" s="132">
        <v>43669</v>
      </c>
      <c r="J814" s="134"/>
      <c r="K814" s="134"/>
      <c r="L814" s="134"/>
      <c r="M814" s="134"/>
      <c r="N814" s="134"/>
      <c r="O814" s="134"/>
      <c r="P814" s="129"/>
      <c r="Q814" s="129"/>
      <c r="R814" s="129"/>
    </row>
    <row r="815" spans="1:18">
      <c r="A815" s="132"/>
      <c r="B815" s="16"/>
      <c r="C815" s="16"/>
      <c r="D815" s="16"/>
      <c r="E815" s="16"/>
      <c r="F815" s="16"/>
      <c r="G815" s="129"/>
      <c r="H815" s="129"/>
      <c r="I815" s="132">
        <v>43670</v>
      </c>
      <c r="J815" s="134"/>
      <c r="K815" s="134"/>
      <c r="L815" s="134"/>
      <c r="M815" s="134"/>
      <c r="N815" s="134"/>
      <c r="O815" s="134"/>
      <c r="P815" s="129"/>
      <c r="Q815" s="129"/>
      <c r="R815" s="129"/>
    </row>
    <row r="816" spans="1:18">
      <c r="A816" s="132"/>
      <c r="B816" s="16"/>
      <c r="C816" s="16"/>
      <c r="D816" s="16"/>
      <c r="E816" s="16"/>
      <c r="F816" s="16"/>
      <c r="G816" s="129"/>
      <c r="H816" s="129"/>
      <c r="I816" s="132">
        <v>43671</v>
      </c>
      <c r="J816" s="134"/>
      <c r="K816" s="134"/>
      <c r="L816" s="134"/>
      <c r="M816" s="134"/>
      <c r="N816" s="134"/>
      <c r="O816" s="134"/>
      <c r="P816" s="129"/>
      <c r="Q816" s="129"/>
      <c r="R816" s="129"/>
    </row>
    <row r="817" spans="1:18">
      <c r="A817" s="132"/>
      <c r="B817" s="16"/>
      <c r="C817" s="16"/>
      <c r="D817" s="16"/>
      <c r="E817" s="16"/>
      <c r="F817" s="16"/>
      <c r="G817" s="129"/>
      <c r="H817" s="129"/>
      <c r="I817" s="132">
        <v>43672</v>
      </c>
      <c r="J817" s="134"/>
      <c r="K817" s="134"/>
      <c r="L817" s="134"/>
      <c r="M817" s="134"/>
      <c r="N817" s="134"/>
      <c r="O817" s="134"/>
      <c r="P817" s="129"/>
      <c r="Q817" s="129"/>
      <c r="R817" s="129"/>
    </row>
    <row r="818" spans="1:18">
      <c r="A818" s="132"/>
      <c r="B818" s="16"/>
      <c r="C818" s="16"/>
      <c r="D818" s="16"/>
      <c r="E818" s="16"/>
      <c r="F818" s="16"/>
      <c r="G818" s="129"/>
      <c r="H818" s="129"/>
      <c r="I818" s="132">
        <v>43673</v>
      </c>
      <c r="J818" s="134"/>
      <c r="K818" s="134"/>
      <c r="L818" s="134"/>
      <c r="M818" s="134"/>
      <c r="N818" s="134"/>
      <c r="O818" s="134"/>
      <c r="P818" s="129"/>
      <c r="Q818" s="129"/>
      <c r="R818" s="129"/>
    </row>
    <row r="819" spans="1:18">
      <c r="A819" s="132"/>
      <c r="B819" s="16"/>
      <c r="C819" s="16"/>
      <c r="D819" s="16"/>
      <c r="E819" s="16"/>
      <c r="F819" s="16"/>
      <c r="G819" s="129"/>
      <c r="H819" s="129"/>
      <c r="I819" s="132">
        <v>43674</v>
      </c>
      <c r="J819" s="134"/>
      <c r="K819" s="134"/>
      <c r="L819" s="134"/>
      <c r="M819" s="134"/>
      <c r="N819" s="134"/>
      <c r="O819" s="134"/>
      <c r="P819" s="129"/>
      <c r="Q819" s="129"/>
      <c r="R819" s="129"/>
    </row>
    <row r="820" spans="1:18">
      <c r="A820" s="132"/>
      <c r="B820" s="16"/>
      <c r="C820" s="16"/>
      <c r="D820" s="16"/>
      <c r="E820" s="16"/>
      <c r="F820" s="16"/>
      <c r="G820" s="129"/>
      <c r="H820" s="129"/>
      <c r="I820" s="132">
        <v>43675</v>
      </c>
      <c r="J820" s="134"/>
      <c r="K820" s="134"/>
      <c r="L820" s="134"/>
      <c r="M820" s="134"/>
      <c r="N820" s="134"/>
      <c r="O820" s="134"/>
      <c r="P820" s="129"/>
      <c r="Q820" s="129"/>
      <c r="R820" s="129"/>
    </row>
    <row r="821" spans="1:18">
      <c r="A821" s="132"/>
      <c r="B821" s="16"/>
      <c r="C821" s="16"/>
      <c r="D821" s="16"/>
      <c r="E821" s="16"/>
      <c r="F821" s="16"/>
      <c r="G821" s="129"/>
      <c r="H821" s="129"/>
      <c r="I821" s="132">
        <v>43676</v>
      </c>
      <c r="J821" s="134"/>
      <c r="K821" s="134"/>
      <c r="L821" s="134"/>
      <c r="M821" s="134"/>
      <c r="N821" s="134"/>
      <c r="O821" s="134"/>
      <c r="P821" s="129"/>
      <c r="Q821" s="129"/>
      <c r="R821" s="129"/>
    </row>
    <row r="822" spans="1:18">
      <c r="A822" s="132"/>
      <c r="B822" s="16"/>
      <c r="C822" s="16"/>
      <c r="D822" s="16"/>
      <c r="E822" s="16"/>
      <c r="F822" s="16"/>
      <c r="G822" s="129"/>
      <c r="H822" s="129"/>
      <c r="I822" s="132">
        <v>43677</v>
      </c>
      <c r="J822" s="134"/>
      <c r="K822" s="134"/>
      <c r="L822" s="134"/>
      <c r="M822" s="134"/>
      <c r="N822" s="134"/>
      <c r="O822" s="134"/>
      <c r="P822" s="129"/>
      <c r="Q822" s="129"/>
      <c r="R822" s="129"/>
    </row>
    <row r="823" spans="1:18">
      <c r="A823" s="132"/>
      <c r="B823" s="16"/>
      <c r="C823" s="16"/>
      <c r="D823" s="16"/>
      <c r="E823" s="16"/>
      <c r="F823" s="16"/>
      <c r="G823" s="129"/>
      <c r="H823" s="129"/>
      <c r="I823" s="132">
        <v>43678</v>
      </c>
      <c r="J823" s="134"/>
      <c r="K823" s="134"/>
      <c r="L823" s="134"/>
      <c r="M823" s="134"/>
      <c r="N823" s="134"/>
      <c r="O823" s="134"/>
      <c r="P823" s="129"/>
      <c r="Q823" s="129"/>
      <c r="R823" s="129"/>
    </row>
    <row r="824" spans="1:18">
      <c r="A824" s="132"/>
      <c r="B824" s="16"/>
      <c r="C824" s="16"/>
      <c r="D824" s="16"/>
      <c r="E824" s="16"/>
      <c r="F824" s="16"/>
      <c r="G824" s="129"/>
      <c r="H824" s="129"/>
      <c r="I824" s="132">
        <v>43679</v>
      </c>
      <c r="J824" s="134"/>
      <c r="K824" s="134"/>
      <c r="L824" s="134"/>
      <c r="M824" s="134"/>
      <c r="N824" s="134"/>
      <c r="O824" s="134"/>
      <c r="P824" s="129"/>
      <c r="Q824" s="129"/>
      <c r="R824" s="129"/>
    </row>
    <row r="825" spans="1:18">
      <c r="A825" s="132"/>
      <c r="B825" s="16"/>
      <c r="C825" s="16"/>
      <c r="D825" s="16"/>
      <c r="E825" s="16"/>
      <c r="F825" s="16"/>
      <c r="G825" s="129"/>
      <c r="H825" s="129"/>
      <c r="I825" s="132">
        <v>43680</v>
      </c>
      <c r="J825" s="134"/>
      <c r="K825" s="134"/>
      <c r="L825" s="134"/>
      <c r="M825" s="134"/>
      <c r="N825" s="134"/>
      <c r="O825" s="134"/>
      <c r="P825" s="129"/>
      <c r="Q825" s="129"/>
      <c r="R825" s="129"/>
    </row>
    <row r="826" spans="1:18">
      <c r="A826" s="132"/>
      <c r="B826" s="16"/>
      <c r="C826" s="16"/>
      <c r="D826" s="16"/>
      <c r="E826" s="16"/>
      <c r="F826" s="16"/>
      <c r="G826" s="129"/>
      <c r="H826" s="129"/>
      <c r="I826" s="132">
        <v>43681</v>
      </c>
      <c r="J826" s="134"/>
      <c r="K826" s="134"/>
      <c r="L826" s="134"/>
      <c r="M826" s="134"/>
      <c r="N826" s="134"/>
      <c r="O826" s="134"/>
      <c r="P826" s="129"/>
      <c r="Q826" s="129"/>
      <c r="R826" s="129"/>
    </row>
    <row r="827" spans="1:18">
      <c r="A827" s="132"/>
      <c r="B827" s="16"/>
      <c r="C827" s="16"/>
      <c r="D827" s="16"/>
      <c r="E827" s="16"/>
      <c r="F827" s="16"/>
      <c r="G827" s="129"/>
      <c r="H827" s="129"/>
      <c r="I827" s="132">
        <v>43682</v>
      </c>
      <c r="J827" s="134"/>
      <c r="K827" s="134"/>
      <c r="L827" s="134"/>
      <c r="M827" s="134"/>
      <c r="N827" s="134"/>
      <c r="O827" s="134"/>
      <c r="P827" s="129"/>
      <c r="Q827" s="129"/>
      <c r="R827" s="129"/>
    </row>
    <row r="828" spans="1:18">
      <c r="A828" s="132"/>
      <c r="B828" s="16"/>
      <c r="C828" s="16"/>
      <c r="D828" s="16"/>
      <c r="E828" s="16"/>
      <c r="F828" s="16"/>
      <c r="G828" s="129"/>
      <c r="H828" s="129"/>
      <c r="I828" s="132">
        <v>43683</v>
      </c>
      <c r="J828" s="134"/>
      <c r="K828" s="134"/>
      <c r="L828" s="134"/>
      <c r="M828" s="134"/>
      <c r="N828" s="134"/>
      <c r="O828" s="134"/>
      <c r="P828" s="129"/>
      <c r="Q828" s="129"/>
      <c r="R828" s="129"/>
    </row>
    <row r="829" spans="1:18">
      <c r="A829" s="132"/>
      <c r="B829" s="16"/>
      <c r="C829" s="16"/>
      <c r="D829" s="16"/>
      <c r="E829" s="16"/>
      <c r="F829" s="16"/>
      <c r="G829" s="129"/>
      <c r="H829" s="129"/>
      <c r="I829" s="132">
        <v>43684</v>
      </c>
      <c r="J829" s="134"/>
      <c r="K829" s="134"/>
      <c r="L829" s="134"/>
      <c r="M829" s="134"/>
      <c r="N829" s="134"/>
      <c r="O829" s="134"/>
      <c r="P829" s="129"/>
      <c r="Q829" s="129"/>
      <c r="R829" s="129"/>
    </row>
    <row r="830" spans="1:18">
      <c r="A830" s="132"/>
      <c r="B830" s="16"/>
      <c r="C830" s="16"/>
      <c r="D830" s="16"/>
      <c r="E830" s="16"/>
      <c r="F830" s="16"/>
      <c r="G830" s="129"/>
      <c r="H830" s="129"/>
      <c r="I830" s="132">
        <v>43685</v>
      </c>
      <c r="J830" s="134"/>
      <c r="K830" s="134"/>
      <c r="L830" s="134"/>
      <c r="M830" s="134"/>
      <c r="N830" s="134"/>
      <c r="O830" s="134"/>
      <c r="P830" s="129"/>
      <c r="Q830" s="129"/>
      <c r="R830" s="129"/>
    </row>
    <row r="831" spans="1:18">
      <c r="A831" s="132"/>
      <c r="B831" s="16"/>
      <c r="C831" s="16"/>
      <c r="D831" s="16"/>
      <c r="E831" s="16"/>
      <c r="F831" s="16"/>
      <c r="G831" s="129"/>
      <c r="H831" s="129"/>
      <c r="I831" s="132">
        <v>43686</v>
      </c>
      <c r="J831" s="134"/>
      <c r="K831" s="134"/>
      <c r="L831" s="134"/>
      <c r="M831" s="134"/>
      <c r="N831" s="134"/>
      <c r="O831" s="134"/>
      <c r="P831" s="129"/>
      <c r="Q831" s="129"/>
      <c r="R831" s="129"/>
    </row>
    <row r="832" spans="1:18">
      <c r="A832" s="132"/>
      <c r="B832" s="16"/>
      <c r="C832" s="16"/>
      <c r="D832" s="16"/>
      <c r="E832" s="16"/>
      <c r="F832" s="16"/>
      <c r="G832" s="129"/>
      <c r="H832" s="129"/>
      <c r="I832" s="132">
        <v>43687</v>
      </c>
      <c r="J832" s="134"/>
      <c r="K832" s="134"/>
      <c r="L832" s="134"/>
      <c r="M832" s="134"/>
      <c r="N832" s="134"/>
      <c r="O832" s="134"/>
      <c r="P832" s="129"/>
      <c r="Q832" s="129"/>
      <c r="R832" s="129"/>
    </row>
    <row r="833" spans="1:18">
      <c r="A833" s="132"/>
      <c r="B833" s="16"/>
      <c r="C833" s="16"/>
      <c r="D833" s="16"/>
      <c r="E833" s="16"/>
      <c r="F833" s="16"/>
      <c r="G833" s="129"/>
      <c r="H833" s="129"/>
      <c r="I833" s="132">
        <v>43688</v>
      </c>
      <c r="J833" s="134"/>
      <c r="K833" s="134"/>
      <c r="L833" s="134"/>
      <c r="M833" s="134"/>
      <c r="N833" s="134"/>
      <c r="O833" s="134"/>
      <c r="P833" s="129"/>
      <c r="Q833" s="129"/>
      <c r="R833" s="129"/>
    </row>
    <row r="834" spans="1:18">
      <c r="A834" s="132"/>
      <c r="B834" s="16"/>
      <c r="C834" s="16"/>
      <c r="D834" s="16"/>
      <c r="E834" s="16"/>
      <c r="F834" s="16"/>
      <c r="G834" s="129"/>
      <c r="H834" s="129"/>
      <c r="I834" s="132">
        <v>43689</v>
      </c>
      <c r="J834" s="134"/>
      <c r="K834" s="134"/>
      <c r="L834" s="134"/>
      <c r="M834" s="134"/>
      <c r="N834" s="134"/>
      <c r="O834" s="134"/>
      <c r="P834" s="129"/>
      <c r="Q834" s="129"/>
      <c r="R834" s="129"/>
    </row>
    <row r="835" spans="1:18">
      <c r="A835" s="132"/>
      <c r="B835" s="16"/>
      <c r="C835" s="16"/>
      <c r="D835" s="16"/>
      <c r="E835" s="16"/>
      <c r="F835" s="16"/>
      <c r="G835" s="129"/>
      <c r="H835" s="129"/>
      <c r="I835" s="132">
        <v>43690</v>
      </c>
      <c r="J835" s="134"/>
      <c r="K835" s="134"/>
      <c r="L835" s="134"/>
      <c r="M835" s="134"/>
      <c r="N835" s="134"/>
      <c r="O835" s="134"/>
      <c r="P835" s="129"/>
      <c r="Q835" s="129"/>
      <c r="R835" s="129"/>
    </row>
    <row r="836" spans="1:18">
      <c r="A836" s="132"/>
      <c r="B836" s="16"/>
      <c r="C836" s="16"/>
      <c r="D836" s="16"/>
      <c r="E836" s="16"/>
      <c r="F836" s="16"/>
      <c r="G836" s="129"/>
      <c r="H836" s="129"/>
      <c r="I836" s="132">
        <v>43691</v>
      </c>
      <c r="J836" s="134"/>
      <c r="K836" s="134"/>
      <c r="L836" s="134"/>
      <c r="M836" s="134"/>
      <c r="N836" s="134"/>
      <c r="O836" s="134"/>
      <c r="P836" s="129"/>
      <c r="Q836" s="129"/>
      <c r="R836" s="129"/>
    </row>
    <row r="837" spans="1:18">
      <c r="A837" s="132"/>
      <c r="B837" s="16"/>
      <c r="C837" s="16"/>
      <c r="D837" s="16"/>
      <c r="E837" s="16"/>
      <c r="F837" s="16"/>
      <c r="G837" s="129"/>
      <c r="H837" s="129"/>
      <c r="I837" s="132">
        <v>43692</v>
      </c>
      <c r="J837" s="134"/>
      <c r="K837" s="134"/>
      <c r="L837" s="134"/>
      <c r="M837" s="134"/>
      <c r="N837" s="134"/>
      <c r="O837" s="134"/>
      <c r="P837" s="129"/>
      <c r="Q837" s="129"/>
      <c r="R837" s="129"/>
    </row>
    <row r="838" spans="1:18">
      <c r="A838" s="132"/>
      <c r="B838" s="16"/>
      <c r="C838" s="16"/>
      <c r="D838" s="16"/>
      <c r="E838" s="16"/>
      <c r="F838" s="16"/>
      <c r="G838" s="129"/>
      <c r="H838" s="129"/>
      <c r="I838" s="132">
        <v>43693</v>
      </c>
      <c r="J838" s="134"/>
      <c r="K838" s="134"/>
      <c r="L838" s="134"/>
      <c r="M838" s="134"/>
      <c r="N838" s="134"/>
      <c r="O838" s="134"/>
      <c r="P838" s="129"/>
      <c r="Q838" s="129"/>
      <c r="R838" s="129"/>
    </row>
    <row r="839" spans="1:18">
      <c r="A839" s="132"/>
      <c r="B839" s="16"/>
      <c r="C839" s="16"/>
      <c r="D839" s="16"/>
      <c r="E839" s="16"/>
      <c r="F839" s="16"/>
      <c r="G839" s="129"/>
      <c r="H839" s="129"/>
      <c r="I839" s="132">
        <v>43694</v>
      </c>
      <c r="J839" s="134"/>
      <c r="K839" s="134"/>
      <c r="L839" s="134"/>
      <c r="M839" s="134"/>
      <c r="N839" s="134"/>
      <c r="O839" s="134"/>
      <c r="P839" s="129"/>
      <c r="Q839" s="129"/>
      <c r="R839" s="129"/>
    </row>
    <row r="840" spans="1:18">
      <c r="A840" s="132"/>
      <c r="B840" s="16"/>
      <c r="C840" s="16"/>
      <c r="D840" s="16"/>
      <c r="E840" s="16"/>
      <c r="F840" s="16"/>
      <c r="G840" s="129"/>
      <c r="H840" s="129"/>
      <c r="I840" s="132">
        <v>43695</v>
      </c>
      <c r="J840" s="134"/>
      <c r="K840" s="134"/>
      <c r="L840" s="134"/>
      <c r="M840" s="134"/>
      <c r="N840" s="134"/>
      <c r="O840" s="134"/>
      <c r="P840" s="129"/>
      <c r="Q840" s="129"/>
      <c r="R840" s="129"/>
    </row>
    <row r="841" spans="1:18">
      <c r="A841" s="132"/>
      <c r="B841" s="16"/>
      <c r="C841" s="16"/>
      <c r="D841" s="16"/>
      <c r="E841" s="16"/>
      <c r="F841" s="16"/>
      <c r="G841" s="129"/>
      <c r="H841" s="129"/>
      <c r="I841" s="132">
        <v>43696</v>
      </c>
      <c r="J841" s="134"/>
      <c r="K841" s="134"/>
      <c r="L841" s="134"/>
      <c r="M841" s="134"/>
      <c r="N841" s="134"/>
      <c r="O841" s="134"/>
      <c r="P841" s="129"/>
      <c r="Q841" s="129"/>
      <c r="R841" s="129"/>
    </row>
    <row r="842" spans="1:18">
      <c r="A842" s="132"/>
      <c r="B842" s="16"/>
      <c r="C842" s="16"/>
      <c r="D842" s="16"/>
      <c r="E842" s="16"/>
      <c r="F842" s="16"/>
      <c r="G842" s="129"/>
      <c r="H842" s="129"/>
      <c r="I842" s="132">
        <v>43697</v>
      </c>
      <c r="J842" s="134"/>
      <c r="K842" s="134"/>
      <c r="L842" s="134"/>
      <c r="M842" s="134"/>
      <c r="N842" s="134"/>
      <c r="O842" s="134"/>
      <c r="P842" s="129"/>
      <c r="Q842" s="129"/>
      <c r="R842" s="129"/>
    </row>
    <row r="843" spans="1:18">
      <c r="A843" s="132"/>
      <c r="B843" s="16"/>
      <c r="C843" s="16"/>
      <c r="D843" s="16"/>
      <c r="E843" s="16"/>
      <c r="F843" s="16"/>
      <c r="G843" s="129"/>
      <c r="H843" s="129"/>
      <c r="I843" s="132">
        <v>43698</v>
      </c>
      <c r="J843" s="134"/>
      <c r="K843" s="134"/>
      <c r="L843" s="134"/>
      <c r="M843" s="134"/>
      <c r="N843" s="134"/>
      <c r="O843" s="134"/>
      <c r="P843" s="129"/>
      <c r="Q843" s="129"/>
      <c r="R843" s="129"/>
    </row>
    <row r="844" spans="1:18">
      <c r="A844" s="132"/>
      <c r="B844" s="16"/>
      <c r="C844" s="16"/>
      <c r="D844" s="16"/>
      <c r="E844" s="16"/>
      <c r="F844" s="16"/>
      <c r="G844" s="129"/>
      <c r="H844" s="129"/>
      <c r="I844" s="132">
        <v>43699</v>
      </c>
      <c r="J844" s="134"/>
      <c r="K844" s="134"/>
      <c r="L844" s="134"/>
      <c r="M844" s="134"/>
      <c r="N844" s="134"/>
      <c r="O844" s="134"/>
      <c r="P844" s="129"/>
      <c r="Q844" s="129"/>
      <c r="R844" s="129"/>
    </row>
    <row r="845" spans="1:18">
      <c r="A845" s="132"/>
      <c r="B845" s="16"/>
      <c r="C845" s="16"/>
      <c r="D845" s="16"/>
      <c r="E845" s="16"/>
      <c r="F845" s="16"/>
      <c r="G845" s="129"/>
      <c r="H845" s="129"/>
      <c r="I845" s="132">
        <v>43700</v>
      </c>
      <c r="J845" s="134"/>
      <c r="K845" s="134"/>
      <c r="L845" s="134"/>
      <c r="M845" s="134"/>
      <c r="N845" s="134"/>
      <c r="O845" s="134"/>
      <c r="P845" s="129"/>
      <c r="Q845" s="129"/>
      <c r="R845" s="129"/>
    </row>
    <row r="846" spans="1:18">
      <c r="A846" s="132"/>
      <c r="B846" s="16"/>
      <c r="C846" s="16"/>
      <c r="D846" s="16"/>
      <c r="E846" s="16"/>
      <c r="F846" s="16"/>
      <c r="G846" s="129"/>
      <c r="H846" s="129"/>
      <c r="I846" s="132">
        <v>43701</v>
      </c>
      <c r="J846" s="134"/>
      <c r="K846" s="134"/>
      <c r="L846" s="134"/>
      <c r="M846" s="134"/>
      <c r="N846" s="134"/>
      <c r="O846" s="134"/>
      <c r="P846" s="129"/>
      <c r="Q846" s="129"/>
      <c r="R846" s="129"/>
    </row>
    <row r="847" spans="1:18">
      <c r="A847" s="132"/>
      <c r="B847" s="16"/>
      <c r="C847" s="16"/>
      <c r="D847" s="16"/>
      <c r="E847" s="16"/>
      <c r="F847" s="16"/>
      <c r="G847" s="129"/>
      <c r="H847" s="129"/>
      <c r="I847" s="132">
        <v>43702</v>
      </c>
      <c r="J847" s="134"/>
      <c r="K847" s="134"/>
      <c r="L847" s="134"/>
      <c r="M847" s="134"/>
      <c r="N847" s="134"/>
      <c r="O847" s="134"/>
      <c r="P847" s="129"/>
      <c r="Q847" s="129"/>
      <c r="R847" s="129"/>
    </row>
    <row r="848" spans="1:18">
      <c r="A848" s="132"/>
      <c r="B848" s="16"/>
      <c r="C848" s="16"/>
      <c r="D848" s="16"/>
      <c r="E848" s="16"/>
      <c r="F848" s="16"/>
      <c r="G848" s="129"/>
      <c r="H848" s="129"/>
      <c r="I848" s="132">
        <v>43703</v>
      </c>
      <c r="J848" s="134"/>
      <c r="K848" s="134"/>
      <c r="L848" s="134"/>
      <c r="M848" s="134"/>
      <c r="N848" s="134"/>
      <c r="O848" s="134"/>
      <c r="P848" s="129"/>
      <c r="Q848" s="129"/>
      <c r="R848" s="129"/>
    </row>
    <row r="849" spans="1:18">
      <c r="A849" s="132"/>
      <c r="B849" s="16"/>
      <c r="C849" s="16"/>
      <c r="D849" s="16"/>
      <c r="E849" s="16"/>
      <c r="F849" s="16"/>
      <c r="G849" s="129"/>
      <c r="H849" s="129"/>
      <c r="I849" s="132">
        <v>43704</v>
      </c>
      <c r="J849" s="134"/>
      <c r="K849" s="134"/>
      <c r="L849" s="134"/>
      <c r="M849" s="134"/>
      <c r="N849" s="134"/>
      <c r="O849" s="134"/>
      <c r="P849" s="129"/>
      <c r="Q849" s="129"/>
      <c r="R849" s="129"/>
    </row>
    <row r="850" spans="1:18">
      <c r="A850" s="132"/>
      <c r="B850" s="16"/>
      <c r="C850" s="16"/>
      <c r="D850" s="16"/>
      <c r="E850" s="16"/>
      <c r="F850" s="16"/>
      <c r="G850" s="129"/>
      <c r="H850" s="129"/>
      <c r="I850" s="132">
        <v>43705</v>
      </c>
      <c r="J850" s="134"/>
      <c r="K850" s="134"/>
      <c r="L850" s="134"/>
      <c r="M850" s="134"/>
      <c r="N850" s="134"/>
      <c r="O850" s="134"/>
      <c r="P850" s="129"/>
      <c r="Q850" s="129"/>
      <c r="R850" s="129"/>
    </row>
    <row r="851" spans="1:18">
      <c r="A851" s="132"/>
      <c r="B851" s="16"/>
      <c r="C851" s="16"/>
      <c r="D851" s="16"/>
      <c r="E851" s="16"/>
      <c r="F851" s="16"/>
      <c r="G851" s="129"/>
      <c r="H851" s="129"/>
      <c r="I851" s="132">
        <v>43706</v>
      </c>
      <c r="J851" s="134"/>
      <c r="K851" s="134"/>
      <c r="L851" s="134"/>
      <c r="M851" s="134"/>
      <c r="N851" s="134"/>
      <c r="O851" s="134"/>
      <c r="P851" s="129"/>
      <c r="Q851" s="129"/>
      <c r="R851" s="129"/>
    </row>
    <row r="852" spans="1:18">
      <c r="A852" s="132"/>
      <c r="B852" s="16"/>
      <c r="C852" s="16"/>
      <c r="D852" s="16"/>
      <c r="E852" s="16"/>
      <c r="F852" s="16"/>
      <c r="G852" s="129"/>
      <c r="H852" s="129"/>
      <c r="I852" s="132">
        <v>43707</v>
      </c>
      <c r="J852" s="134"/>
      <c r="K852" s="134"/>
      <c r="L852" s="134"/>
      <c r="M852" s="134"/>
      <c r="N852" s="134"/>
      <c r="O852" s="134"/>
      <c r="P852" s="129"/>
      <c r="Q852" s="129"/>
      <c r="R852" s="129"/>
    </row>
    <row r="853" spans="1:18">
      <c r="A853" s="132"/>
      <c r="B853" s="16"/>
      <c r="C853" s="16"/>
      <c r="D853" s="16"/>
      <c r="E853" s="16"/>
      <c r="F853" s="16"/>
      <c r="G853" s="129"/>
      <c r="H853" s="129"/>
      <c r="I853" s="132">
        <v>43708</v>
      </c>
      <c r="J853" s="134"/>
      <c r="K853" s="134"/>
      <c r="L853" s="134"/>
      <c r="M853" s="134"/>
      <c r="N853" s="134"/>
      <c r="O853" s="134"/>
      <c r="P853" s="129"/>
      <c r="Q853" s="129"/>
      <c r="R853" s="129"/>
    </row>
    <row r="854" spans="1:18">
      <c r="A854" s="132"/>
      <c r="B854" s="16"/>
      <c r="C854" s="16"/>
      <c r="D854" s="16"/>
      <c r="E854" s="16"/>
      <c r="F854" s="16"/>
      <c r="G854" s="129"/>
      <c r="H854" s="129"/>
      <c r="I854" s="132">
        <v>43709</v>
      </c>
      <c r="J854" s="134"/>
      <c r="K854" s="134"/>
      <c r="L854" s="134"/>
      <c r="M854" s="134"/>
      <c r="N854" s="134"/>
      <c r="O854" s="134"/>
      <c r="P854" s="129"/>
      <c r="Q854" s="129"/>
      <c r="R854" s="129"/>
    </row>
    <row r="855" spans="1:18">
      <c r="A855" s="132"/>
      <c r="B855" s="16"/>
      <c r="C855" s="16"/>
      <c r="D855" s="16"/>
      <c r="E855" s="16"/>
      <c r="F855" s="16"/>
      <c r="G855" s="129"/>
      <c r="H855" s="129"/>
      <c r="I855" s="132">
        <v>43710</v>
      </c>
      <c r="J855" s="134"/>
      <c r="K855" s="134"/>
      <c r="L855" s="134"/>
      <c r="M855" s="134"/>
      <c r="N855" s="134"/>
      <c r="O855" s="134"/>
      <c r="P855" s="129"/>
      <c r="Q855" s="129"/>
      <c r="R855" s="129"/>
    </row>
    <row r="856" spans="1:18">
      <c r="A856" s="132"/>
      <c r="B856" s="16"/>
      <c r="C856" s="16"/>
      <c r="D856" s="16"/>
      <c r="E856" s="16"/>
      <c r="F856" s="16"/>
      <c r="G856" s="129"/>
      <c r="H856" s="129"/>
      <c r="I856" s="132">
        <v>43711</v>
      </c>
      <c r="J856" s="134"/>
      <c r="K856" s="134"/>
      <c r="L856" s="134"/>
      <c r="M856" s="134"/>
      <c r="N856" s="134"/>
      <c r="O856" s="134"/>
      <c r="P856" s="129"/>
      <c r="Q856" s="129"/>
      <c r="R856" s="129"/>
    </row>
    <row r="857" spans="1:18">
      <c r="A857" s="132"/>
      <c r="B857" s="16"/>
      <c r="C857" s="16"/>
      <c r="D857" s="16"/>
      <c r="E857" s="16"/>
      <c r="F857" s="16"/>
      <c r="G857" s="129"/>
      <c r="H857" s="129"/>
      <c r="I857" s="132">
        <v>43712</v>
      </c>
      <c r="J857" s="134"/>
      <c r="K857" s="134"/>
      <c r="L857" s="134"/>
      <c r="M857" s="134"/>
      <c r="N857" s="134"/>
      <c r="O857" s="134"/>
      <c r="P857" s="129"/>
      <c r="Q857" s="129"/>
      <c r="R857" s="129"/>
    </row>
    <row r="858" spans="1:18">
      <c r="A858" s="132"/>
      <c r="B858" s="16"/>
      <c r="C858" s="16"/>
      <c r="D858" s="16"/>
      <c r="E858" s="16"/>
      <c r="F858" s="16"/>
      <c r="G858" s="129"/>
      <c r="H858" s="129"/>
      <c r="I858" s="132">
        <v>43713</v>
      </c>
      <c r="J858" s="134"/>
      <c r="K858" s="134"/>
      <c r="L858" s="134"/>
      <c r="M858" s="134"/>
      <c r="N858" s="134"/>
      <c r="O858" s="134"/>
      <c r="P858" s="129"/>
      <c r="Q858" s="129"/>
      <c r="R858" s="129"/>
    </row>
    <row r="859" spans="1:18">
      <c r="A859" s="132"/>
      <c r="B859" s="16"/>
      <c r="C859" s="16"/>
      <c r="D859" s="16"/>
      <c r="E859" s="16"/>
      <c r="F859" s="16"/>
      <c r="G859" s="129"/>
      <c r="H859" s="129"/>
      <c r="I859" s="132">
        <v>43714</v>
      </c>
      <c r="J859" s="134"/>
      <c r="K859" s="134"/>
      <c r="L859" s="134"/>
      <c r="M859" s="134"/>
      <c r="N859" s="134"/>
      <c r="O859" s="134"/>
      <c r="P859" s="129"/>
      <c r="Q859" s="129"/>
      <c r="R859" s="129"/>
    </row>
    <row r="860" spans="1:18">
      <c r="A860" s="132"/>
      <c r="B860" s="16"/>
      <c r="C860" s="16"/>
      <c r="D860" s="16"/>
      <c r="E860" s="16"/>
      <c r="F860" s="16"/>
      <c r="G860" s="129"/>
      <c r="H860" s="129"/>
      <c r="I860" s="132">
        <v>43715</v>
      </c>
      <c r="J860" s="134"/>
      <c r="K860" s="134"/>
      <c r="L860" s="134"/>
      <c r="M860" s="134"/>
      <c r="N860" s="134"/>
      <c r="O860" s="134"/>
      <c r="P860" s="129"/>
      <c r="Q860" s="129"/>
      <c r="R860" s="129"/>
    </row>
    <row r="861" spans="1:18">
      <c r="A861" s="132"/>
      <c r="B861" s="16"/>
      <c r="C861" s="16"/>
      <c r="D861" s="16"/>
      <c r="E861" s="16"/>
      <c r="F861" s="16"/>
      <c r="G861" s="129"/>
      <c r="H861" s="129"/>
      <c r="I861" s="132">
        <v>43716</v>
      </c>
      <c r="J861" s="134"/>
      <c r="K861" s="134"/>
      <c r="L861" s="134"/>
      <c r="M861" s="134"/>
      <c r="N861" s="134"/>
      <c r="O861" s="134"/>
      <c r="P861" s="129"/>
      <c r="Q861" s="129"/>
      <c r="R861" s="129"/>
    </row>
    <row r="862" spans="1:18">
      <c r="A862" s="132"/>
      <c r="B862" s="16"/>
      <c r="C862" s="16"/>
      <c r="D862" s="16"/>
      <c r="E862" s="16"/>
      <c r="F862" s="16"/>
      <c r="G862" s="129"/>
      <c r="H862" s="129"/>
      <c r="I862" s="132">
        <v>43717</v>
      </c>
      <c r="J862" s="134"/>
      <c r="K862" s="134"/>
      <c r="L862" s="134"/>
      <c r="M862" s="134"/>
      <c r="N862" s="134"/>
      <c r="O862" s="134"/>
      <c r="P862" s="129"/>
      <c r="Q862" s="129"/>
      <c r="R862" s="129"/>
    </row>
    <row r="863" spans="1:18">
      <c r="A863" s="132"/>
      <c r="B863" s="16"/>
      <c r="C863" s="16"/>
      <c r="D863" s="16"/>
      <c r="E863" s="16"/>
      <c r="F863" s="16"/>
      <c r="G863" s="129"/>
      <c r="H863" s="129"/>
      <c r="I863" s="132">
        <v>43718</v>
      </c>
      <c r="J863" s="134"/>
      <c r="K863" s="134"/>
      <c r="L863" s="134"/>
      <c r="M863" s="134"/>
      <c r="N863" s="134"/>
      <c r="O863" s="134"/>
      <c r="P863" s="129"/>
      <c r="Q863" s="129"/>
      <c r="R863" s="129"/>
    </row>
    <row r="864" spans="1:18">
      <c r="A864" s="132"/>
      <c r="B864" s="16"/>
      <c r="C864" s="16"/>
      <c r="D864" s="16"/>
      <c r="E864" s="16"/>
      <c r="F864" s="16"/>
      <c r="G864" s="129"/>
      <c r="H864" s="129"/>
      <c r="I864" s="132">
        <v>43719</v>
      </c>
      <c r="J864" s="134"/>
      <c r="K864" s="134"/>
      <c r="L864" s="134"/>
      <c r="M864" s="134"/>
      <c r="N864" s="134"/>
      <c r="O864" s="134"/>
      <c r="P864" s="129"/>
      <c r="Q864" s="129"/>
      <c r="R864" s="129"/>
    </row>
    <row r="865" spans="1:18">
      <c r="A865" s="132"/>
      <c r="B865" s="16"/>
      <c r="C865" s="16"/>
      <c r="D865" s="16"/>
      <c r="E865" s="16"/>
      <c r="F865" s="16"/>
      <c r="G865" s="129"/>
      <c r="H865" s="129"/>
      <c r="I865" s="132">
        <v>43720</v>
      </c>
      <c r="J865" s="134"/>
      <c r="K865" s="134"/>
      <c r="L865" s="134"/>
      <c r="M865" s="134"/>
      <c r="N865" s="134"/>
      <c r="O865" s="134"/>
      <c r="P865" s="129"/>
      <c r="Q865" s="129"/>
      <c r="R865" s="129"/>
    </row>
    <row r="866" spans="1:18">
      <c r="A866" s="132"/>
      <c r="B866" s="16"/>
      <c r="C866" s="16"/>
      <c r="D866" s="16"/>
      <c r="E866" s="16"/>
      <c r="F866" s="16"/>
      <c r="G866" s="129"/>
      <c r="H866" s="129"/>
      <c r="I866" s="132">
        <v>43721</v>
      </c>
      <c r="J866" s="134"/>
      <c r="K866" s="134"/>
      <c r="L866" s="134"/>
      <c r="M866" s="134"/>
      <c r="N866" s="134"/>
      <c r="O866" s="134"/>
      <c r="P866" s="129"/>
      <c r="Q866" s="129"/>
      <c r="R866" s="129"/>
    </row>
    <row r="867" spans="1:18">
      <c r="A867" s="132"/>
      <c r="B867" s="16"/>
      <c r="C867" s="16"/>
      <c r="D867" s="16"/>
      <c r="E867" s="16"/>
      <c r="F867" s="16"/>
      <c r="G867" s="129"/>
      <c r="H867" s="129"/>
      <c r="I867" s="132">
        <v>43722</v>
      </c>
      <c r="J867" s="134"/>
      <c r="K867" s="134"/>
      <c r="L867" s="134"/>
      <c r="M867" s="134"/>
      <c r="N867" s="134"/>
      <c r="O867" s="134"/>
      <c r="P867" s="129"/>
      <c r="Q867" s="129"/>
      <c r="R867" s="129"/>
    </row>
    <row r="868" spans="1:18">
      <c r="A868" s="132"/>
      <c r="B868" s="16"/>
      <c r="C868" s="16"/>
      <c r="D868" s="16"/>
      <c r="E868" s="16"/>
      <c r="F868" s="16"/>
      <c r="G868" s="129"/>
      <c r="H868" s="129"/>
      <c r="I868" s="132">
        <v>43723</v>
      </c>
      <c r="J868" s="134"/>
      <c r="K868" s="134"/>
      <c r="L868" s="134"/>
      <c r="M868" s="134"/>
      <c r="N868" s="134"/>
      <c r="O868" s="134"/>
      <c r="P868" s="129"/>
      <c r="Q868" s="129"/>
      <c r="R868" s="129"/>
    </row>
    <row r="869" spans="1:18">
      <c r="A869" s="132"/>
      <c r="B869" s="16"/>
      <c r="C869" s="16"/>
      <c r="D869" s="16"/>
      <c r="E869" s="16"/>
      <c r="F869" s="16"/>
      <c r="G869" s="129"/>
      <c r="H869" s="129"/>
      <c r="I869" s="132">
        <v>43724</v>
      </c>
      <c r="J869" s="134"/>
      <c r="K869" s="134"/>
      <c r="L869" s="134"/>
      <c r="M869" s="134"/>
      <c r="N869" s="134"/>
      <c r="O869" s="134"/>
      <c r="P869" s="129"/>
      <c r="Q869" s="129"/>
      <c r="R869" s="129"/>
    </row>
    <row r="870" spans="1:18">
      <c r="A870" s="132"/>
      <c r="B870" s="16"/>
      <c r="C870" s="16"/>
      <c r="D870" s="16"/>
      <c r="E870" s="16"/>
      <c r="F870" s="16"/>
      <c r="G870" s="129"/>
      <c r="H870" s="129"/>
      <c r="I870" s="132">
        <v>43725</v>
      </c>
      <c r="J870" s="134"/>
      <c r="K870" s="134"/>
      <c r="L870" s="134"/>
      <c r="M870" s="134"/>
      <c r="N870" s="134"/>
      <c r="O870" s="134"/>
      <c r="P870" s="129"/>
      <c r="Q870" s="129"/>
      <c r="R870" s="129"/>
    </row>
    <row r="871" spans="1:18">
      <c r="A871" s="132"/>
      <c r="B871" s="16"/>
      <c r="C871" s="16"/>
      <c r="D871" s="16"/>
      <c r="E871" s="16"/>
      <c r="F871" s="16"/>
      <c r="G871" s="129"/>
      <c r="H871" s="129"/>
      <c r="I871" s="132">
        <v>43726</v>
      </c>
      <c r="J871" s="134"/>
      <c r="K871" s="134"/>
      <c r="L871" s="134"/>
      <c r="M871" s="134"/>
      <c r="N871" s="134"/>
      <c r="O871" s="134"/>
      <c r="P871" s="129"/>
      <c r="Q871" s="129"/>
      <c r="R871" s="129"/>
    </row>
    <row r="872" spans="1:18">
      <c r="A872" s="132"/>
      <c r="B872" s="16"/>
      <c r="C872" s="16"/>
      <c r="D872" s="16"/>
      <c r="E872" s="16"/>
      <c r="F872" s="16"/>
      <c r="G872" s="129"/>
      <c r="H872" s="129"/>
      <c r="I872" s="132">
        <v>43727</v>
      </c>
      <c r="J872" s="134"/>
      <c r="K872" s="134"/>
      <c r="L872" s="134"/>
      <c r="M872" s="134"/>
      <c r="N872" s="134"/>
      <c r="O872" s="134"/>
      <c r="P872" s="129"/>
      <c r="Q872" s="129"/>
      <c r="R872" s="129"/>
    </row>
    <row r="873" spans="1:18">
      <c r="A873" s="132"/>
      <c r="B873" s="16"/>
      <c r="C873" s="16"/>
      <c r="D873" s="16"/>
      <c r="E873" s="16"/>
      <c r="F873" s="16"/>
      <c r="G873" s="129"/>
      <c r="H873" s="129"/>
      <c r="I873" s="132">
        <v>43728</v>
      </c>
      <c r="J873" s="134"/>
      <c r="K873" s="134"/>
      <c r="L873" s="134"/>
      <c r="M873" s="134"/>
      <c r="N873" s="134"/>
      <c r="O873" s="134"/>
      <c r="P873" s="129"/>
      <c r="Q873" s="129"/>
      <c r="R873" s="129"/>
    </row>
    <row r="874" spans="1:18">
      <c r="A874" s="132"/>
      <c r="B874" s="16"/>
      <c r="C874" s="16"/>
      <c r="D874" s="16"/>
      <c r="E874" s="16"/>
      <c r="F874" s="16"/>
      <c r="G874" s="129"/>
      <c r="H874" s="129"/>
      <c r="I874" s="132">
        <v>43729</v>
      </c>
      <c r="J874" s="134"/>
      <c r="K874" s="134"/>
      <c r="L874" s="134"/>
      <c r="M874" s="134"/>
      <c r="N874" s="134"/>
      <c r="O874" s="134"/>
      <c r="P874" s="129"/>
      <c r="Q874" s="129"/>
      <c r="R874" s="129"/>
    </row>
    <row r="875" spans="1:18">
      <c r="A875" s="132"/>
      <c r="B875" s="16"/>
      <c r="C875" s="16"/>
      <c r="D875" s="16"/>
      <c r="E875" s="16"/>
      <c r="F875" s="16"/>
      <c r="G875" s="129"/>
      <c r="H875" s="129"/>
      <c r="I875" s="132">
        <v>43730</v>
      </c>
      <c r="J875" s="134"/>
      <c r="K875" s="134"/>
      <c r="L875" s="134"/>
      <c r="M875" s="134"/>
      <c r="N875" s="134"/>
      <c r="O875" s="134"/>
      <c r="P875" s="129"/>
      <c r="Q875" s="129"/>
      <c r="R875" s="129"/>
    </row>
    <row r="876" spans="1:18">
      <c r="A876" s="132"/>
      <c r="B876" s="16"/>
      <c r="C876" s="16"/>
      <c r="D876" s="16"/>
      <c r="E876" s="16"/>
      <c r="F876" s="16"/>
      <c r="G876" s="129"/>
      <c r="H876" s="129"/>
      <c r="I876" s="132">
        <v>43731</v>
      </c>
      <c r="J876" s="134"/>
      <c r="K876" s="134"/>
      <c r="L876" s="134"/>
      <c r="M876" s="134"/>
      <c r="N876" s="134"/>
      <c r="O876" s="134"/>
      <c r="P876" s="129"/>
      <c r="Q876" s="129"/>
      <c r="R876" s="129"/>
    </row>
    <row r="877" spans="1:18">
      <c r="A877" s="132"/>
      <c r="B877" s="16"/>
      <c r="C877" s="16"/>
      <c r="D877" s="16"/>
      <c r="E877" s="16"/>
      <c r="F877" s="16"/>
      <c r="G877" s="129"/>
      <c r="H877" s="129"/>
      <c r="I877" s="132">
        <v>43732</v>
      </c>
      <c r="J877" s="134"/>
      <c r="K877" s="134"/>
      <c r="L877" s="134"/>
      <c r="M877" s="134"/>
      <c r="N877" s="134"/>
      <c r="O877" s="134"/>
      <c r="P877" s="129"/>
      <c r="Q877" s="129"/>
      <c r="R877" s="129"/>
    </row>
    <row r="878" spans="1:18">
      <c r="A878" s="132"/>
      <c r="B878" s="16"/>
      <c r="C878" s="16"/>
      <c r="D878" s="16"/>
      <c r="E878" s="16"/>
      <c r="F878" s="16"/>
      <c r="G878" s="129"/>
      <c r="H878" s="129"/>
      <c r="I878" s="132">
        <v>43733</v>
      </c>
      <c r="J878" s="134"/>
      <c r="K878" s="134"/>
      <c r="L878" s="134"/>
      <c r="M878" s="134"/>
      <c r="N878" s="134"/>
      <c r="O878" s="134"/>
      <c r="P878" s="129"/>
      <c r="Q878" s="129"/>
      <c r="R878" s="129"/>
    </row>
    <row r="879" spans="1:18">
      <c r="A879" s="132"/>
      <c r="B879" s="16"/>
      <c r="C879" s="16"/>
      <c r="D879" s="16"/>
      <c r="E879" s="16"/>
      <c r="F879" s="16"/>
      <c r="G879" s="129"/>
      <c r="H879" s="129"/>
      <c r="I879" s="132">
        <v>43734</v>
      </c>
      <c r="J879" s="134"/>
      <c r="K879" s="134"/>
      <c r="L879" s="134"/>
      <c r="M879" s="134"/>
      <c r="N879" s="134"/>
      <c r="O879" s="134"/>
      <c r="P879" s="129"/>
      <c r="Q879" s="129"/>
      <c r="R879" s="129"/>
    </row>
    <row r="880" spans="1:18">
      <c r="A880" s="132"/>
      <c r="B880" s="16"/>
      <c r="C880" s="16"/>
      <c r="D880" s="16"/>
      <c r="E880" s="16"/>
      <c r="F880" s="16"/>
      <c r="G880" s="129"/>
      <c r="H880" s="129"/>
      <c r="I880" s="132">
        <v>43735</v>
      </c>
      <c r="J880" s="134"/>
      <c r="K880" s="134"/>
      <c r="L880" s="134"/>
      <c r="M880" s="134"/>
      <c r="N880" s="134"/>
      <c r="O880" s="134"/>
      <c r="P880" s="129"/>
      <c r="Q880" s="129"/>
      <c r="R880" s="129"/>
    </row>
    <row r="881" spans="1:18">
      <c r="A881" s="132"/>
      <c r="B881" s="16"/>
      <c r="C881" s="16"/>
      <c r="D881" s="16"/>
      <c r="E881" s="16"/>
      <c r="F881" s="16"/>
      <c r="G881" s="129"/>
      <c r="H881" s="129"/>
      <c r="I881" s="132">
        <v>43736</v>
      </c>
      <c r="J881" s="134"/>
      <c r="K881" s="134"/>
      <c r="L881" s="134"/>
      <c r="M881" s="134"/>
      <c r="N881" s="134"/>
      <c r="O881" s="134"/>
      <c r="P881" s="129"/>
      <c r="Q881" s="129"/>
      <c r="R881" s="129"/>
    </row>
    <row r="882" spans="1:18">
      <c r="A882" s="132"/>
      <c r="B882" s="16"/>
      <c r="C882" s="16"/>
      <c r="D882" s="16"/>
      <c r="E882" s="16"/>
      <c r="F882" s="16"/>
      <c r="G882" s="129"/>
      <c r="H882" s="129"/>
      <c r="I882" s="132">
        <v>43737</v>
      </c>
      <c r="J882" s="134"/>
      <c r="K882" s="134"/>
      <c r="L882" s="134"/>
      <c r="M882" s="134"/>
      <c r="N882" s="134"/>
      <c r="O882" s="134"/>
      <c r="P882" s="129"/>
      <c r="Q882" s="129"/>
      <c r="R882" s="129"/>
    </row>
    <row r="883" spans="1:18">
      <c r="A883" s="132"/>
      <c r="B883" s="16"/>
      <c r="C883" s="16"/>
      <c r="D883" s="16"/>
      <c r="E883" s="16"/>
      <c r="F883" s="16"/>
      <c r="G883" s="129"/>
      <c r="H883" s="129"/>
      <c r="I883" s="132">
        <v>43738</v>
      </c>
      <c r="J883" s="134"/>
      <c r="K883" s="134"/>
      <c r="L883" s="134"/>
      <c r="M883" s="134"/>
      <c r="N883" s="134"/>
      <c r="O883" s="134"/>
      <c r="P883" s="129"/>
      <c r="Q883" s="129"/>
      <c r="R883" s="129"/>
    </row>
    <row r="884" spans="1:18">
      <c r="A884" s="132"/>
      <c r="B884" s="16"/>
      <c r="C884" s="16"/>
      <c r="D884" s="16"/>
      <c r="E884" s="16"/>
      <c r="F884" s="16"/>
      <c r="G884" s="129"/>
      <c r="H884" s="129"/>
      <c r="I884" s="132">
        <v>43739</v>
      </c>
      <c r="J884" s="134"/>
      <c r="K884" s="134"/>
      <c r="L884" s="134"/>
      <c r="M884" s="134"/>
      <c r="N884" s="134"/>
      <c r="O884" s="134"/>
      <c r="P884" s="129"/>
      <c r="Q884" s="129"/>
      <c r="R884" s="129"/>
    </row>
    <row r="885" spans="1:18">
      <c r="A885" s="132"/>
      <c r="B885" s="16"/>
      <c r="C885" s="16"/>
      <c r="D885" s="16"/>
      <c r="E885" s="16"/>
      <c r="F885" s="16"/>
      <c r="G885" s="129"/>
      <c r="H885" s="129"/>
      <c r="I885" s="132">
        <v>43740</v>
      </c>
      <c r="J885" s="134"/>
      <c r="K885" s="134"/>
      <c r="L885" s="134"/>
      <c r="M885" s="134"/>
      <c r="N885" s="134"/>
      <c r="O885" s="134"/>
      <c r="P885" s="129"/>
      <c r="Q885" s="129"/>
      <c r="R885" s="129"/>
    </row>
    <row r="886" spans="1:18">
      <c r="A886" s="132"/>
      <c r="B886" s="16"/>
      <c r="C886" s="16"/>
      <c r="D886" s="16"/>
      <c r="E886" s="16"/>
      <c r="F886" s="16"/>
      <c r="G886" s="129"/>
      <c r="H886" s="129"/>
      <c r="I886" s="132">
        <v>43741</v>
      </c>
      <c r="J886" s="134"/>
      <c r="K886" s="134"/>
      <c r="L886" s="134"/>
      <c r="M886" s="134"/>
      <c r="N886" s="134"/>
      <c r="O886" s="134"/>
      <c r="P886" s="129"/>
      <c r="Q886" s="129"/>
      <c r="R886" s="129"/>
    </row>
    <row r="887" spans="1:18">
      <c r="A887" s="132"/>
      <c r="B887" s="16"/>
      <c r="C887" s="16"/>
      <c r="D887" s="16"/>
      <c r="E887" s="16"/>
      <c r="F887" s="16"/>
      <c r="G887" s="129"/>
      <c r="H887" s="129"/>
      <c r="I887" s="132">
        <v>43742</v>
      </c>
      <c r="J887" s="134"/>
      <c r="K887" s="134"/>
      <c r="L887" s="134"/>
      <c r="M887" s="134"/>
      <c r="N887" s="134"/>
      <c r="O887" s="134"/>
      <c r="P887" s="129"/>
      <c r="Q887" s="129"/>
      <c r="R887" s="129"/>
    </row>
    <row r="888" spans="1:18">
      <c r="A888" s="132"/>
      <c r="B888" s="16"/>
      <c r="C888" s="16"/>
      <c r="D888" s="16"/>
      <c r="E888" s="16"/>
      <c r="F888" s="16"/>
      <c r="G888" s="129"/>
      <c r="H888" s="129"/>
      <c r="I888" s="132">
        <v>43743</v>
      </c>
      <c r="J888" s="134"/>
      <c r="K888" s="134"/>
      <c r="L888" s="134"/>
      <c r="M888" s="134"/>
      <c r="N888" s="134"/>
      <c r="O888" s="134"/>
      <c r="P888" s="129"/>
      <c r="Q888" s="129"/>
      <c r="R888" s="129"/>
    </row>
    <row r="889" spans="1:18">
      <c r="A889" s="132"/>
      <c r="B889" s="16"/>
      <c r="C889" s="16"/>
      <c r="D889" s="16"/>
      <c r="E889" s="16"/>
      <c r="F889" s="16"/>
      <c r="G889" s="129"/>
      <c r="H889" s="129"/>
      <c r="I889" s="132">
        <v>43744</v>
      </c>
      <c r="J889" s="134"/>
      <c r="K889" s="134"/>
      <c r="L889" s="134"/>
      <c r="M889" s="134"/>
      <c r="N889" s="134"/>
      <c r="O889" s="134"/>
      <c r="P889" s="129"/>
      <c r="Q889" s="129"/>
      <c r="R889" s="129"/>
    </row>
    <row r="890" spans="1:18">
      <c r="A890" s="132"/>
      <c r="B890" s="16"/>
      <c r="C890" s="16"/>
      <c r="D890" s="16"/>
      <c r="E890" s="16"/>
      <c r="F890" s="16"/>
      <c r="G890" s="129"/>
      <c r="H890" s="129"/>
      <c r="I890" s="132">
        <v>43745</v>
      </c>
      <c r="J890" s="134"/>
      <c r="K890" s="134"/>
      <c r="L890" s="134"/>
      <c r="M890" s="134"/>
      <c r="N890" s="134"/>
      <c r="O890" s="134"/>
      <c r="P890" s="129"/>
      <c r="Q890" s="129"/>
      <c r="R890" s="129"/>
    </row>
    <row r="891" spans="1:18">
      <c r="A891" s="132"/>
      <c r="B891" s="16"/>
      <c r="C891" s="16"/>
      <c r="D891" s="16"/>
      <c r="E891" s="16"/>
      <c r="F891" s="16"/>
      <c r="G891" s="129"/>
      <c r="H891" s="129"/>
      <c r="I891" s="132">
        <v>43746</v>
      </c>
      <c r="J891" s="134"/>
      <c r="K891" s="134"/>
      <c r="L891" s="134"/>
      <c r="M891" s="134"/>
      <c r="N891" s="134"/>
      <c r="O891" s="134"/>
      <c r="P891" s="129"/>
      <c r="Q891" s="129"/>
      <c r="R891" s="129"/>
    </row>
    <row r="892" spans="1:18">
      <c r="A892" s="132"/>
      <c r="B892" s="16"/>
      <c r="C892" s="16"/>
      <c r="D892" s="16"/>
      <c r="E892" s="16"/>
      <c r="F892" s="16"/>
      <c r="G892" s="129"/>
      <c r="H892" s="129"/>
      <c r="I892" s="132">
        <v>43747</v>
      </c>
      <c r="J892" s="134"/>
      <c r="K892" s="134"/>
      <c r="L892" s="134"/>
      <c r="M892" s="134"/>
      <c r="N892" s="134"/>
      <c r="O892" s="134"/>
      <c r="P892" s="129"/>
      <c r="Q892" s="129"/>
      <c r="R892" s="129"/>
    </row>
    <row r="893" spans="1:18">
      <c r="A893" s="132"/>
      <c r="B893" s="16"/>
      <c r="C893" s="16"/>
      <c r="D893" s="16"/>
      <c r="E893" s="16"/>
      <c r="F893" s="16"/>
      <c r="G893" s="129"/>
      <c r="H893" s="129"/>
      <c r="I893" s="132">
        <v>43748</v>
      </c>
      <c r="J893" s="134"/>
      <c r="K893" s="134"/>
      <c r="L893" s="134"/>
      <c r="M893" s="134"/>
      <c r="N893" s="134"/>
      <c r="O893" s="134"/>
      <c r="P893" s="129"/>
      <c r="Q893" s="129"/>
      <c r="R893" s="129"/>
    </row>
    <row r="894" spans="1:18">
      <c r="A894" s="132"/>
      <c r="B894" s="16"/>
      <c r="C894" s="16"/>
      <c r="D894" s="16"/>
      <c r="E894" s="16"/>
      <c r="F894" s="16"/>
      <c r="G894" s="129"/>
      <c r="H894" s="129"/>
      <c r="I894" s="132">
        <v>43749</v>
      </c>
      <c r="J894" s="134"/>
      <c r="K894" s="134"/>
      <c r="L894" s="134"/>
      <c r="M894" s="134"/>
      <c r="N894" s="134"/>
      <c r="O894" s="134"/>
      <c r="P894" s="129"/>
      <c r="Q894" s="129"/>
      <c r="R894" s="129"/>
    </row>
    <row r="895" spans="1:18">
      <c r="A895" s="132"/>
      <c r="B895" s="16"/>
      <c r="C895" s="16"/>
      <c r="D895" s="16"/>
      <c r="E895" s="16"/>
      <c r="F895" s="16"/>
      <c r="G895" s="129"/>
      <c r="H895" s="129"/>
      <c r="I895" s="132">
        <v>43750</v>
      </c>
      <c r="J895" s="134"/>
      <c r="K895" s="134"/>
      <c r="L895" s="134"/>
      <c r="M895" s="134"/>
      <c r="N895" s="134"/>
      <c r="O895" s="134"/>
      <c r="P895" s="129"/>
      <c r="Q895" s="129"/>
      <c r="R895" s="129"/>
    </row>
    <row r="896" spans="1:18">
      <c r="A896" s="132"/>
      <c r="B896" s="16"/>
      <c r="C896" s="16"/>
      <c r="D896" s="16"/>
      <c r="E896" s="16"/>
      <c r="F896" s="16"/>
      <c r="G896" s="129"/>
      <c r="H896" s="129"/>
      <c r="I896" s="132">
        <v>43751</v>
      </c>
      <c r="J896" s="134"/>
      <c r="K896" s="134"/>
      <c r="L896" s="134"/>
      <c r="M896" s="134"/>
      <c r="N896" s="134"/>
      <c r="O896" s="134"/>
      <c r="P896" s="129"/>
      <c r="Q896" s="129"/>
      <c r="R896" s="129"/>
    </row>
    <row r="897" spans="1:18">
      <c r="A897" s="132"/>
      <c r="B897" s="16"/>
      <c r="C897" s="16"/>
      <c r="D897" s="16"/>
      <c r="E897" s="16"/>
      <c r="F897" s="16"/>
      <c r="G897" s="129"/>
      <c r="H897" s="129"/>
      <c r="I897" s="132">
        <v>43752</v>
      </c>
      <c r="J897" s="134"/>
      <c r="K897" s="134"/>
      <c r="L897" s="134"/>
      <c r="M897" s="134"/>
      <c r="N897" s="134"/>
      <c r="O897" s="134"/>
      <c r="P897" s="129"/>
      <c r="Q897" s="129"/>
      <c r="R897" s="129"/>
    </row>
    <row r="898" spans="1:18">
      <c r="A898" s="132"/>
      <c r="B898" s="16"/>
      <c r="C898" s="16"/>
      <c r="D898" s="16"/>
      <c r="E898" s="16"/>
      <c r="F898" s="16"/>
      <c r="G898" s="129"/>
      <c r="H898" s="129"/>
      <c r="I898" s="132">
        <v>43753</v>
      </c>
      <c r="J898" s="134"/>
      <c r="K898" s="134"/>
      <c r="L898" s="134"/>
      <c r="M898" s="134"/>
      <c r="N898" s="134"/>
      <c r="O898" s="134"/>
      <c r="P898" s="129"/>
      <c r="Q898" s="129"/>
      <c r="R898" s="129"/>
    </row>
    <row r="899" spans="1:18">
      <c r="A899" s="132"/>
      <c r="B899" s="16"/>
      <c r="C899" s="16"/>
      <c r="D899" s="16"/>
      <c r="E899" s="16"/>
      <c r="F899" s="16"/>
      <c r="G899" s="129"/>
      <c r="H899" s="129"/>
      <c r="I899" s="132">
        <v>43754</v>
      </c>
      <c r="J899" s="134"/>
      <c r="K899" s="134"/>
      <c r="L899" s="134"/>
      <c r="M899" s="134"/>
      <c r="N899" s="134"/>
      <c r="O899" s="134"/>
      <c r="P899" s="129"/>
      <c r="Q899" s="129"/>
      <c r="R899" s="129"/>
    </row>
    <row r="900" spans="1:18">
      <c r="A900" s="132"/>
      <c r="B900" s="16"/>
      <c r="C900" s="16"/>
      <c r="D900" s="16"/>
      <c r="E900" s="16"/>
      <c r="F900" s="16"/>
      <c r="G900" s="129"/>
      <c r="H900" s="129"/>
      <c r="I900" s="132">
        <v>43755</v>
      </c>
      <c r="J900" s="134"/>
      <c r="K900" s="134"/>
      <c r="L900" s="134"/>
      <c r="M900" s="134"/>
      <c r="N900" s="134"/>
      <c r="O900" s="134"/>
      <c r="P900" s="129"/>
      <c r="Q900" s="129"/>
      <c r="R900" s="129"/>
    </row>
    <row r="901" spans="1:18">
      <c r="A901" s="132"/>
      <c r="B901" s="16"/>
      <c r="C901" s="16"/>
      <c r="D901" s="16"/>
      <c r="E901" s="16"/>
      <c r="F901" s="16"/>
      <c r="G901" s="129"/>
      <c r="H901" s="129"/>
      <c r="I901" s="132">
        <v>43756</v>
      </c>
      <c r="J901" s="134"/>
      <c r="K901" s="134"/>
      <c r="L901" s="134"/>
      <c r="M901" s="134"/>
      <c r="N901" s="134"/>
      <c r="O901" s="134"/>
      <c r="P901" s="129"/>
      <c r="Q901" s="129"/>
      <c r="R901" s="129"/>
    </row>
    <row r="902" spans="1:18">
      <c r="A902" s="132"/>
      <c r="B902" s="16"/>
      <c r="C902" s="16"/>
      <c r="D902" s="16"/>
      <c r="E902" s="16"/>
      <c r="F902" s="16"/>
      <c r="G902" s="129"/>
      <c r="H902" s="129"/>
      <c r="I902" s="132">
        <v>43757</v>
      </c>
      <c r="J902" s="134"/>
      <c r="K902" s="134"/>
      <c r="L902" s="134"/>
      <c r="M902" s="134"/>
      <c r="N902" s="134"/>
      <c r="O902" s="134"/>
      <c r="P902" s="129"/>
      <c r="Q902" s="129"/>
      <c r="R902" s="129"/>
    </row>
    <row r="903" spans="1:18">
      <c r="A903" s="132"/>
      <c r="B903" s="16"/>
      <c r="C903" s="16"/>
      <c r="D903" s="16"/>
      <c r="E903" s="16"/>
      <c r="F903" s="16"/>
      <c r="G903" s="129"/>
      <c r="H903" s="129"/>
      <c r="I903" s="132">
        <v>43758</v>
      </c>
      <c r="J903" s="134"/>
      <c r="K903" s="134"/>
      <c r="L903" s="134"/>
      <c r="M903" s="134"/>
      <c r="N903" s="134"/>
      <c r="O903" s="134"/>
      <c r="P903" s="129"/>
      <c r="Q903" s="129"/>
      <c r="R903" s="129"/>
    </row>
    <row r="904" spans="1:18">
      <c r="A904" s="132"/>
      <c r="B904" s="16"/>
      <c r="C904" s="16"/>
      <c r="D904" s="16"/>
      <c r="E904" s="16"/>
      <c r="F904" s="16"/>
      <c r="G904" s="129"/>
      <c r="H904" s="129"/>
      <c r="I904" s="132">
        <v>43759</v>
      </c>
      <c r="J904" s="134"/>
      <c r="K904" s="134"/>
      <c r="L904" s="134"/>
      <c r="M904" s="134"/>
      <c r="N904" s="134"/>
      <c r="O904" s="134"/>
      <c r="P904" s="129"/>
      <c r="Q904" s="129"/>
      <c r="R904" s="129"/>
    </row>
    <row r="905" spans="1:18">
      <c r="A905" s="132"/>
      <c r="B905" s="16"/>
      <c r="C905" s="16"/>
      <c r="D905" s="16"/>
      <c r="E905" s="16"/>
      <c r="F905" s="16"/>
      <c r="G905" s="129"/>
      <c r="H905" s="129"/>
      <c r="I905" s="132">
        <v>43760</v>
      </c>
      <c r="J905" s="134"/>
      <c r="K905" s="134"/>
      <c r="L905" s="134"/>
      <c r="M905" s="134"/>
      <c r="N905" s="134"/>
      <c r="O905" s="134"/>
      <c r="P905" s="129"/>
      <c r="Q905" s="129"/>
      <c r="R905" s="129"/>
    </row>
    <row r="906" spans="1:18">
      <c r="A906" s="132"/>
      <c r="B906" s="16"/>
      <c r="C906" s="16"/>
      <c r="D906" s="16"/>
      <c r="E906" s="16"/>
      <c r="F906" s="16"/>
      <c r="G906" s="129"/>
      <c r="H906" s="129"/>
      <c r="I906" s="132">
        <v>43761</v>
      </c>
      <c r="J906" s="134"/>
      <c r="K906" s="134"/>
      <c r="L906" s="134"/>
      <c r="M906" s="134"/>
      <c r="N906" s="134"/>
      <c r="O906" s="134"/>
      <c r="P906" s="129"/>
      <c r="Q906" s="129"/>
      <c r="R906" s="129"/>
    </row>
    <row r="907" spans="1:18">
      <c r="A907" s="132"/>
      <c r="B907" s="16"/>
      <c r="C907" s="16"/>
      <c r="D907" s="16"/>
      <c r="E907" s="16"/>
      <c r="F907" s="16"/>
      <c r="G907" s="129"/>
      <c r="H907" s="129"/>
      <c r="I907" s="132">
        <v>43762</v>
      </c>
      <c r="J907" s="134"/>
      <c r="K907" s="134"/>
      <c r="L907" s="134"/>
      <c r="M907" s="134"/>
      <c r="N907" s="134"/>
      <c r="O907" s="134"/>
      <c r="P907" s="129"/>
      <c r="Q907" s="129"/>
      <c r="R907" s="129"/>
    </row>
    <row r="908" spans="1:18">
      <c r="A908" s="132"/>
      <c r="B908" s="16"/>
      <c r="C908" s="16"/>
      <c r="D908" s="16"/>
      <c r="E908" s="16"/>
      <c r="F908" s="16"/>
      <c r="G908" s="129"/>
      <c r="H908" s="129"/>
      <c r="I908" s="132">
        <v>43763</v>
      </c>
      <c r="J908" s="134"/>
      <c r="K908" s="134"/>
      <c r="L908" s="134"/>
      <c r="M908" s="134"/>
      <c r="N908" s="134"/>
      <c r="O908" s="134"/>
      <c r="P908" s="129"/>
      <c r="Q908" s="129"/>
      <c r="R908" s="129"/>
    </row>
    <row r="909" spans="1:18">
      <c r="A909" s="132"/>
      <c r="B909" s="16"/>
      <c r="C909" s="16"/>
      <c r="D909" s="16"/>
      <c r="E909" s="16"/>
      <c r="F909" s="16"/>
      <c r="G909" s="129"/>
      <c r="H909" s="129"/>
      <c r="I909" s="132">
        <v>43764</v>
      </c>
      <c r="J909" s="134"/>
      <c r="K909" s="134"/>
      <c r="L909" s="134"/>
      <c r="M909" s="134"/>
      <c r="N909" s="134"/>
      <c r="O909" s="134"/>
      <c r="P909" s="129"/>
      <c r="Q909" s="129"/>
      <c r="R909" s="129"/>
    </row>
    <row r="910" spans="1:18">
      <c r="A910" s="132"/>
      <c r="B910" s="16"/>
      <c r="C910" s="16"/>
      <c r="D910" s="16"/>
      <c r="E910" s="16"/>
      <c r="F910" s="16"/>
      <c r="G910" s="129"/>
      <c r="H910" s="129"/>
      <c r="I910" s="132">
        <v>43765</v>
      </c>
      <c r="J910" s="134"/>
      <c r="K910" s="134"/>
      <c r="L910" s="134"/>
      <c r="M910" s="134"/>
      <c r="N910" s="134"/>
      <c r="O910" s="134"/>
      <c r="P910" s="129"/>
      <c r="Q910" s="129"/>
      <c r="R910" s="129"/>
    </row>
    <row r="911" spans="1:18">
      <c r="A911" s="132"/>
      <c r="B911" s="16"/>
      <c r="C911" s="16"/>
      <c r="D911" s="16"/>
      <c r="E911" s="16"/>
      <c r="F911" s="16"/>
      <c r="G911" s="129"/>
      <c r="H911" s="129"/>
      <c r="I911" s="132">
        <v>43766</v>
      </c>
      <c r="J911" s="134"/>
      <c r="K911" s="134"/>
      <c r="L911" s="134"/>
      <c r="M911" s="134"/>
      <c r="N911" s="134"/>
      <c r="O911" s="134"/>
      <c r="P911" s="129"/>
      <c r="Q911" s="129"/>
      <c r="R911" s="129"/>
    </row>
    <row r="912" spans="1:18">
      <c r="A912" s="132"/>
      <c r="B912" s="16"/>
      <c r="C912" s="16"/>
      <c r="D912" s="16"/>
      <c r="E912" s="16"/>
      <c r="F912" s="16"/>
      <c r="G912" s="129"/>
      <c r="H912" s="129"/>
      <c r="I912" s="132">
        <v>43767</v>
      </c>
      <c r="J912" s="134"/>
      <c r="K912" s="134"/>
      <c r="L912" s="134"/>
      <c r="M912" s="134"/>
      <c r="N912" s="134"/>
      <c r="O912" s="134"/>
      <c r="P912" s="129"/>
      <c r="Q912" s="129"/>
      <c r="R912" s="129"/>
    </row>
    <row r="913" spans="1:18">
      <c r="A913" s="132"/>
      <c r="B913" s="16"/>
      <c r="C913" s="16"/>
      <c r="D913" s="16"/>
      <c r="E913" s="16"/>
      <c r="F913" s="16"/>
      <c r="G913" s="129"/>
      <c r="H913" s="129"/>
      <c r="I913" s="132">
        <v>43768</v>
      </c>
      <c r="J913" s="134"/>
      <c r="K913" s="134"/>
      <c r="L913" s="134"/>
      <c r="M913" s="134"/>
      <c r="N913" s="134"/>
      <c r="O913" s="134"/>
      <c r="P913" s="129"/>
      <c r="Q913" s="129"/>
      <c r="R913" s="129"/>
    </row>
    <row r="914" spans="1:18">
      <c r="A914" s="132"/>
      <c r="B914" s="16"/>
      <c r="C914" s="16"/>
      <c r="D914" s="16"/>
      <c r="E914" s="16"/>
      <c r="F914" s="16"/>
      <c r="G914" s="129"/>
      <c r="H914" s="129"/>
      <c r="I914" s="132">
        <v>43769</v>
      </c>
      <c r="J914" s="134"/>
      <c r="K914" s="134"/>
      <c r="L914" s="134"/>
      <c r="M914" s="134"/>
      <c r="N914" s="134"/>
      <c r="O914" s="134"/>
      <c r="P914" s="129"/>
      <c r="Q914" s="129"/>
      <c r="R914" s="129"/>
    </row>
    <row r="915" spans="1:18">
      <c r="A915" s="132"/>
      <c r="B915" s="16"/>
      <c r="C915" s="16"/>
      <c r="D915" s="16"/>
      <c r="E915" s="16"/>
      <c r="F915" s="16"/>
      <c r="G915" s="129"/>
      <c r="H915" s="129"/>
      <c r="I915" s="132">
        <v>43770</v>
      </c>
      <c r="J915" s="134"/>
      <c r="K915" s="134"/>
      <c r="L915" s="134"/>
      <c r="M915" s="134"/>
      <c r="N915" s="134"/>
      <c r="O915" s="134"/>
      <c r="P915" s="129"/>
      <c r="Q915" s="129"/>
      <c r="R915" s="129"/>
    </row>
    <row r="916" spans="1:18">
      <c r="A916" s="132"/>
      <c r="B916" s="16"/>
      <c r="C916" s="16"/>
      <c r="D916" s="16"/>
      <c r="E916" s="16"/>
      <c r="F916" s="16"/>
      <c r="G916" s="129"/>
      <c r="H916" s="129"/>
      <c r="I916" s="132">
        <v>43771</v>
      </c>
      <c r="J916" s="134"/>
      <c r="K916" s="134"/>
      <c r="L916" s="134"/>
      <c r="M916" s="134"/>
      <c r="N916" s="134"/>
      <c r="O916" s="134"/>
      <c r="P916" s="129"/>
      <c r="Q916" s="129"/>
      <c r="R916" s="129"/>
    </row>
    <row r="917" spans="1:18">
      <c r="A917" s="132"/>
      <c r="B917" s="16"/>
      <c r="C917" s="16"/>
      <c r="D917" s="16"/>
      <c r="E917" s="16"/>
      <c r="F917" s="16"/>
      <c r="G917" s="129"/>
      <c r="H917" s="129"/>
      <c r="I917" s="132">
        <v>43772</v>
      </c>
      <c r="J917" s="134"/>
      <c r="K917" s="134"/>
      <c r="L917" s="134"/>
      <c r="M917" s="134"/>
      <c r="N917" s="134"/>
      <c r="O917" s="134"/>
      <c r="P917" s="129"/>
      <c r="Q917" s="129"/>
      <c r="R917" s="129"/>
    </row>
    <row r="918" spans="1:18">
      <c r="A918" s="132"/>
      <c r="B918" s="16"/>
      <c r="C918" s="16"/>
      <c r="D918" s="16"/>
      <c r="E918" s="16"/>
      <c r="F918" s="16"/>
      <c r="G918" s="129"/>
      <c r="H918" s="129"/>
      <c r="I918" s="132">
        <v>43773</v>
      </c>
      <c r="J918" s="134"/>
      <c r="K918" s="134"/>
      <c r="L918" s="134"/>
      <c r="M918" s="134"/>
      <c r="N918" s="134"/>
      <c r="O918" s="134"/>
      <c r="P918" s="129"/>
      <c r="Q918" s="129"/>
      <c r="R918" s="129"/>
    </row>
    <row r="919" spans="1:18">
      <c r="A919" s="132"/>
      <c r="B919" s="16"/>
      <c r="C919" s="16"/>
      <c r="D919" s="16"/>
      <c r="E919" s="16"/>
      <c r="F919" s="16"/>
      <c r="G919" s="129"/>
      <c r="H919" s="129"/>
      <c r="I919" s="132">
        <v>43774</v>
      </c>
      <c r="J919" s="134"/>
      <c r="K919" s="134"/>
      <c r="L919" s="134"/>
      <c r="M919" s="134"/>
      <c r="N919" s="134"/>
      <c r="O919" s="134"/>
      <c r="P919" s="129"/>
      <c r="Q919" s="129"/>
      <c r="R919" s="129"/>
    </row>
    <row r="920" spans="1:18">
      <c r="A920" s="132"/>
      <c r="B920" s="16"/>
      <c r="C920" s="16"/>
      <c r="D920" s="16"/>
      <c r="E920" s="16"/>
      <c r="F920" s="16"/>
      <c r="G920" s="129"/>
      <c r="H920" s="129"/>
      <c r="I920" s="132">
        <v>43775</v>
      </c>
      <c r="J920" s="134"/>
      <c r="K920" s="134"/>
      <c r="L920" s="134"/>
      <c r="M920" s="134"/>
      <c r="N920" s="134"/>
      <c r="O920" s="134"/>
      <c r="P920" s="129"/>
      <c r="Q920" s="129"/>
      <c r="R920" s="129"/>
    </row>
    <row r="921" spans="1:18">
      <c r="A921" s="132"/>
      <c r="B921" s="16"/>
      <c r="C921" s="16"/>
      <c r="D921" s="16"/>
      <c r="E921" s="16"/>
      <c r="F921" s="16"/>
      <c r="G921" s="129"/>
      <c r="H921" s="129"/>
      <c r="I921" s="132">
        <v>43776</v>
      </c>
      <c r="J921" s="134"/>
      <c r="K921" s="134"/>
      <c r="L921" s="134"/>
      <c r="M921" s="134"/>
      <c r="N921" s="134"/>
      <c r="O921" s="134"/>
      <c r="P921" s="129"/>
      <c r="Q921" s="129"/>
      <c r="R921" s="129"/>
    </row>
    <row r="922" spans="1:18">
      <c r="A922" s="132"/>
      <c r="B922" s="16"/>
      <c r="C922" s="16"/>
      <c r="D922" s="16"/>
      <c r="E922" s="16"/>
      <c r="F922" s="16"/>
      <c r="G922" s="129"/>
      <c r="H922" s="129"/>
      <c r="I922" s="132">
        <v>43777</v>
      </c>
      <c r="J922" s="134"/>
      <c r="K922" s="134"/>
      <c r="L922" s="134"/>
      <c r="M922" s="134"/>
      <c r="N922" s="134"/>
      <c r="O922" s="134"/>
      <c r="P922" s="129"/>
      <c r="Q922" s="129"/>
      <c r="R922" s="129"/>
    </row>
    <row r="923" spans="1:18">
      <c r="A923" s="132"/>
      <c r="B923" s="16"/>
      <c r="C923" s="16"/>
      <c r="D923" s="16"/>
      <c r="E923" s="16"/>
      <c r="F923" s="16"/>
      <c r="G923" s="129"/>
      <c r="H923" s="129"/>
      <c r="I923" s="132">
        <v>43778</v>
      </c>
      <c r="J923" s="134"/>
      <c r="K923" s="134"/>
      <c r="L923" s="134"/>
      <c r="M923" s="134"/>
      <c r="N923" s="134"/>
      <c r="O923" s="134"/>
      <c r="P923" s="129"/>
      <c r="Q923" s="129"/>
      <c r="R923" s="129"/>
    </row>
    <row r="924" spans="1:18">
      <c r="A924" s="132"/>
      <c r="B924" s="16"/>
      <c r="C924" s="16"/>
      <c r="D924" s="16"/>
      <c r="E924" s="16"/>
      <c r="F924" s="16"/>
      <c r="G924" s="129"/>
      <c r="H924" s="129"/>
      <c r="I924" s="132">
        <v>43779</v>
      </c>
      <c r="J924" s="134"/>
      <c r="K924" s="134"/>
      <c r="L924" s="134"/>
      <c r="M924" s="134"/>
      <c r="N924" s="134"/>
      <c r="O924" s="134"/>
      <c r="P924" s="129"/>
      <c r="Q924" s="129"/>
      <c r="R924" s="129"/>
    </row>
    <row r="925" spans="1:18">
      <c r="A925" s="132"/>
      <c r="B925" s="16"/>
      <c r="C925" s="16"/>
      <c r="D925" s="16"/>
      <c r="E925" s="16"/>
      <c r="F925" s="16"/>
      <c r="G925" s="129"/>
      <c r="H925" s="129"/>
      <c r="I925" s="132">
        <v>43780</v>
      </c>
      <c r="J925" s="134"/>
      <c r="K925" s="134"/>
      <c r="L925" s="134"/>
      <c r="M925" s="134"/>
      <c r="N925" s="134"/>
      <c r="O925" s="134"/>
      <c r="P925" s="129"/>
      <c r="Q925" s="129"/>
      <c r="R925" s="129"/>
    </row>
    <row r="926" spans="1:18">
      <c r="A926" s="132"/>
      <c r="B926" s="16"/>
      <c r="C926" s="16"/>
      <c r="D926" s="16"/>
      <c r="E926" s="16"/>
      <c r="F926" s="16"/>
      <c r="G926" s="129"/>
      <c r="H926" s="129"/>
      <c r="I926" s="132">
        <v>43781</v>
      </c>
      <c r="J926" s="134"/>
      <c r="K926" s="134"/>
      <c r="L926" s="134"/>
      <c r="M926" s="134"/>
      <c r="N926" s="134"/>
      <c r="O926" s="134"/>
      <c r="P926" s="129"/>
      <c r="Q926" s="129"/>
      <c r="R926" s="129"/>
    </row>
    <row r="927" spans="1:18">
      <c r="A927" s="132"/>
      <c r="B927" s="16"/>
      <c r="C927" s="16"/>
      <c r="D927" s="16"/>
      <c r="E927" s="16"/>
      <c r="F927" s="16"/>
      <c r="G927" s="129"/>
      <c r="H927" s="129"/>
      <c r="I927" s="132">
        <v>43782</v>
      </c>
      <c r="J927" s="134"/>
      <c r="K927" s="134"/>
      <c r="L927" s="134"/>
      <c r="M927" s="134"/>
      <c r="N927" s="134"/>
      <c r="O927" s="134"/>
      <c r="P927" s="129"/>
      <c r="Q927" s="129"/>
      <c r="R927" s="129"/>
    </row>
    <row r="928" spans="1:18">
      <c r="A928" s="132"/>
      <c r="B928" s="16"/>
      <c r="C928" s="16"/>
      <c r="D928" s="16"/>
      <c r="E928" s="16"/>
      <c r="F928" s="16"/>
      <c r="G928" s="129"/>
      <c r="H928" s="129"/>
      <c r="I928" s="132">
        <v>43783</v>
      </c>
      <c r="J928" s="134"/>
      <c r="K928" s="134"/>
      <c r="L928" s="134"/>
      <c r="M928" s="134"/>
      <c r="N928" s="134"/>
      <c r="O928" s="134"/>
      <c r="P928" s="129"/>
      <c r="Q928" s="129"/>
      <c r="R928" s="129"/>
    </row>
    <row r="929" spans="1:18">
      <c r="A929" s="132"/>
      <c r="B929" s="16"/>
      <c r="C929" s="16"/>
      <c r="D929" s="16"/>
      <c r="E929" s="16"/>
      <c r="F929" s="16"/>
      <c r="G929" s="129"/>
      <c r="H929" s="129"/>
      <c r="I929" s="132">
        <v>43784</v>
      </c>
      <c r="J929" s="134"/>
      <c r="K929" s="134"/>
      <c r="L929" s="134"/>
      <c r="M929" s="134"/>
      <c r="N929" s="134"/>
      <c r="O929" s="134"/>
      <c r="P929" s="129"/>
      <c r="Q929" s="129"/>
      <c r="R929" s="129"/>
    </row>
    <row r="930" spans="1:18">
      <c r="A930" s="132"/>
      <c r="B930" s="16"/>
      <c r="C930" s="16"/>
      <c r="D930" s="16"/>
      <c r="E930" s="16"/>
      <c r="F930" s="16"/>
      <c r="G930" s="129"/>
      <c r="H930" s="129"/>
      <c r="I930" s="132">
        <v>43785</v>
      </c>
      <c r="J930" s="134"/>
      <c r="K930" s="134"/>
      <c r="L930" s="134"/>
      <c r="M930" s="134"/>
      <c r="N930" s="134"/>
      <c r="O930" s="134"/>
      <c r="P930" s="129"/>
      <c r="Q930" s="129"/>
      <c r="R930" s="129"/>
    </row>
    <row r="931" spans="1:18">
      <c r="A931" s="132"/>
      <c r="B931" s="16"/>
      <c r="C931" s="16"/>
      <c r="D931" s="16"/>
      <c r="E931" s="16"/>
      <c r="F931" s="16"/>
      <c r="G931" s="129"/>
      <c r="H931" s="129"/>
      <c r="I931" s="132">
        <v>43786</v>
      </c>
      <c r="J931" s="134"/>
      <c r="K931" s="134"/>
      <c r="L931" s="134"/>
      <c r="M931" s="134"/>
      <c r="N931" s="134"/>
      <c r="O931" s="134"/>
      <c r="P931" s="129"/>
      <c r="Q931" s="129"/>
      <c r="R931" s="129"/>
    </row>
    <row r="932" spans="1:18">
      <c r="A932" s="132"/>
      <c r="B932" s="16"/>
      <c r="C932" s="16"/>
      <c r="D932" s="16"/>
      <c r="E932" s="16"/>
      <c r="F932" s="16"/>
      <c r="G932" s="129"/>
      <c r="H932" s="129"/>
      <c r="I932" s="132">
        <v>43787</v>
      </c>
      <c r="J932" s="134"/>
      <c r="K932" s="134"/>
      <c r="L932" s="134"/>
      <c r="M932" s="134"/>
      <c r="N932" s="134"/>
      <c r="O932" s="134"/>
      <c r="P932" s="129"/>
      <c r="Q932" s="129"/>
      <c r="R932" s="129"/>
    </row>
    <row r="933" spans="1:18">
      <c r="A933" s="132"/>
      <c r="B933" s="16"/>
      <c r="C933" s="16"/>
      <c r="D933" s="16"/>
      <c r="E933" s="16"/>
      <c r="F933" s="16"/>
      <c r="G933" s="129"/>
      <c r="H933" s="129"/>
      <c r="I933" s="132">
        <v>43788</v>
      </c>
      <c r="J933" s="134"/>
      <c r="K933" s="134"/>
      <c r="L933" s="134"/>
      <c r="M933" s="134"/>
      <c r="N933" s="134"/>
      <c r="O933" s="134"/>
      <c r="P933" s="129"/>
      <c r="Q933" s="129"/>
      <c r="R933" s="129"/>
    </row>
    <row r="934" spans="1:18">
      <c r="A934" s="132"/>
      <c r="B934" s="16"/>
      <c r="C934" s="16"/>
      <c r="D934" s="16"/>
      <c r="E934" s="16"/>
      <c r="F934" s="16"/>
      <c r="G934" s="129"/>
      <c r="H934" s="129"/>
      <c r="I934" s="132">
        <v>43789</v>
      </c>
      <c r="J934" s="134"/>
      <c r="K934" s="134"/>
      <c r="L934" s="134"/>
      <c r="M934" s="134"/>
      <c r="N934" s="134"/>
      <c r="O934" s="134"/>
      <c r="P934" s="129"/>
      <c r="Q934" s="129"/>
      <c r="R934" s="129"/>
    </row>
    <row r="935" spans="1:18">
      <c r="A935" s="132"/>
      <c r="B935" s="16"/>
      <c r="C935" s="16"/>
      <c r="D935" s="16"/>
      <c r="E935" s="16"/>
      <c r="F935" s="16"/>
      <c r="G935" s="129"/>
      <c r="H935" s="129"/>
      <c r="I935" s="132">
        <v>43790</v>
      </c>
      <c r="J935" s="134"/>
      <c r="K935" s="134"/>
      <c r="L935" s="134"/>
      <c r="M935" s="134"/>
      <c r="N935" s="134"/>
      <c r="O935" s="134"/>
      <c r="P935" s="129"/>
      <c r="Q935" s="129"/>
      <c r="R935" s="129"/>
    </row>
    <row r="936" spans="1:18">
      <c r="A936" s="132"/>
      <c r="B936" s="16"/>
      <c r="C936" s="16"/>
      <c r="D936" s="16"/>
      <c r="E936" s="16"/>
      <c r="F936" s="16"/>
      <c r="G936" s="129"/>
      <c r="H936" s="129"/>
      <c r="I936" s="132">
        <v>43791</v>
      </c>
      <c r="J936" s="134"/>
      <c r="K936" s="134"/>
      <c r="L936" s="134"/>
      <c r="M936" s="134"/>
      <c r="N936" s="134"/>
      <c r="O936" s="134"/>
      <c r="P936" s="129"/>
      <c r="Q936" s="129"/>
      <c r="R936" s="129"/>
    </row>
    <row r="937" spans="1:18">
      <c r="A937" s="132"/>
      <c r="B937" s="16"/>
      <c r="C937" s="16"/>
      <c r="D937" s="16"/>
      <c r="E937" s="16"/>
      <c r="F937" s="16"/>
      <c r="G937" s="129"/>
      <c r="H937" s="129"/>
      <c r="I937" s="132">
        <v>43792</v>
      </c>
      <c r="J937" s="134"/>
      <c r="K937" s="134"/>
      <c r="L937" s="134"/>
      <c r="M937" s="134"/>
      <c r="N937" s="134"/>
      <c r="O937" s="134"/>
      <c r="P937" s="129"/>
      <c r="Q937" s="129"/>
      <c r="R937" s="129"/>
    </row>
    <row r="938" spans="1:18">
      <c r="A938" s="132"/>
      <c r="B938" s="16"/>
      <c r="C938" s="16"/>
      <c r="D938" s="16"/>
      <c r="E938" s="16"/>
      <c r="F938" s="16"/>
      <c r="G938" s="129"/>
      <c r="H938" s="129"/>
      <c r="I938" s="132">
        <v>43793</v>
      </c>
      <c r="J938" s="134"/>
      <c r="K938" s="134"/>
      <c r="L938" s="134"/>
      <c r="M938" s="134"/>
      <c r="N938" s="134"/>
      <c r="O938" s="134"/>
      <c r="P938" s="129"/>
      <c r="Q938" s="129"/>
      <c r="R938" s="129"/>
    </row>
    <row r="939" spans="1:18">
      <c r="A939" s="132"/>
      <c r="B939" s="16"/>
      <c r="C939" s="16"/>
      <c r="D939" s="16"/>
      <c r="E939" s="16"/>
      <c r="F939" s="16"/>
      <c r="G939" s="129"/>
      <c r="H939" s="129"/>
      <c r="I939" s="132">
        <v>43794</v>
      </c>
      <c r="J939" s="134"/>
      <c r="K939" s="134"/>
      <c r="L939" s="134"/>
      <c r="M939" s="134"/>
      <c r="N939" s="134"/>
      <c r="O939" s="134"/>
      <c r="P939" s="129"/>
      <c r="Q939" s="129"/>
      <c r="R939" s="129"/>
    </row>
    <row r="940" spans="1:18">
      <c r="A940" s="132"/>
      <c r="B940" s="16"/>
      <c r="C940" s="16"/>
      <c r="D940" s="16"/>
      <c r="E940" s="16"/>
      <c r="F940" s="16"/>
      <c r="G940" s="129"/>
      <c r="H940" s="129"/>
      <c r="I940" s="132">
        <v>43795</v>
      </c>
      <c r="J940" s="134"/>
      <c r="K940" s="134"/>
      <c r="L940" s="134"/>
      <c r="M940" s="134"/>
      <c r="N940" s="134"/>
      <c r="O940" s="134"/>
      <c r="P940" s="129"/>
      <c r="Q940" s="129"/>
      <c r="R940" s="129"/>
    </row>
    <row r="941" spans="1:18">
      <c r="A941" s="132"/>
      <c r="B941" s="16"/>
      <c r="C941" s="16"/>
      <c r="D941" s="16"/>
      <c r="E941" s="16"/>
      <c r="F941" s="16"/>
      <c r="G941" s="129"/>
      <c r="H941" s="129"/>
      <c r="I941" s="132">
        <v>43796</v>
      </c>
      <c r="J941" s="134"/>
      <c r="K941" s="134"/>
      <c r="L941" s="134"/>
      <c r="M941" s="134"/>
      <c r="N941" s="134"/>
      <c r="O941" s="134"/>
      <c r="P941" s="129"/>
      <c r="Q941" s="129"/>
      <c r="R941" s="129"/>
    </row>
    <row r="942" spans="1:18">
      <c r="A942" s="132"/>
      <c r="B942" s="16"/>
      <c r="C942" s="16"/>
      <c r="D942" s="16"/>
      <c r="E942" s="16"/>
      <c r="F942" s="16"/>
      <c r="G942" s="129"/>
      <c r="H942" s="129"/>
      <c r="I942" s="132">
        <v>43797</v>
      </c>
      <c r="J942" s="134"/>
      <c r="K942" s="134"/>
      <c r="L942" s="134"/>
      <c r="M942" s="134"/>
      <c r="N942" s="134"/>
      <c r="O942" s="134"/>
      <c r="P942" s="129"/>
      <c r="Q942" s="129"/>
      <c r="R942" s="129"/>
    </row>
    <row r="943" spans="1:18">
      <c r="A943" s="132"/>
      <c r="B943" s="16"/>
      <c r="C943" s="16"/>
      <c r="D943" s="16"/>
      <c r="E943" s="16"/>
      <c r="F943" s="16"/>
      <c r="G943" s="129"/>
      <c r="H943" s="129"/>
      <c r="I943" s="132">
        <v>43798</v>
      </c>
      <c r="J943" s="134"/>
      <c r="K943" s="134"/>
      <c r="L943" s="134"/>
      <c r="M943" s="134"/>
      <c r="N943" s="134"/>
      <c r="O943" s="134"/>
      <c r="P943" s="129"/>
      <c r="Q943" s="129"/>
      <c r="R943" s="129"/>
    </row>
    <row r="944" spans="1:18">
      <c r="A944" s="132"/>
      <c r="B944" s="16"/>
      <c r="C944" s="16"/>
      <c r="D944" s="16"/>
      <c r="E944" s="16"/>
      <c r="F944" s="16"/>
      <c r="G944" s="129"/>
      <c r="H944" s="129"/>
      <c r="I944" s="132">
        <v>43799</v>
      </c>
      <c r="J944" s="134"/>
      <c r="K944" s="134"/>
      <c r="L944" s="134"/>
      <c r="M944" s="134"/>
      <c r="N944" s="134"/>
      <c r="O944" s="134"/>
      <c r="P944" s="129"/>
      <c r="Q944" s="129"/>
      <c r="R944" s="129"/>
    </row>
    <row r="945" spans="1:18">
      <c r="A945" s="132"/>
      <c r="B945" s="16"/>
      <c r="C945" s="16"/>
      <c r="D945" s="16"/>
      <c r="E945" s="16"/>
      <c r="F945" s="16"/>
      <c r="G945" s="129"/>
      <c r="H945" s="129"/>
      <c r="I945" s="132">
        <v>43800</v>
      </c>
      <c r="J945" s="134"/>
      <c r="K945" s="134"/>
      <c r="L945" s="134"/>
      <c r="M945" s="134"/>
      <c r="N945" s="134"/>
      <c r="O945" s="134"/>
      <c r="P945" s="129"/>
      <c r="Q945" s="129"/>
      <c r="R945" s="129"/>
    </row>
    <row r="946" spans="1:18">
      <c r="A946" s="132"/>
      <c r="B946" s="16"/>
      <c r="C946" s="16"/>
      <c r="D946" s="16"/>
      <c r="E946" s="16"/>
      <c r="F946" s="16"/>
      <c r="G946" s="129"/>
      <c r="H946" s="129"/>
      <c r="I946" s="132">
        <v>43801</v>
      </c>
      <c r="J946" s="134"/>
      <c r="K946" s="134"/>
      <c r="L946" s="134"/>
      <c r="M946" s="134"/>
      <c r="N946" s="134"/>
      <c r="O946" s="134"/>
      <c r="P946" s="129"/>
      <c r="Q946" s="129"/>
      <c r="R946" s="129"/>
    </row>
    <row r="947" spans="1:18">
      <c r="A947" s="132"/>
      <c r="B947" s="16"/>
      <c r="C947" s="16"/>
      <c r="D947" s="16"/>
      <c r="E947" s="16"/>
      <c r="F947" s="16"/>
      <c r="G947" s="129"/>
      <c r="H947" s="129"/>
      <c r="I947" s="132">
        <v>43802</v>
      </c>
      <c r="J947" s="134"/>
      <c r="K947" s="134"/>
      <c r="L947" s="134"/>
      <c r="M947" s="134"/>
      <c r="N947" s="134"/>
      <c r="O947" s="134"/>
      <c r="P947" s="129"/>
      <c r="Q947" s="129"/>
      <c r="R947" s="129"/>
    </row>
    <row r="948" spans="1:18">
      <c r="A948" s="132"/>
      <c r="B948" s="16"/>
      <c r="C948" s="16"/>
      <c r="D948" s="16"/>
      <c r="E948" s="16"/>
      <c r="F948" s="16"/>
      <c r="G948" s="129"/>
      <c r="H948" s="129"/>
      <c r="I948" s="132">
        <v>43803</v>
      </c>
      <c r="J948" s="134"/>
      <c r="K948" s="134"/>
      <c r="L948" s="134"/>
      <c r="M948" s="134"/>
      <c r="N948" s="134"/>
      <c r="O948" s="134"/>
      <c r="P948" s="129"/>
      <c r="Q948" s="129"/>
      <c r="R948" s="129"/>
    </row>
    <row r="949" spans="1:18">
      <c r="A949" s="132"/>
      <c r="B949" s="16"/>
      <c r="C949" s="16"/>
      <c r="D949" s="16"/>
      <c r="E949" s="16"/>
      <c r="F949" s="16"/>
      <c r="G949" s="129"/>
      <c r="H949" s="129"/>
      <c r="I949" s="132">
        <v>43804</v>
      </c>
      <c r="J949" s="134"/>
      <c r="K949" s="134"/>
      <c r="L949" s="134"/>
      <c r="M949" s="134"/>
      <c r="N949" s="134"/>
      <c r="O949" s="134"/>
      <c r="P949" s="129"/>
      <c r="Q949" s="129"/>
      <c r="R949" s="129"/>
    </row>
    <row r="950" spans="1:18">
      <c r="A950" s="132"/>
      <c r="B950" s="16"/>
      <c r="C950" s="16"/>
      <c r="D950" s="16"/>
      <c r="E950" s="16"/>
      <c r="F950" s="16"/>
      <c r="G950" s="129"/>
      <c r="H950" s="129"/>
      <c r="I950" s="132">
        <v>43805</v>
      </c>
      <c r="J950" s="134"/>
      <c r="K950" s="134"/>
      <c r="L950" s="134"/>
      <c r="M950" s="134"/>
      <c r="N950" s="134"/>
      <c r="O950" s="134"/>
      <c r="P950" s="129"/>
      <c r="Q950" s="129"/>
      <c r="R950" s="129"/>
    </row>
    <row r="951" spans="1:18">
      <c r="A951" s="132"/>
      <c r="B951" s="16"/>
      <c r="C951" s="16"/>
      <c r="D951" s="16"/>
      <c r="E951" s="16"/>
      <c r="F951" s="16"/>
      <c r="G951" s="129"/>
      <c r="H951" s="129"/>
      <c r="I951" s="132">
        <v>43806</v>
      </c>
      <c r="J951" s="134"/>
      <c r="K951" s="134"/>
      <c r="L951" s="134"/>
      <c r="M951" s="134"/>
      <c r="N951" s="134"/>
      <c r="O951" s="134"/>
      <c r="P951" s="129"/>
      <c r="Q951" s="129"/>
      <c r="R951" s="129"/>
    </row>
    <row r="952" spans="1:18">
      <c r="A952" s="132"/>
      <c r="B952" s="16"/>
      <c r="C952" s="16"/>
      <c r="D952" s="16"/>
      <c r="E952" s="16"/>
      <c r="F952" s="16"/>
      <c r="G952" s="129"/>
      <c r="H952" s="129"/>
      <c r="I952" s="132">
        <v>43807</v>
      </c>
      <c r="J952" s="134"/>
      <c r="K952" s="134"/>
      <c r="L952" s="134"/>
      <c r="M952" s="134"/>
      <c r="N952" s="134"/>
      <c r="O952" s="134"/>
      <c r="P952" s="129"/>
      <c r="Q952" s="129"/>
      <c r="R952" s="129"/>
    </row>
    <row r="953" spans="1:18">
      <c r="A953" s="132"/>
      <c r="B953" s="16"/>
      <c r="C953" s="16"/>
      <c r="D953" s="16"/>
      <c r="E953" s="16"/>
      <c r="F953" s="16"/>
      <c r="G953" s="129"/>
      <c r="H953" s="129"/>
      <c r="I953" s="132">
        <v>43808</v>
      </c>
      <c r="J953" s="134"/>
      <c r="K953" s="134"/>
      <c r="L953" s="134"/>
      <c r="M953" s="134"/>
      <c r="N953" s="134"/>
      <c r="O953" s="134"/>
      <c r="P953" s="129"/>
      <c r="Q953" s="129"/>
      <c r="R953" s="129"/>
    </row>
    <row r="954" spans="1:18">
      <c r="A954" s="132"/>
      <c r="B954" s="16"/>
      <c r="C954" s="16"/>
      <c r="D954" s="16"/>
      <c r="E954" s="16"/>
      <c r="F954" s="16"/>
      <c r="G954" s="129"/>
      <c r="H954" s="129"/>
      <c r="I954" s="132">
        <v>43809</v>
      </c>
      <c r="J954" s="134"/>
      <c r="K954" s="134"/>
      <c r="L954" s="134"/>
      <c r="M954" s="134"/>
      <c r="N954" s="134"/>
      <c r="O954" s="134"/>
      <c r="P954" s="129"/>
      <c r="Q954" s="129"/>
      <c r="R954" s="129"/>
    </row>
    <row r="955" spans="1:18">
      <c r="A955" s="132"/>
      <c r="B955" s="16"/>
      <c r="C955" s="16"/>
      <c r="D955" s="16"/>
      <c r="E955" s="16"/>
      <c r="F955" s="16"/>
      <c r="G955" s="129"/>
      <c r="H955" s="129"/>
      <c r="I955" s="132">
        <v>43810</v>
      </c>
      <c r="J955" s="134"/>
      <c r="K955" s="134"/>
      <c r="L955" s="134"/>
      <c r="M955" s="134"/>
      <c r="N955" s="134"/>
      <c r="O955" s="134"/>
      <c r="P955" s="129"/>
      <c r="Q955" s="129"/>
      <c r="R955" s="129"/>
    </row>
    <row r="956" spans="1:18">
      <c r="A956" s="132"/>
      <c r="B956" s="16"/>
      <c r="C956" s="16"/>
      <c r="D956" s="16"/>
      <c r="E956" s="16"/>
      <c r="F956" s="16"/>
      <c r="G956" s="129"/>
      <c r="H956" s="129"/>
      <c r="I956" s="132">
        <v>43811</v>
      </c>
      <c r="J956" s="134"/>
      <c r="K956" s="134"/>
      <c r="L956" s="134"/>
      <c r="M956" s="134"/>
      <c r="N956" s="134"/>
      <c r="O956" s="134"/>
      <c r="P956" s="129"/>
      <c r="Q956" s="129"/>
      <c r="R956" s="129"/>
    </row>
    <row r="957" spans="1:18">
      <c r="A957" s="132"/>
      <c r="B957" s="16"/>
      <c r="C957" s="16"/>
      <c r="D957" s="16"/>
      <c r="E957" s="16"/>
      <c r="F957" s="16"/>
      <c r="G957" s="129"/>
      <c r="H957" s="129"/>
      <c r="I957" s="132">
        <v>43812</v>
      </c>
      <c r="J957" s="134"/>
      <c r="K957" s="134"/>
      <c r="L957" s="134"/>
      <c r="M957" s="134"/>
      <c r="N957" s="134"/>
      <c r="O957" s="134"/>
      <c r="P957" s="129"/>
      <c r="Q957" s="129"/>
      <c r="R957" s="129"/>
    </row>
    <row r="958" spans="1:18">
      <c r="A958" s="132"/>
      <c r="B958" s="16"/>
      <c r="C958" s="16"/>
      <c r="D958" s="16"/>
      <c r="E958" s="16"/>
      <c r="F958" s="16"/>
      <c r="G958" s="129"/>
      <c r="H958" s="129"/>
      <c r="I958" s="132">
        <v>43813</v>
      </c>
      <c r="J958" s="134"/>
      <c r="K958" s="134"/>
      <c r="L958" s="134"/>
      <c r="M958" s="134"/>
      <c r="N958" s="134"/>
      <c r="O958" s="134"/>
      <c r="P958" s="129"/>
      <c r="Q958" s="129"/>
      <c r="R958" s="129"/>
    </row>
    <row r="959" spans="1:18">
      <c r="A959" s="132"/>
      <c r="B959" s="16"/>
      <c r="C959" s="16"/>
      <c r="D959" s="16"/>
      <c r="E959" s="16"/>
      <c r="F959" s="16"/>
      <c r="G959" s="129"/>
      <c r="H959" s="129"/>
      <c r="I959" s="132">
        <v>43814</v>
      </c>
      <c r="J959" s="134"/>
      <c r="K959" s="134"/>
      <c r="L959" s="134"/>
      <c r="M959" s="134"/>
      <c r="N959" s="134"/>
      <c r="O959" s="134"/>
      <c r="P959" s="129"/>
      <c r="Q959" s="129"/>
      <c r="R959" s="129"/>
    </row>
    <row r="960" spans="1:18">
      <c r="A960" s="132"/>
      <c r="B960" s="16"/>
      <c r="C960" s="16"/>
      <c r="D960" s="16"/>
      <c r="E960" s="16"/>
      <c r="F960" s="16"/>
      <c r="G960" s="129"/>
      <c r="H960" s="129"/>
      <c r="I960" s="132">
        <v>43815</v>
      </c>
      <c r="J960" s="134"/>
      <c r="K960" s="134"/>
      <c r="L960" s="134"/>
      <c r="M960" s="134"/>
      <c r="N960" s="134"/>
      <c r="O960" s="134"/>
      <c r="P960" s="129"/>
      <c r="Q960" s="129"/>
      <c r="R960" s="129"/>
    </row>
    <row r="961" spans="1:18">
      <c r="A961" s="132"/>
      <c r="B961" s="16"/>
      <c r="C961" s="16"/>
      <c r="D961" s="16"/>
      <c r="E961" s="16"/>
      <c r="F961" s="16"/>
      <c r="G961" s="129"/>
      <c r="H961" s="129"/>
      <c r="I961" s="132">
        <v>43816</v>
      </c>
      <c r="J961" s="134"/>
      <c r="K961" s="134"/>
      <c r="L961" s="134"/>
      <c r="M961" s="134"/>
      <c r="N961" s="134"/>
      <c r="O961" s="134"/>
      <c r="P961" s="129"/>
      <c r="Q961" s="129"/>
      <c r="R961" s="129"/>
    </row>
    <row r="962" spans="1:18">
      <c r="A962" s="132"/>
      <c r="B962" s="16"/>
      <c r="C962" s="16"/>
      <c r="D962" s="16"/>
      <c r="E962" s="16"/>
      <c r="F962" s="16"/>
      <c r="G962" s="129"/>
      <c r="H962" s="129"/>
      <c r="I962" s="132">
        <v>43817</v>
      </c>
      <c r="J962" s="134"/>
      <c r="K962" s="134"/>
      <c r="L962" s="134"/>
      <c r="M962" s="134"/>
      <c r="N962" s="134"/>
      <c r="O962" s="134"/>
      <c r="P962" s="129"/>
      <c r="Q962" s="129"/>
      <c r="R962" s="129"/>
    </row>
    <row r="963" spans="1:18">
      <c r="A963" s="132"/>
      <c r="B963" s="16"/>
      <c r="C963" s="16"/>
      <c r="D963" s="16"/>
      <c r="E963" s="16"/>
      <c r="F963" s="16"/>
      <c r="G963" s="129"/>
      <c r="H963" s="129"/>
      <c r="I963" s="132">
        <v>43818</v>
      </c>
      <c r="J963" s="134"/>
      <c r="K963" s="134"/>
      <c r="L963" s="134"/>
      <c r="M963" s="134"/>
      <c r="N963" s="134"/>
      <c r="O963" s="134"/>
      <c r="P963" s="129"/>
      <c r="Q963" s="129"/>
      <c r="R963" s="129"/>
    </row>
    <row r="964" spans="1:18">
      <c r="A964" s="132"/>
      <c r="B964" s="16"/>
      <c r="C964" s="16"/>
      <c r="D964" s="16"/>
      <c r="E964" s="16"/>
      <c r="F964" s="16"/>
      <c r="G964" s="129"/>
      <c r="H964" s="129"/>
      <c r="I964" s="132">
        <v>43819</v>
      </c>
      <c r="J964" s="134"/>
      <c r="K964" s="134"/>
      <c r="L964" s="134"/>
      <c r="M964" s="134"/>
      <c r="N964" s="134"/>
      <c r="O964" s="134"/>
      <c r="P964" s="129"/>
      <c r="Q964" s="129"/>
      <c r="R964" s="129"/>
    </row>
    <row r="965" spans="1:18">
      <c r="A965" s="132"/>
      <c r="B965" s="16"/>
      <c r="C965" s="16"/>
      <c r="D965" s="16"/>
      <c r="E965" s="16"/>
      <c r="F965" s="16"/>
      <c r="G965" s="129"/>
      <c r="H965" s="129"/>
      <c r="I965" s="132">
        <v>43820</v>
      </c>
      <c r="J965" s="134"/>
      <c r="K965" s="134"/>
      <c r="L965" s="134"/>
      <c r="M965" s="134"/>
      <c r="N965" s="134"/>
      <c r="O965" s="134"/>
      <c r="P965" s="129"/>
      <c r="Q965" s="129"/>
      <c r="R965" s="129"/>
    </row>
    <row r="966" spans="1:18">
      <c r="A966" s="132"/>
      <c r="B966" s="16"/>
      <c r="C966" s="16"/>
      <c r="D966" s="16"/>
      <c r="E966" s="16"/>
      <c r="F966" s="16"/>
      <c r="G966" s="129"/>
      <c r="H966" s="129"/>
      <c r="I966" s="132">
        <v>43821</v>
      </c>
      <c r="J966" s="134"/>
      <c r="K966" s="134"/>
      <c r="L966" s="134"/>
      <c r="M966" s="134"/>
      <c r="N966" s="134"/>
      <c r="O966" s="134"/>
      <c r="P966" s="129"/>
      <c r="Q966" s="129"/>
      <c r="R966" s="129"/>
    </row>
    <row r="967" spans="1:18">
      <c r="A967" s="132"/>
      <c r="B967" s="16"/>
      <c r="C967" s="16"/>
      <c r="D967" s="16"/>
      <c r="E967" s="16"/>
      <c r="F967" s="16"/>
      <c r="G967" s="129"/>
      <c r="H967" s="129"/>
      <c r="I967" s="132">
        <v>43822</v>
      </c>
      <c r="J967" s="134"/>
      <c r="K967" s="134"/>
      <c r="L967" s="134"/>
      <c r="M967" s="134"/>
      <c r="N967" s="134"/>
      <c r="O967" s="134"/>
      <c r="P967" s="129"/>
      <c r="Q967" s="129"/>
      <c r="R967" s="129"/>
    </row>
    <row r="968" spans="1:18">
      <c r="A968" s="132"/>
      <c r="B968" s="16"/>
      <c r="C968" s="16"/>
      <c r="D968" s="16"/>
      <c r="E968" s="16"/>
      <c r="F968" s="16"/>
      <c r="G968" s="129"/>
      <c r="H968" s="129"/>
      <c r="I968" s="132">
        <v>43823</v>
      </c>
      <c r="J968" s="134"/>
      <c r="K968" s="134"/>
      <c r="L968" s="134"/>
      <c r="M968" s="134"/>
      <c r="N968" s="134"/>
      <c r="O968" s="134"/>
      <c r="P968" s="129"/>
      <c r="Q968" s="129"/>
      <c r="R968" s="129"/>
    </row>
    <row r="969" spans="1:18">
      <c r="A969" s="132"/>
      <c r="B969" s="16"/>
      <c r="C969" s="16"/>
      <c r="D969" s="16"/>
      <c r="E969" s="16"/>
      <c r="F969" s="16"/>
      <c r="G969" s="129"/>
      <c r="H969" s="129"/>
      <c r="I969" s="132">
        <v>43824</v>
      </c>
      <c r="J969" s="134"/>
      <c r="K969" s="134"/>
      <c r="L969" s="134"/>
      <c r="M969" s="134"/>
      <c r="N969" s="134"/>
      <c r="O969" s="134"/>
      <c r="P969" s="129"/>
      <c r="Q969" s="129"/>
      <c r="R969" s="129"/>
    </row>
    <row r="970" spans="1:18">
      <c r="A970" s="132"/>
      <c r="B970" s="16"/>
      <c r="C970" s="16"/>
      <c r="D970" s="16"/>
      <c r="E970" s="16"/>
      <c r="F970" s="16"/>
      <c r="G970" s="129"/>
      <c r="H970" s="129"/>
      <c r="I970" s="132">
        <v>43825</v>
      </c>
      <c r="J970" s="134"/>
      <c r="K970" s="134"/>
      <c r="L970" s="134"/>
      <c r="M970" s="134"/>
      <c r="N970" s="134"/>
      <c r="O970" s="134"/>
      <c r="P970" s="129"/>
      <c r="Q970" s="129"/>
      <c r="R970" s="129"/>
    </row>
    <row r="971" spans="1:18">
      <c r="A971" s="132"/>
      <c r="B971" s="16"/>
      <c r="C971" s="16"/>
      <c r="D971" s="16"/>
      <c r="E971" s="16"/>
      <c r="F971" s="16"/>
      <c r="G971" s="129"/>
      <c r="H971" s="129"/>
      <c r="I971" s="132">
        <v>43826</v>
      </c>
      <c r="J971" s="134"/>
      <c r="K971" s="134"/>
      <c r="L971" s="134"/>
      <c r="M971" s="134"/>
      <c r="N971" s="134"/>
      <c r="O971" s="134"/>
      <c r="P971" s="129"/>
      <c r="Q971" s="129"/>
      <c r="R971" s="129"/>
    </row>
    <row r="972" spans="1:18">
      <c r="A972" s="132"/>
      <c r="B972" s="16"/>
      <c r="C972" s="16"/>
      <c r="D972" s="16"/>
      <c r="E972" s="16"/>
      <c r="F972" s="16"/>
      <c r="G972" s="129"/>
      <c r="H972" s="129"/>
      <c r="I972" s="132">
        <v>43827</v>
      </c>
      <c r="J972" s="134"/>
      <c r="K972" s="134"/>
      <c r="L972" s="134"/>
      <c r="M972" s="134"/>
      <c r="N972" s="134"/>
      <c r="O972" s="134"/>
      <c r="P972" s="129"/>
      <c r="Q972" s="129"/>
      <c r="R972" s="129"/>
    </row>
    <row r="973" spans="1:18">
      <c r="A973" s="132"/>
      <c r="B973" s="16"/>
      <c r="C973" s="16"/>
      <c r="D973" s="16"/>
      <c r="E973" s="16"/>
      <c r="F973" s="16"/>
      <c r="G973" s="129"/>
      <c r="H973" s="129"/>
      <c r="I973" s="132">
        <v>43828</v>
      </c>
      <c r="J973" s="134"/>
      <c r="K973" s="134"/>
      <c r="L973" s="134"/>
      <c r="M973" s="134"/>
      <c r="N973" s="134"/>
      <c r="O973" s="134"/>
      <c r="P973" s="129"/>
      <c r="Q973" s="129"/>
      <c r="R973" s="129"/>
    </row>
    <row r="974" spans="1:18">
      <c r="A974" s="132"/>
      <c r="B974" s="16"/>
      <c r="C974" s="16"/>
      <c r="D974" s="16"/>
      <c r="E974" s="16"/>
      <c r="F974" s="16"/>
      <c r="G974" s="129"/>
      <c r="H974" s="129"/>
      <c r="I974" s="132">
        <v>43829</v>
      </c>
      <c r="J974" s="134"/>
      <c r="K974" s="134"/>
      <c r="L974" s="134"/>
      <c r="M974" s="134"/>
      <c r="N974" s="134"/>
      <c r="O974" s="134"/>
      <c r="P974" s="129"/>
      <c r="Q974" s="129"/>
      <c r="R974" s="129"/>
    </row>
    <row r="975" spans="1:18">
      <c r="A975" s="132"/>
      <c r="B975" s="16"/>
      <c r="C975" s="16"/>
      <c r="D975" s="16"/>
      <c r="E975" s="16"/>
      <c r="F975" s="16"/>
      <c r="G975" s="129"/>
      <c r="H975" s="129"/>
      <c r="I975" s="132">
        <v>43830</v>
      </c>
      <c r="J975" s="129"/>
      <c r="K975" s="129"/>
      <c r="L975" s="134">
        <v>2.4E-2</v>
      </c>
      <c r="M975" s="134">
        <v>2.8999999999999998E-2</v>
      </c>
      <c r="N975" s="134">
        <v>3.1E-2</v>
      </c>
      <c r="O975" s="134">
        <v>-2.5000000000000001E-3</v>
      </c>
      <c r="P975" s="134">
        <v>-4.0000000000000001E-3</v>
      </c>
      <c r="Q975" s="129"/>
      <c r="R975" s="129"/>
    </row>
    <row r="976" spans="1:18">
      <c r="A976" s="132"/>
      <c r="B976" s="16"/>
      <c r="C976" s="16"/>
      <c r="D976" s="16"/>
      <c r="E976" s="16"/>
      <c r="F976" s="16"/>
      <c r="G976" s="129"/>
      <c r="H976" s="129"/>
      <c r="I976" s="132">
        <v>43831</v>
      </c>
      <c r="J976" s="134"/>
      <c r="K976" s="134"/>
      <c r="L976" s="134"/>
      <c r="M976" s="134"/>
      <c r="N976" s="134"/>
      <c r="O976" s="134"/>
      <c r="P976" s="129"/>
      <c r="Q976" s="129"/>
      <c r="R976" s="129"/>
    </row>
    <row r="977" spans="1:18">
      <c r="A977" s="132"/>
      <c r="B977" s="16"/>
      <c r="C977" s="16"/>
      <c r="D977" s="16"/>
      <c r="E977" s="16"/>
      <c r="F977" s="16"/>
      <c r="G977" s="129"/>
      <c r="H977" s="129"/>
      <c r="I977" s="132">
        <v>43832</v>
      </c>
      <c r="J977" s="134"/>
      <c r="K977" s="134"/>
      <c r="L977" s="134"/>
      <c r="M977" s="134"/>
      <c r="N977" s="134"/>
      <c r="O977" s="134"/>
      <c r="P977" s="129"/>
      <c r="Q977" s="129"/>
      <c r="R977" s="129"/>
    </row>
    <row r="978" spans="1:18">
      <c r="A978" s="132"/>
      <c r="B978" s="16"/>
      <c r="C978" s="16"/>
      <c r="D978" s="16"/>
      <c r="E978" s="16"/>
      <c r="F978" s="16"/>
      <c r="G978" s="129"/>
      <c r="H978" s="129"/>
      <c r="I978" s="132">
        <v>43833</v>
      </c>
      <c r="J978" s="134"/>
      <c r="K978" s="134"/>
      <c r="L978" s="134"/>
      <c r="M978" s="134"/>
      <c r="N978" s="134"/>
      <c r="O978" s="134"/>
      <c r="P978" s="129"/>
      <c r="Q978" s="129"/>
      <c r="R978" s="129"/>
    </row>
    <row r="979" spans="1:18">
      <c r="A979" s="132"/>
      <c r="B979" s="16"/>
      <c r="C979" s="16"/>
      <c r="D979" s="16"/>
      <c r="E979" s="16"/>
      <c r="F979" s="16"/>
      <c r="G979" s="129"/>
      <c r="H979" s="129"/>
      <c r="I979" s="132">
        <v>43834</v>
      </c>
      <c r="J979" s="134"/>
      <c r="K979" s="134"/>
      <c r="L979" s="134"/>
      <c r="M979" s="134"/>
      <c r="N979" s="134"/>
      <c r="O979" s="134"/>
      <c r="P979" s="129"/>
      <c r="Q979" s="129"/>
      <c r="R979" s="129"/>
    </row>
    <row r="980" spans="1:18">
      <c r="A980" s="132"/>
      <c r="B980" s="16"/>
      <c r="C980" s="16"/>
      <c r="D980" s="16"/>
      <c r="E980" s="16"/>
      <c r="F980" s="16"/>
      <c r="G980" s="129"/>
      <c r="H980" s="129"/>
      <c r="I980" s="132">
        <v>43835</v>
      </c>
      <c r="J980" s="134"/>
      <c r="K980" s="134"/>
      <c r="L980" s="134"/>
      <c r="M980" s="134"/>
      <c r="N980" s="134"/>
      <c r="O980" s="134"/>
      <c r="P980" s="129"/>
      <c r="Q980" s="129"/>
      <c r="R980" s="129"/>
    </row>
    <row r="981" spans="1:18">
      <c r="A981" s="132"/>
      <c r="B981" s="16"/>
      <c r="C981" s="16"/>
      <c r="D981" s="16"/>
      <c r="E981" s="16"/>
      <c r="F981" s="16"/>
      <c r="G981" s="129"/>
      <c r="H981" s="129"/>
      <c r="I981" s="132">
        <v>43836</v>
      </c>
      <c r="J981" s="134"/>
      <c r="K981" s="134"/>
      <c r="L981" s="134"/>
      <c r="M981" s="134"/>
      <c r="N981" s="134"/>
      <c r="O981" s="134"/>
      <c r="P981" s="129"/>
      <c r="Q981" s="129"/>
      <c r="R981" s="129"/>
    </row>
    <row r="982" spans="1:18">
      <c r="A982" s="132"/>
      <c r="B982" s="16"/>
      <c r="C982" s="16"/>
      <c r="D982" s="16"/>
      <c r="E982" s="16"/>
      <c r="F982" s="16"/>
      <c r="G982" s="129"/>
      <c r="H982" s="129"/>
      <c r="I982" s="132">
        <v>43837</v>
      </c>
      <c r="J982" s="134"/>
      <c r="K982" s="134"/>
      <c r="L982" s="134"/>
      <c r="M982" s="134"/>
      <c r="N982" s="134"/>
      <c r="O982" s="134"/>
      <c r="P982" s="129"/>
      <c r="Q982" s="129"/>
      <c r="R982" s="129"/>
    </row>
    <row r="983" spans="1:18">
      <c r="A983" s="132"/>
      <c r="B983" s="16"/>
      <c r="C983" s="16"/>
      <c r="D983" s="16"/>
      <c r="E983" s="16"/>
      <c r="F983" s="16"/>
      <c r="G983" s="129"/>
      <c r="H983" s="129"/>
      <c r="I983" s="132">
        <v>43838</v>
      </c>
      <c r="J983" s="134"/>
      <c r="K983" s="134"/>
      <c r="L983" s="134"/>
      <c r="M983" s="134"/>
      <c r="N983" s="134"/>
      <c r="O983" s="134"/>
      <c r="P983" s="129"/>
      <c r="Q983" s="129"/>
      <c r="R983" s="129"/>
    </row>
    <row r="984" spans="1:18">
      <c r="A984" s="132"/>
      <c r="B984" s="16"/>
      <c r="C984" s="16"/>
      <c r="D984" s="16"/>
      <c r="E984" s="16"/>
      <c r="F984" s="16"/>
      <c r="G984" s="129"/>
      <c r="H984" s="129"/>
      <c r="I984" s="132">
        <v>43839</v>
      </c>
      <c r="J984" s="134"/>
      <c r="K984" s="134"/>
      <c r="L984" s="134"/>
      <c r="M984" s="134"/>
      <c r="N984" s="134"/>
      <c r="O984" s="134"/>
      <c r="P984" s="129"/>
      <c r="Q984" s="129"/>
      <c r="R984" s="129"/>
    </row>
    <row r="985" spans="1:18">
      <c r="A985" s="132"/>
      <c r="B985" s="16"/>
      <c r="C985" s="16"/>
      <c r="D985" s="16"/>
      <c r="E985" s="16"/>
      <c r="F985" s="16"/>
      <c r="G985" s="129"/>
      <c r="H985" s="129"/>
      <c r="I985" s="132">
        <v>43840</v>
      </c>
      <c r="J985" s="134"/>
      <c r="K985" s="134"/>
      <c r="L985" s="134"/>
      <c r="M985" s="134"/>
      <c r="N985" s="134"/>
      <c r="O985" s="134"/>
      <c r="P985" s="129"/>
      <c r="Q985" s="129"/>
      <c r="R985" s="129"/>
    </row>
    <row r="986" spans="1:18">
      <c r="A986" s="132"/>
      <c r="B986" s="16"/>
      <c r="C986" s="16"/>
      <c r="D986" s="16"/>
      <c r="E986" s="16"/>
      <c r="F986" s="16"/>
      <c r="G986" s="129"/>
      <c r="H986" s="129"/>
      <c r="I986" s="132">
        <v>43841</v>
      </c>
      <c r="J986" s="134"/>
      <c r="K986" s="134"/>
      <c r="L986" s="134"/>
      <c r="M986" s="134"/>
      <c r="N986" s="134"/>
      <c r="O986" s="134"/>
      <c r="P986" s="129"/>
      <c r="Q986" s="129"/>
      <c r="R986" s="129"/>
    </row>
    <row r="987" spans="1:18">
      <c r="A987" s="132"/>
      <c r="B987" s="16"/>
      <c r="C987" s="16"/>
      <c r="D987" s="16"/>
      <c r="E987" s="16"/>
      <c r="F987" s="16"/>
      <c r="G987" s="129"/>
      <c r="H987" s="129"/>
      <c r="I987" s="132">
        <v>43842</v>
      </c>
      <c r="J987" s="134"/>
      <c r="K987" s="134"/>
      <c r="L987" s="134"/>
      <c r="M987" s="134"/>
      <c r="N987" s="134"/>
      <c r="O987" s="134"/>
      <c r="P987" s="129"/>
      <c r="Q987" s="129"/>
      <c r="R987" s="129"/>
    </row>
    <row r="988" spans="1:18">
      <c r="A988" s="132"/>
      <c r="B988" s="16"/>
      <c r="C988" s="16"/>
      <c r="D988" s="16"/>
      <c r="E988" s="16"/>
      <c r="F988" s="16"/>
      <c r="G988" s="129"/>
      <c r="H988" s="129"/>
      <c r="I988" s="132">
        <v>43843</v>
      </c>
      <c r="J988" s="134"/>
      <c r="K988" s="134"/>
      <c r="L988" s="134"/>
      <c r="M988" s="134"/>
      <c r="N988" s="134"/>
      <c r="O988" s="134"/>
      <c r="P988" s="129"/>
      <c r="Q988" s="129"/>
      <c r="R988" s="129"/>
    </row>
    <row r="989" spans="1:18">
      <c r="A989" s="132"/>
      <c r="B989" s="16"/>
      <c r="C989" s="16"/>
      <c r="D989" s="16"/>
      <c r="E989" s="16"/>
      <c r="F989" s="16"/>
      <c r="G989" s="129"/>
      <c r="H989" s="129"/>
      <c r="I989" s="132">
        <v>43844</v>
      </c>
      <c r="J989" s="134"/>
      <c r="K989" s="134"/>
      <c r="L989" s="134"/>
      <c r="M989" s="134"/>
      <c r="N989" s="134"/>
      <c r="O989" s="134"/>
      <c r="P989" s="129"/>
      <c r="Q989" s="129"/>
      <c r="R989" s="129"/>
    </row>
    <row r="990" spans="1:18">
      <c r="A990" s="132"/>
      <c r="B990" s="16"/>
      <c r="C990" s="16"/>
      <c r="D990" s="16"/>
      <c r="E990" s="16"/>
      <c r="F990" s="16"/>
      <c r="G990" s="129"/>
      <c r="H990" s="129"/>
      <c r="I990" s="132">
        <v>43845</v>
      </c>
      <c r="J990" s="134"/>
      <c r="K990" s="134"/>
      <c r="L990" s="134"/>
      <c r="M990" s="134"/>
      <c r="N990" s="134"/>
      <c r="O990" s="134"/>
      <c r="P990" s="129"/>
      <c r="Q990" s="129"/>
      <c r="R990" s="129"/>
    </row>
    <row r="991" spans="1:18">
      <c r="A991" s="132"/>
      <c r="B991" s="16"/>
      <c r="C991" s="16"/>
      <c r="D991" s="16"/>
      <c r="E991" s="16"/>
      <c r="F991" s="16"/>
      <c r="G991" s="129"/>
      <c r="H991" s="129"/>
      <c r="I991" s="132">
        <v>43846</v>
      </c>
      <c r="J991" s="134"/>
      <c r="K991" s="134"/>
      <c r="L991" s="134"/>
      <c r="M991" s="134"/>
      <c r="N991" s="134"/>
      <c r="O991" s="134"/>
      <c r="P991" s="129"/>
      <c r="Q991" s="129"/>
      <c r="R991" s="129"/>
    </row>
    <row r="992" spans="1:18">
      <c r="A992" s="132"/>
      <c r="B992" s="16"/>
      <c r="C992" s="16"/>
      <c r="D992" s="16"/>
      <c r="E992" s="16"/>
      <c r="F992" s="16"/>
      <c r="G992" s="129"/>
      <c r="H992" s="129"/>
      <c r="I992" s="132">
        <v>43847</v>
      </c>
      <c r="J992" s="134"/>
      <c r="K992" s="134"/>
      <c r="L992" s="134"/>
      <c r="M992" s="134"/>
      <c r="N992" s="134"/>
      <c r="O992" s="134"/>
      <c r="P992" s="129"/>
      <c r="Q992" s="129"/>
      <c r="R992" s="129"/>
    </row>
    <row r="993" spans="1:18">
      <c r="A993" s="132"/>
      <c r="B993" s="16"/>
      <c r="C993" s="16"/>
      <c r="D993" s="16"/>
      <c r="E993" s="16"/>
      <c r="F993" s="16"/>
      <c r="G993" s="129"/>
      <c r="H993" s="129"/>
      <c r="I993" s="132">
        <v>43848</v>
      </c>
      <c r="J993" s="134"/>
      <c r="K993" s="134"/>
      <c r="L993" s="134"/>
      <c r="M993" s="134"/>
      <c r="N993" s="134"/>
      <c r="O993" s="134"/>
      <c r="P993" s="129"/>
      <c r="Q993" s="129"/>
      <c r="R993" s="129"/>
    </row>
    <row r="994" spans="1:18">
      <c r="A994" s="132"/>
      <c r="B994" s="16"/>
      <c r="C994" s="16"/>
      <c r="D994" s="16"/>
      <c r="E994" s="16"/>
      <c r="F994" s="16"/>
      <c r="G994" s="129"/>
      <c r="H994" s="129"/>
      <c r="I994" s="132">
        <v>43849</v>
      </c>
      <c r="J994" s="134"/>
      <c r="K994" s="134"/>
      <c r="L994" s="134"/>
      <c r="M994" s="134"/>
      <c r="N994" s="134"/>
      <c r="O994" s="134"/>
      <c r="P994" s="129"/>
      <c r="Q994" s="129"/>
      <c r="R994" s="129"/>
    </row>
    <row r="995" spans="1:18">
      <c r="A995" s="132"/>
      <c r="B995" s="16"/>
      <c r="C995" s="16"/>
      <c r="D995" s="16"/>
      <c r="E995" s="16"/>
      <c r="F995" s="16"/>
      <c r="G995" s="129"/>
      <c r="H995" s="129"/>
      <c r="I995" s="132">
        <v>43850</v>
      </c>
      <c r="J995" s="134"/>
      <c r="K995" s="134"/>
      <c r="L995" s="134"/>
      <c r="M995" s="134"/>
      <c r="N995" s="134"/>
      <c r="O995" s="134"/>
      <c r="P995" s="129"/>
      <c r="Q995" s="129"/>
      <c r="R995" s="129"/>
    </row>
    <row r="996" spans="1:18">
      <c r="A996" s="132"/>
      <c r="B996" s="16"/>
      <c r="C996" s="16"/>
      <c r="D996" s="16"/>
      <c r="E996" s="16"/>
      <c r="F996" s="16"/>
      <c r="G996" s="129"/>
      <c r="H996" s="129"/>
      <c r="I996" s="132">
        <v>43851</v>
      </c>
      <c r="J996" s="134"/>
      <c r="K996" s="134"/>
      <c r="L996" s="134"/>
      <c r="M996" s="134"/>
      <c r="N996" s="134"/>
      <c r="O996" s="134"/>
      <c r="P996" s="129"/>
      <c r="Q996" s="129"/>
      <c r="R996" s="129"/>
    </row>
    <row r="997" spans="1:18">
      <c r="A997" s="132"/>
      <c r="B997" s="16"/>
      <c r="C997" s="16"/>
      <c r="D997" s="16"/>
      <c r="E997" s="16"/>
      <c r="F997" s="16"/>
      <c r="G997" s="129"/>
      <c r="H997" s="129"/>
      <c r="I997" s="132">
        <v>43852</v>
      </c>
      <c r="J997" s="134"/>
      <c r="K997" s="134"/>
      <c r="L997" s="134"/>
      <c r="M997" s="134"/>
      <c r="N997" s="134"/>
      <c r="O997" s="134"/>
      <c r="P997" s="129"/>
      <c r="Q997" s="129"/>
      <c r="R997" s="129"/>
    </row>
    <row r="998" spans="1:18">
      <c r="A998" s="132"/>
      <c r="B998" s="16"/>
      <c r="C998" s="16"/>
      <c r="D998" s="16"/>
      <c r="E998" s="16"/>
      <c r="F998" s="16"/>
      <c r="G998" s="129"/>
      <c r="H998" s="129"/>
      <c r="I998" s="132">
        <v>43853</v>
      </c>
      <c r="J998" s="134"/>
      <c r="K998" s="134"/>
      <c r="L998" s="134"/>
      <c r="M998" s="134"/>
      <c r="N998" s="134"/>
      <c r="O998" s="134"/>
      <c r="P998" s="129"/>
      <c r="Q998" s="129"/>
      <c r="R998" s="129"/>
    </row>
    <row r="999" spans="1:18">
      <c r="A999" s="132"/>
      <c r="B999" s="16"/>
      <c r="C999" s="16"/>
      <c r="D999" s="16"/>
      <c r="E999" s="16"/>
      <c r="F999" s="16"/>
      <c r="G999" s="129"/>
      <c r="H999" s="129"/>
      <c r="I999" s="132">
        <v>43854</v>
      </c>
      <c r="J999" s="134"/>
      <c r="K999" s="134"/>
      <c r="L999" s="134"/>
      <c r="M999" s="134"/>
      <c r="N999" s="134"/>
      <c r="O999" s="134"/>
      <c r="P999" s="129"/>
      <c r="Q999" s="129"/>
      <c r="R999" s="129"/>
    </row>
    <row r="1000" spans="1:18">
      <c r="A1000" s="132"/>
      <c r="B1000" s="16"/>
      <c r="C1000" s="16"/>
      <c r="D1000" s="16"/>
      <c r="E1000" s="16"/>
      <c r="F1000" s="16"/>
      <c r="G1000" s="129"/>
      <c r="H1000" s="129"/>
      <c r="I1000" s="132">
        <v>43855</v>
      </c>
      <c r="J1000" s="134"/>
      <c r="K1000" s="134"/>
      <c r="L1000" s="134"/>
      <c r="M1000" s="134"/>
      <c r="N1000" s="134"/>
      <c r="O1000" s="134"/>
      <c r="P1000" s="129"/>
      <c r="Q1000" s="129"/>
      <c r="R1000" s="129"/>
    </row>
    <row r="1001" spans="1:18">
      <c r="A1001" s="132"/>
      <c r="B1001" s="16"/>
      <c r="C1001" s="16"/>
      <c r="D1001" s="16"/>
      <c r="E1001" s="16"/>
      <c r="F1001" s="16"/>
      <c r="G1001" s="129"/>
      <c r="H1001" s="129"/>
      <c r="I1001" s="132">
        <v>43856</v>
      </c>
      <c r="J1001" s="134"/>
      <c r="K1001" s="134"/>
      <c r="L1001" s="134"/>
      <c r="M1001" s="134"/>
      <c r="N1001" s="134"/>
      <c r="O1001" s="134"/>
      <c r="P1001" s="129"/>
      <c r="Q1001" s="129"/>
      <c r="R1001" s="129"/>
    </row>
    <row r="1002" spans="1:18">
      <c r="A1002" s="132"/>
      <c r="B1002" s="16"/>
      <c r="C1002" s="16"/>
      <c r="D1002" s="16"/>
      <c r="E1002" s="16"/>
      <c r="F1002" s="16"/>
      <c r="G1002" s="129"/>
      <c r="H1002" s="129"/>
      <c r="I1002" s="132">
        <v>43857</v>
      </c>
      <c r="J1002" s="134"/>
      <c r="K1002" s="134"/>
      <c r="L1002" s="134"/>
      <c r="M1002" s="134"/>
      <c r="N1002" s="134"/>
      <c r="O1002" s="134"/>
      <c r="P1002" s="129"/>
      <c r="Q1002" s="129"/>
      <c r="R1002" s="129"/>
    </row>
    <row r="1003" spans="1:18">
      <c r="A1003" s="132"/>
      <c r="B1003" s="16"/>
      <c r="C1003" s="16"/>
      <c r="D1003" s="16"/>
      <c r="E1003" s="16"/>
      <c r="F1003" s="16"/>
      <c r="G1003" s="129"/>
      <c r="H1003" s="129"/>
      <c r="I1003" s="132">
        <v>43858</v>
      </c>
      <c r="J1003" s="134"/>
      <c r="K1003" s="134"/>
      <c r="L1003" s="134"/>
      <c r="M1003" s="134"/>
      <c r="N1003" s="134"/>
      <c r="O1003" s="134"/>
      <c r="P1003" s="129"/>
      <c r="Q1003" s="129"/>
      <c r="R1003" s="129"/>
    </row>
    <row r="1004" spans="1:18">
      <c r="A1004" s="132"/>
      <c r="B1004" s="16"/>
      <c r="C1004" s="16"/>
      <c r="D1004" s="16"/>
      <c r="E1004" s="16"/>
      <c r="F1004" s="16"/>
      <c r="G1004" s="129"/>
      <c r="H1004" s="129"/>
      <c r="I1004" s="132">
        <v>43859</v>
      </c>
      <c r="J1004" s="134"/>
      <c r="K1004" s="134"/>
      <c r="L1004" s="134"/>
      <c r="M1004" s="134"/>
      <c r="N1004" s="134"/>
      <c r="O1004" s="134"/>
      <c r="P1004" s="129"/>
      <c r="Q1004" s="129"/>
      <c r="R1004" s="129"/>
    </row>
    <row r="1005" spans="1:18">
      <c r="A1005" s="132"/>
      <c r="B1005" s="16"/>
      <c r="C1005" s="16"/>
      <c r="D1005" s="16"/>
      <c r="E1005" s="16"/>
      <c r="F1005" s="16"/>
      <c r="G1005" s="129"/>
      <c r="H1005" s="129"/>
      <c r="I1005" s="132">
        <v>43860</v>
      </c>
      <c r="J1005" s="134"/>
      <c r="K1005" s="134"/>
      <c r="L1005" s="134"/>
      <c r="M1005" s="134"/>
      <c r="N1005" s="134"/>
      <c r="O1005" s="134"/>
      <c r="P1005" s="129"/>
      <c r="Q1005" s="129"/>
      <c r="R1005" s="129"/>
    </row>
    <row r="1006" spans="1:18">
      <c r="A1006" s="132"/>
      <c r="B1006" s="16"/>
      <c r="C1006" s="16"/>
      <c r="D1006" s="16"/>
      <c r="E1006" s="16"/>
      <c r="F1006" s="16"/>
      <c r="G1006" s="129"/>
      <c r="H1006" s="129"/>
      <c r="I1006" s="132">
        <v>43861</v>
      </c>
      <c r="J1006" s="134"/>
      <c r="K1006" s="134"/>
      <c r="L1006" s="134"/>
      <c r="M1006" s="134"/>
      <c r="N1006" s="134"/>
      <c r="O1006" s="134"/>
      <c r="P1006" s="129"/>
      <c r="Q1006" s="129"/>
      <c r="R1006" s="129"/>
    </row>
    <row r="1007" spans="1:18">
      <c r="A1007" s="132"/>
      <c r="B1007" s="16"/>
      <c r="C1007" s="16"/>
      <c r="D1007" s="16"/>
      <c r="E1007" s="16"/>
      <c r="F1007" s="16"/>
      <c r="G1007" s="129"/>
      <c r="H1007" s="129"/>
      <c r="I1007" s="132">
        <v>43862</v>
      </c>
      <c r="J1007" s="134"/>
      <c r="K1007" s="134"/>
      <c r="L1007" s="134"/>
      <c r="M1007" s="134"/>
      <c r="N1007" s="134"/>
      <c r="O1007" s="134"/>
      <c r="P1007" s="129"/>
      <c r="Q1007" s="129"/>
      <c r="R1007" s="129"/>
    </row>
    <row r="1008" spans="1:18">
      <c r="A1008" s="132"/>
      <c r="B1008" s="16"/>
      <c r="C1008" s="16"/>
      <c r="D1008" s="16"/>
      <c r="E1008" s="16"/>
      <c r="F1008" s="16"/>
      <c r="G1008" s="129"/>
      <c r="H1008" s="129"/>
      <c r="I1008" s="132">
        <v>43863</v>
      </c>
      <c r="J1008" s="134"/>
      <c r="K1008" s="134"/>
      <c r="L1008" s="134"/>
      <c r="M1008" s="134"/>
      <c r="N1008" s="134"/>
      <c r="O1008" s="134"/>
      <c r="P1008" s="129"/>
      <c r="Q1008" s="129"/>
      <c r="R1008" s="129"/>
    </row>
    <row r="1009" spans="1:18">
      <c r="A1009" s="132"/>
      <c r="B1009" s="16"/>
      <c r="C1009" s="16"/>
      <c r="D1009" s="16"/>
      <c r="E1009" s="16"/>
      <c r="F1009" s="16"/>
      <c r="G1009" s="129"/>
      <c r="H1009" s="129"/>
      <c r="I1009" s="132">
        <v>43864</v>
      </c>
      <c r="J1009" s="134"/>
      <c r="K1009" s="134"/>
      <c r="L1009" s="134"/>
      <c r="M1009" s="134"/>
      <c r="N1009" s="134"/>
      <c r="O1009" s="134"/>
      <c r="P1009" s="129"/>
      <c r="Q1009" s="129"/>
      <c r="R1009" s="129"/>
    </row>
    <row r="1010" spans="1:18">
      <c r="A1010" s="132"/>
      <c r="B1010" s="16"/>
      <c r="C1010" s="16"/>
      <c r="D1010" s="16"/>
      <c r="E1010" s="16"/>
      <c r="F1010" s="16"/>
      <c r="G1010" s="129"/>
      <c r="H1010" s="129"/>
      <c r="I1010" s="132">
        <v>43865</v>
      </c>
      <c r="J1010" s="134"/>
      <c r="K1010" s="134"/>
      <c r="L1010" s="134"/>
      <c r="M1010" s="134"/>
      <c r="N1010" s="134"/>
      <c r="O1010" s="134"/>
      <c r="P1010" s="129"/>
      <c r="Q1010" s="129"/>
      <c r="R1010" s="129"/>
    </row>
    <row r="1011" spans="1:18">
      <c r="A1011" s="132"/>
      <c r="B1011" s="16"/>
      <c r="C1011" s="16"/>
      <c r="D1011" s="16"/>
      <c r="E1011" s="16"/>
      <c r="F1011" s="16"/>
      <c r="G1011" s="129"/>
      <c r="H1011" s="129"/>
      <c r="I1011" s="132">
        <v>43866</v>
      </c>
      <c r="J1011" s="134"/>
      <c r="K1011" s="134"/>
      <c r="L1011" s="134"/>
      <c r="M1011" s="134"/>
      <c r="N1011" s="134"/>
      <c r="O1011" s="134"/>
      <c r="P1011" s="129"/>
      <c r="Q1011" s="129"/>
      <c r="R1011" s="129"/>
    </row>
    <row r="1012" spans="1:18">
      <c r="A1012" s="132"/>
      <c r="B1012" s="16"/>
      <c r="C1012" s="16"/>
      <c r="D1012" s="16"/>
      <c r="E1012" s="16"/>
      <c r="F1012" s="16"/>
      <c r="G1012" s="129"/>
      <c r="H1012" s="129"/>
      <c r="I1012" s="132">
        <v>43867</v>
      </c>
      <c r="J1012" s="134"/>
      <c r="K1012" s="134"/>
      <c r="L1012" s="134"/>
      <c r="M1012" s="134"/>
      <c r="N1012" s="134"/>
      <c r="O1012" s="134"/>
      <c r="P1012" s="129"/>
      <c r="Q1012" s="129"/>
      <c r="R1012" s="129"/>
    </row>
    <row r="1013" spans="1:18">
      <c r="A1013" s="132"/>
      <c r="B1013" s="16"/>
      <c r="C1013" s="16"/>
      <c r="D1013" s="16"/>
      <c r="E1013" s="16"/>
      <c r="F1013" s="16"/>
      <c r="G1013" s="129"/>
      <c r="H1013" s="129"/>
      <c r="I1013" s="132">
        <v>43868</v>
      </c>
      <c r="J1013" s="134"/>
      <c r="K1013" s="134"/>
      <c r="L1013" s="134"/>
      <c r="M1013" s="134"/>
      <c r="N1013" s="134"/>
      <c r="O1013" s="134"/>
      <c r="P1013" s="129"/>
      <c r="Q1013" s="129"/>
      <c r="R1013" s="129"/>
    </row>
    <row r="1014" spans="1:18">
      <c r="A1014" s="132"/>
      <c r="B1014" s="16"/>
      <c r="C1014" s="16"/>
      <c r="D1014" s="16"/>
      <c r="E1014" s="16"/>
      <c r="F1014" s="16"/>
      <c r="G1014" s="129"/>
      <c r="H1014" s="129"/>
      <c r="I1014" s="132">
        <v>43869</v>
      </c>
      <c r="J1014" s="134"/>
      <c r="K1014" s="134"/>
      <c r="L1014" s="134"/>
      <c r="M1014" s="134"/>
      <c r="N1014" s="134"/>
      <c r="O1014" s="134"/>
      <c r="P1014" s="129"/>
      <c r="Q1014" s="129"/>
      <c r="R1014" s="129"/>
    </row>
    <row r="1015" spans="1:18">
      <c r="A1015" s="132"/>
      <c r="B1015" s="16"/>
      <c r="C1015" s="16"/>
      <c r="D1015" s="16"/>
      <c r="E1015" s="16"/>
      <c r="F1015" s="16"/>
      <c r="G1015" s="129"/>
      <c r="H1015" s="129"/>
      <c r="I1015" s="132">
        <v>43870</v>
      </c>
      <c r="J1015" s="134"/>
      <c r="K1015" s="134"/>
      <c r="L1015" s="134"/>
      <c r="M1015" s="134"/>
      <c r="N1015" s="134"/>
      <c r="O1015" s="134"/>
      <c r="P1015" s="129"/>
      <c r="Q1015" s="129"/>
      <c r="R1015" s="129"/>
    </row>
    <row r="1016" spans="1:18">
      <c r="A1016" s="132"/>
      <c r="B1016" s="16"/>
      <c r="C1016" s="16"/>
      <c r="D1016" s="16"/>
      <c r="E1016" s="16"/>
      <c r="F1016" s="16"/>
      <c r="G1016" s="129"/>
      <c r="H1016" s="129"/>
      <c r="I1016" s="132">
        <v>43871</v>
      </c>
      <c r="J1016" s="134"/>
      <c r="K1016" s="134"/>
      <c r="L1016" s="134"/>
      <c r="M1016" s="134"/>
      <c r="N1016" s="134"/>
      <c r="O1016" s="134"/>
      <c r="P1016" s="129"/>
      <c r="Q1016" s="129"/>
      <c r="R1016" s="129"/>
    </row>
    <row r="1017" spans="1:18">
      <c r="A1017" s="132"/>
      <c r="B1017" s="16"/>
      <c r="C1017" s="16"/>
      <c r="D1017" s="16"/>
      <c r="E1017" s="16"/>
      <c r="F1017" s="16"/>
      <c r="G1017" s="129"/>
      <c r="H1017" s="129"/>
      <c r="I1017" s="132">
        <v>43872</v>
      </c>
      <c r="J1017" s="134"/>
      <c r="K1017" s="134"/>
      <c r="L1017" s="134"/>
      <c r="M1017" s="134"/>
      <c r="N1017" s="134"/>
      <c r="O1017" s="134"/>
      <c r="P1017" s="129"/>
      <c r="Q1017" s="129"/>
      <c r="R1017" s="129"/>
    </row>
    <row r="1018" spans="1:18">
      <c r="A1018" s="132"/>
      <c r="B1018" s="16"/>
      <c r="C1018" s="16"/>
      <c r="D1018" s="16"/>
      <c r="E1018" s="16"/>
      <c r="F1018" s="16"/>
      <c r="G1018" s="129"/>
      <c r="H1018" s="129"/>
      <c r="I1018" s="132">
        <v>43873</v>
      </c>
      <c r="J1018" s="134"/>
      <c r="K1018" s="134"/>
      <c r="L1018" s="134"/>
      <c r="M1018" s="134"/>
      <c r="N1018" s="134"/>
      <c r="O1018" s="134"/>
      <c r="P1018" s="129"/>
      <c r="Q1018" s="129"/>
      <c r="R1018" s="129"/>
    </row>
    <row r="1019" spans="1:18">
      <c r="A1019" s="132"/>
      <c r="B1019" s="16"/>
      <c r="C1019" s="16"/>
      <c r="D1019" s="16"/>
      <c r="E1019" s="16"/>
      <c r="F1019" s="16"/>
      <c r="G1019" s="129"/>
      <c r="H1019" s="129"/>
      <c r="I1019" s="132">
        <v>43874</v>
      </c>
      <c r="J1019" s="134"/>
      <c r="K1019" s="134"/>
      <c r="L1019" s="134"/>
      <c r="M1019" s="134"/>
      <c r="N1019" s="134"/>
      <c r="O1019" s="134"/>
      <c r="P1019" s="129"/>
      <c r="Q1019" s="129"/>
      <c r="R1019" s="129"/>
    </row>
    <row r="1020" spans="1:18">
      <c r="A1020" s="132"/>
      <c r="B1020" s="16"/>
      <c r="C1020" s="16"/>
      <c r="D1020" s="16"/>
      <c r="E1020" s="16"/>
      <c r="F1020" s="16"/>
      <c r="G1020" s="129"/>
      <c r="H1020" s="129"/>
      <c r="I1020" s="132">
        <v>43875</v>
      </c>
      <c r="J1020" s="134"/>
      <c r="K1020" s="134"/>
      <c r="L1020" s="134"/>
      <c r="M1020" s="134"/>
      <c r="N1020" s="134"/>
      <c r="O1020" s="134"/>
      <c r="P1020" s="129"/>
      <c r="Q1020" s="129"/>
      <c r="R1020" s="129"/>
    </row>
    <row r="1021" spans="1:18">
      <c r="A1021" s="132"/>
      <c r="B1021" s="16"/>
      <c r="C1021" s="16"/>
      <c r="D1021" s="16"/>
      <c r="E1021" s="16"/>
      <c r="F1021" s="16"/>
      <c r="G1021" s="129"/>
      <c r="H1021" s="129"/>
      <c r="I1021" s="132">
        <v>43876</v>
      </c>
      <c r="J1021" s="134"/>
      <c r="K1021" s="134"/>
      <c r="L1021" s="134"/>
      <c r="M1021" s="134"/>
      <c r="N1021" s="134"/>
      <c r="O1021" s="134"/>
      <c r="P1021" s="129"/>
      <c r="Q1021" s="129"/>
      <c r="R1021" s="129"/>
    </row>
    <row r="1022" spans="1:18">
      <c r="A1022" s="132"/>
      <c r="B1022" s="16"/>
      <c r="C1022" s="16"/>
      <c r="D1022" s="16"/>
      <c r="E1022" s="16"/>
      <c r="F1022" s="16"/>
      <c r="G1022" s="129"/>
      <c r="H1022" s="129"/>
      <c r="I1022" s="132">
        <v>43877</v>
      </c>
      <c r="J1022" s="134"/>
      <c r="K1022" s="134"/>
      <c r="L1022" s="134"/>
      <c r="M1022" s="134"/>
      <c r="N1022" s="134"/>
      <c r="O1022" s="134"/>
      <c r="P1022" s="129"/>
      <c r="Q1022" s="129"/>
      <c r="R1022" s="129"/>
    </row>
    <row r="1023" spans="1:18">
      <c r="A1023" s="132"/>
      <c r="B1023" s="16"/>
      <c r="C1023" s="16"/>
      <c r="D1023" s="16"/>
      <c r="E1023" s="16"/>
      <c r="F1023" s="16"/>
      <c r="G1023" s="129"/>
      <c r="H1023" s="129"/>
      <c r="I1023" s="132">
        <v>43878</v>
      </c>
      <c r="J1023" s="134"/>
      <c r="K1023" s="134"/>
      <c r="L1023" s="134"/>
      <c r="M1023" s="134"/>
      <c r="N1023" s="134"/>
      <c r="O1023" s="134"/>
      <c r="P1023" s="129"/>
      <c r="Q1023" s="129"/>
      <c r="R1023" s="129"/>
    </row>
    <row r="1024" spans="1:18">
      <c r="A1024" s="132"/>
      <c r="B1024" s="16"/>
      <c r="C1024" s="16"/>
      <c r="D1024" s="16"/>
      <c r="E1024" s="16"/>
      <c r="F1024" s="16"/>
      <c r="G1024" s="129"/>
      <c r="H1024" s="129"/>
      <c r="I1024" s="132">
        <v>43879</v>
      </c>
      <c r="J1024" s="134"/>
      <c r="K1024" s="134"/>
      <c r="L1024" s="134"/>
      <c r="M1024" s="134"/>
      <c r="N1024" s="134"/>
      <c r="O1024" s="134"/>
      <c r="P1024" s="129"/>
      <c r="Q1024" s="129"/>
      <c r="R1024" s="129"/>
    </row>
    <row r="1025" spans="1:18">
      <c r="A1025" s="132"/>
      <c r="B1025" s="16"/>
      <c r="C1025" s="16"/>
      <c r="D1025" s="16"/>
      <c r="E1025" s="16"/>
      <c r="F1025" s="16"/>
      <c r="G1025" s="129"/>
      <c r="H1025" s="129"/>
      <c r="I1025" s="132">
        <v>43880</v>
      </c>
      <c r="J1025" s="134"/>
      <c r="K1025" s="134"/>
      <c r="L1025" s="134"/>
      <c r="M1025" s="134"/>
      <c r="N1025" s="134"/>
      <c r="O1025" s="134"/>
      <c r="P1025" s="129"/>
      <c r="Q1025" s="129"/>
      <c r="R1025" s="129"/>
    </row>
    <row r="1026" spans="1:18">
      <c r="A1026" s="132"/>
      <c r="B1026" s="16"/>
      <c r="C1026" s="16"/>
      <c r="D1026" s="16"/>
      <c r="E1026" s="16"/>
      <c r="F1026" s="16"/>
      <c r="G1026" s="129"/>
      <c r="H1026" s="129"/>
      <c r="I1026" s="132">
        <v>43881</v>
      </c>
      <c r="J1026" s="134"/>
      <c r="K1026" s="134"/>
      <c r="L1026" s="134"/>
      <c r="M1026" s="134"/>
      <c r="N1026" s="134"/>
      <c r="O1026" s="134"/>
      <c r="P1026" s="129"/>
      <c r="Q1026" s="129"/>
      <c r="R1026" s="129"/>
    </row>
    <row r="1027" spans="1:18">
      <c r="A1027" s="132"/>
      <c r="B1027" s="16"/>
      <c r="C1027" s="16"/>
      <c r="D1027" s="16"/>
      <c r="E1027" s="16"/>
      <c r="F1027" s="16"/>
      <c r="G1027" s="129"/>
      <c r="H1027" s="129"/>
      <c r="I1027" s="132">
        <v>43882</v>
      </c>
      <c r="J1027" s="134"/>
      <c r="K1027" s="134"/>
      <c r="L1027" s="134"/>
      <c r="M1027" s="134"/>
      <c r="N1027" s="134"/>
      <c r="O1027" s="134"/>
      <c r="P1027" s="129"/>
      <c r="Q1027" s="129"/>
      <c r="R1027" s="129"/>
    </row>
    <row r="1028" spans="1:18">
      <c r="A1028" s="132"/>
      <c r="B1028" s="16"/>
      <c r="C1028" s="16"/>
      <c r="D1028" s="16"/>
      <c r="E1028" s="16"/>
      <c r="F1028" s="16"/>
      <c r="G1028" s="129"/>
      <c r="H1028" s="129"/>
      <c r="I1028" s="132">
        <v>43883</v>
      </c>
      <c r="J1028" s="134"/>
      <c r="K1028" s="134"/>
      <c r="L1028" s="134"/>
      <c r="M1028" s="134"/>
      <c r="N1028" s="134"/>
      <c r="O1028" s="134"/>
      <c r="P1028" s="129"/>
      <c r="Q1028" s="129"/>
      <c r="R1028" s="129"/>
    </row>
    <row r="1029" spans="1:18">
      <c r="A1029" s="132"/>
      <c r="B1029" s="16"/>
      <c r="C1029" s="16"/>
      <c r="D1029" s="16"/>
      <c r="E1029" s="16"/>
      <c r="F1029" s="16"/>
      <c r="G1029" s="129"/>
      <c r="H1029" s="129"/>
      <c r="I1029" s="132">
        <v>43884</v>
      </c>
      <c r="J1029" s="134"/>
      <c r="K1029" s="134"/>
      <c r="L1029" s="134"/>
      <c r="M1029" s="134"/>
      <c r="N1029" s="134"/>
      <c r="O1029" s="134"/>
      <c r="P1029" s="129"/>
      <c r="Q1029" s="129"/>
      <c r="R1029" s="129"/>
    </row>
    <row r="1030" spans="1:18">
      <c r="A1030" s="132"/>
      <c r="B1030" s="16"/>
      <c r="C1030" s="16"/>
      <c r="D1030" s="16"/>
      <c r="E1030" s="16"/>
      <c r="F1030" s="16"/>
      <c r="G1030" s="129"/>
      <c r="H1030" s="129"/>
      <c r="I1030" s="132">
        <v>43885</v>
      </c>
      <c r="J1030" s="134"/>
      <c r="K1030" s="134"/>
      <c r="L1030" s="134"/>
      <c r="M1030" s="134"/>
      <c r="N1030" s="134"/>
      <c r="O1030" s="134"/>
      <c r="P1030" s="129"/>
      <c r="Q1030" s="129"/>
      <c r="R1030" s="129"/>
    </row>
    <row r="1031" spans="1:18">
      <c r="A1031" s="132"/>
      <c r="B1031" s="16"/>
      <c r="C1031" s="16"/>
      <c r="D1031" s="16"/>
      <c r="E1031" s="16"/>
      <c r="F1031" s="16"/>
      <c r="G1031" s="129"/>
      <c r="H1031" s="129"/>
      <c r="I1031" s="132">
        <v>43886</v>
      </c>
      <c r="J1031" s="134"/>
      <c r="K1031" s="134"/>
      <c r="L1031" s="134"/>
      <c r="M1031" s="134"/>
      <c r="N1031" s="134"/>
      <c r="O1031" s="134"/>
      <c r="P1031" s="129"/>
      <c r="Q1031" s="129"/>
      <c r="R1031" s="129"/>
    </row>
    <row r="1032" spans="1:18">
      <c r="A1032" s="132"/>
      <c r="B1032" s="16"/>
      <c r="C1032" s="16"/>
      <c r="D1032" s="16"/>
      <c r="E1032" s="16"/>
      <c r="F1032" s="16"/>
      <c r="G1032" s="129"/>
      <c r="H1032" s="129"/>
      <c r="I1032" s="132">
        <v>43887</v>
      </c>
      <c r="J1032" s="134"/>
      <c r="K1032" s="134"/>
      <c r="L1032" s="134"/>
      <c r="M1032" s="134"/>
      <c r="N1032" s="134"/>
      <c r="O1032" s="134"/>
      <c r="P1032" s="129"/>
      <c r="Q1032" s="129"/>
      <c r="R1032" s="129"/>
    </row>
    <row r="1033" spans="1:18">
      <c r="A1033" s="132"/>
      <c r="B1033" s="16"/>
      <c r="C1033" s="16"/>
      <c r="D1033" s="16"/>
      <c r="E1033" s="16"/>
      <c r="F1033" s="16"/>
      <c r="G1033" s="129"/>
      <c r="H1033" s="129"/>
      <c r="I1033" s="132">
        <v>43888</v>
      </c>
      <c r="J1033" s="134"/>
      <c r="K1033" s="134"/>
      <c r="L1033" s="134"/>
      <c r="M1033" s="134"/>
      <c r="N1033" s="134"/>
      <c r="O1033" s="134"/>
      <c r="P1033" s="129"/>
      <c r="Q1033" s="129"/>
      <c r="R1033" s="129"/>
    </row>
    <row r="1034" spans="1:18">
      <c r="A1034" s="132"/>
      <c r="B1034" s="16"/>
      <c r="C1034" s="16"/>
      <c r="D1034" s="16"/>
      <c r="E1034" s="16"/>
      <c r="F1034" s="16"/>
      <c r="G1034" s="129"/>
      <c r="H1034" s="129"/>
      <c r="I1034" s="132">
        <v>43889</v>
      </c>
      <c r="J1034" s="134"/>
      <c r="K1034" s="134"/>
      <c r="L1034" s="134"/>
      <c r="M1034" s="134"/>
      <c r="N1034" s="134"/>
      <c r="O1034" s="134"/>
      <c r="P1034" s="129"/>
      <c r="Q1034" s="129"/>
      <c r="R1034" s="129"/>
    </row>
    <row r="1035" spans="1:18">
      <c r="A1035" s="132"/>
      <c r="B1035" s="16"/>
      <c r="C1035" s="16"/>
      <c r="D1035" s="16"/>
      <c r="E1035" s="16"/>
      <c r="F1035" s="16"/>
      <c r="G1035" s="129"/>
      <c r="H1035" s="129"/>
      <c r="I1035" s="132">
        <v>43890</v>
      </c>
      <c r="J1035" s="134"/>
      <c r="K1035" s="134"/>
      <c r="L1035" s="134"/>
      <c r="M1035" s="134"/>
      <c r="N1035" s="134"/>
      <c r="O1035" s="134"/>
      <c r="P1035" s="129"/>
      <c r="Q1035" s="129"/>
      <c r="R1035" s="129"/>
    </row>
    <row r="1036" spans="1:18">
      <c r="A1036" s="132"/>
      <c r="B1036" s="16"/>
      <c r="C1036" s="16"/>
      <c r="D1036" s="16"/>
      <c r="E1036" s="16"/>
      <c r="F1036" s="16"/>
      <c r="G1036" s="129"/>
      <c r="H1036" s="129"/>
      <c r="I1036" s="132">
        <v>43891</v>
      </c>
      <c r="J1036" s="134"/>
      <c r="K1036" s="134"/>
      <c r="L1036" s="134"/>
      <c r="M1036" s="134"/>
      <c r="N1036" s="134"/>
      <c r="O1036" s="134"/>
      <c r="P1036" s="129"/>
      <c r="Q1036" s="129"/>
      <c r="R1036" s="129"/>
    </row>
    <row r="1037" spans="1:18">
      <c r="A1037" s="132"/>
      <c r="B1037" s="16"/>
      <c r="C1037" s="16"/>
      <c r="D1037" s="16"/>
      <c r="E1037" s="16"/>
      <c r="F1037" s="16"/>
      <c r="G1037" s="129"/>
      <c r="H1037" s="129"/>
      <c r="I1037" s="132">
        <v>43892</v>
      </c>
      <c r="J1037" s="134"/>
      <c r="K1037" s="134"/>
      <c r="L1037" s="134"/>
      <c r="M1037" s="134"/>
      <c r="N1037" s="134"/>
      <c r="O1037" s="134"/>
      <c r="P1037" s="129"/>
      <c r="Q1037" s="129"/>
      <c r="R1037" s="129"/>
    </row>
    <row r="1038" spans="1:18">
      <c r="A1038" s="132"/>
      <c r="B1038" s="16"/>
      <c r="C1038" s="16"/>
      <c r="D1038" s="16"/>
      <c r="E1038" s="16"/>
      <c r="F1038" s="16"/>
      <c r="G1038" s="129"/>
      <c r="H1038" s="129"/>
      <c r="I1038" s="132">
        <v>43893</v>
      </c>
      <c r="J1038" s="134"/>
      <c r="K1038" s="134"/>
      <c r="L1038" s="134"/>
      <c r="M1038" s="134"/>
      <c r="N1038" s="134"/>
      <c r="O1038" s="134"/>
      <c r="P1038" s="129"/>
      <c r="Q1038" s="129"/>
      <c r="R1038" s="129"/>
    </row>
    <row r="1039" spans="1:18">
      <c r="A1039" s="132"/>
      <c r="B1039" s="16"/>
      <c r="C1039" s="16"/>
      <c r="D1039" s="16"/>
      <c r="E1039" s="16"/>
      <c r="F1039" s="16"/>
      <c r="G1039" s="129"/>
      <c r="H1039" s="129"/>
      <c r="I1039" s="132">
        <v>43894</v>
      </c>
      <c r="J1039" s="134"/>
      <c r="K1039" s="134"/>
      <c r="L1039" s="134"/>
      <c r="M1039" s="134"/>
      <c r="N1039" s="134"/>
      <c r="O1039" s="134"/>
      <c r="P1039" s="129"/>
      <c r="Q1039" s="129"/>
      <c r="R1039" s="129"/>
    </row>
    <row r="1040" spans="1:18">
      <c r="A1040" s="132"/>
      <c r="B1040" s="16"/>
      <c r="C1040" s="16"/>
      <c r="D1040" s="16"/>
      <c r="E1040" s="16"/>
      <c r="F1040" s="16"/>
      <c r="G1040" s="129"/>
      <c r="H1040" s="129"/>
      <c r="I1040" s="132">
        <v>43895</v>
      </c>
      <c r="J1040" s="134"/>
      <c r="K1040" s="134"/>
      <c r="L1040" s="134"/>
      <c r="M1040" s="134"/>
      <c r="N1040" s="134"/>
      <c r="O1040" s="134"/>
      <c r="P1040" s="129"/>
      <c r="Q1040" s="129"/>
      <c r="R1040" s="129"/>
    </row>
    <row r="1041" spans="1:18">
      <c r="A1041" s="132"/>
      <c r="B1041" s="16"/>
      <c r="C1041" s="16"/>
      <c r="D1041" s="16"/>
      <c r="E1041" s="16"/>
      <c r="F1041" s="16"/>
      <c r="G1041" s="129"/>
      <c r="H1041" s="129"/>
      <c r="I1041" s="132">
        <v>43896</v>
      </c>
      <c r="J1041" s="134"/>
      <c r="K1041" s="134"/>
      <c r="L1041" s="134"/>
      <c r="M1041" s="134"/>
      <c r="N1041" s="134"/>
      <c r="O1041" s="134"/>
      <c r="P1041" s="129"/>
      <c r="Q1041" s="129"/>
      <c r="R1041" s="129"/>
    </row>
    <row r="1042" spans="1:18">
      <c r="A1042" s="132"/>
      <c r="B1042" s="16"/>
      <c r="C1042" s="16"/>
      <c r="D1042" s="16"/>
      <c r="E1042" s="16"/>
      <c r="F1042" s="16"/>
      <c r="G1042" s="129"/>
      <c r="H1042" s="129"/>
      <c r="I1042" s="132">
        <v>43897</v>
      </c>
      <c r="J1042" s="134"/>
      <c r="K1042" s="134"/>
      <c r="L1042" s="134"/>
      <c r="M1042" s="134"/>
      <c r="N1042" s="134"/>
      <c r="O1042" s="134"/>
      <c r="P1042" s="129"/>
      <c r="Q1042" s="129"/>
      <c r="R1042" s="129"/>
    </row>
    <row r="1043" spans="1:18">
      <c r="A1043" s="132"/>
      <c r="B1043" s="16"/>
      <c r="C1043" s="16"/>
      <c r="D1043" s="16"/>
      <c r="E1043" s="16"/>
      <c r="F1043" s="16"/>
      <c r="G1043" s="129"/>
      <c r="H1043" s="129"/>
      <c r="I1043" s="132">
        <v>43898</v>
      </c>
      <c r="J1043" s="134"/>
      <c r="K1043" s="134"/>
      <c r="L1043" s="134"/>
      <c r="M1043" s="134"/>
      <c r="N1043" s="134"/>
      <c r="O1043" s="134"/>
      <c r="P1043" s="129"/>
      <c r="Q1043" s="129"/>
      <c r="R1043" s="129"/>
    </row>
    <row r="1044" spans="1:18">
      <c r="A1044" s="132"/>
      <c r="B1044" s="16"/>
      <c r="C1044" s="16"/>
      <c r="D1044" s="16"/>
      <c r="E1044" s="16"/>
      <c r="F1044" s="16"/>
      <c r="G1044" s="129"/>
      <c r="H1044" s="129"/>
      <c r="I1044" s="132">
        <v>43899</v>
      </c>
      <c r="J1044" s="134"/>
      <c r="K1044" s="134"/>
      <c r="L1044" s="134"/>
      <c r="M1044" s="134"/>
      <c r="N1044" s="134"/>
      <c r="O1044" s="134"/>
      <c r="P1044" s="129"/>
      <c r="Q1044" s="129"/>
      <c r="R1044" s="129"/>
    </row>
    <row r="1045" spans="1:18">
      <c r="A1045" s="132"/>
      <c r="B1045" s="16"/>
      <c r="C1045" s="16"/>
      <c r="D1045" s="16"/>
      <c r="E1045" s="16"/>
      <c r="F1045" s="16"/>
      <c r="G1045" s="129"/>
      <c r="H1045" s="129"/>
      <c r="I1045" s="132">
        <v>43900</v>
      </c>
      <c r="J1045" s="134"/>
      <c r="K1045" s="134"/>
      <c r="L1045" s="134"/>
      <c r="M1045" s="134"/>
      <c r="N1045" s="134"/>
      <c r="O1045" s="134"/>
      <c r="P1045" s="129"/>
      <c r="Q1045" s="129"/>
      <c r="R1045" s="129"/>
    </row>
    <row r="1046" spans="1:18">
      <c r="A1046" s="132"/>
      <c r="B1046" s="16"/>
      <c r="C1046" s="16"/>
      <c r="D1046" s="16"/>
      <c r="E1046" s="16"/>
      <c r="F1046" s="16"/>
      <c r="G1046" s="129"/>
      <c r="H1046" s="129"/>
      <c r="I1046" s="132">
        <v>43901</v>
      </c>
      <c r="J1046" s="134"/>
      <c r="K1046" s="134"/>
      <c r="L1046" s="134"/>
      <c r="M1046" s="134"/>
      <c r="N1046" s="134"/>
      <c r="O1046" s="134"/>
      <c r="P1046" s="129"/>
      <c r="Q1046" s="129"/>
      <c r="R1046" s="129"/>
    </row>
    <row r="1047" spans="1:18">
      <c r="A1047" s="132"/>
      <c r="B1047" s="16"/>
      <c r="C1047" s="16"/>
      <c r="D1047" s="16"/>
      <c r="E1047" s="16"/>
      <c r="F1047" s="16"/>
      <c r="G1047" s="129"/>
      <c r="H1047" s="129"/>
      <c r="I1047" s="132">
        <v>43902</v>
      </c>
      <c r="J1047" s="134"/>
      <c r="K1047" s="134"/>
      <c r="L1047" s="134"/>
      <c r="M1047" s="134"/>
      <c r="N1047" s="134"/>
      <c r="O1047" s="134"/>
      <c r="P1047" s="129"/>
      <c r="Q1047" s="129"/>
      <c r="R1047" s="129"/>
    </row>
    <row r="1048" spans="1:18">
      <c r="A1048" s="132"/>
      <c r="B1048" s="16"/>
      <c r="C1048" s="16"/>
      <c r="D1048" s="16"/>
      <c r="E1048" s="16"/>
      <c r="F1048" s="16"/>
      <c r="G1048" s="129"/>
      <c r="H1048" s="129"/>
      <c r="I1048" s="132">
        <v>43903</v>
      </c>
      <c r="J1048" s="134"/>
      <c r="K1048" s="134"/>
      <c r="L1048" s="134"/>
      <c r="M1048" s="134"/>
      <c r="N1048" s="134"/>
      <c r="O1048" s="134"/>
      <c r="P1048" s="129"/>
      <c r="Q1048" s="129"/>
      <c r="R1048" s="129"/>
    </row>
    <row r="1049" spans="1:18">
      <c r="A1049" s="132"/>
      <c r="B1049" s="16"/>
      <c r="C1049" s="16"/>
      <c r="D1049" s="16"/>
      <c r="E1049" s="16"/>
      <c r="F1049" s="16"/>
      <c r="G1049" s="129"/>
      <c r="H1049" s="129"/>
      <c r="I1049" s="132">
        <v>43904</v>
      </c>
      <c r="J1049" s="134"/>
      <c r="K1049" s="134"/>
      <c r="L1049" s="134"/>
      <c r="M1049" s="134"/>
      <c r="N1049" s="134"/>
      <c r="O1049" s="134"/>
      <c r="P1049" s="129"/>
      <c r="Q1049" s="129"/>
      <c r="R1049" s="129"/>
    </row>
    <row r="1050" spans="1:18">
      <c r="A1050" s="132"/>
      <c r="B1050" s="16"/>
      <c r="C1050" s="16"/>
      <c r="D1050" s="16"/>
      <c r="E1050" s="16"/>
      <c r="F1050" s="16"/>
      <c r="G1050" s="129"/>
      <c r="H1050" s="129"/>
      <c r="I1050" s="132">
        <v>43905</v>
      </c>
      <c r="J1050" s="134"/>
      <c r="K1050" s="134"/>
      <c r="L1050" s="134"/>
      <c r="M1050" s="134"/>
      <c r="N1050" s="134"/>
      <c r="O1050" s="134"/>
      <c r="P1050" s="129"/>
      <c r="Q1050" s="129"/>
      <c r="R1050" s="129"/>
    </row>
    <row r="1051" spans="1:18">
      <c r="A1051" s="132"/>
      <c r="B1051" s="16"/>
      <c r="C1051" s="16"/>
      <c r="D1051" s="16"/>
      <c r="E1051" s="16"/>
      <c r="F1051" s="16"/>
      <c r="G1051" s="129"/>
      <c r="H1051" s="129"/>
      <c r="I1051" s="132">
        <v>43906</v>
      </c>
      <c r="J1051" s="134"/>
      <c r="K1051" s="134"/>
      <c r="L1051" s="134"/>
      <c r="M1051" s="134"/>
      <c r="N1051" s="134"/>
      <c r="O1051" s="134"/>
      <c r="P1051" s="129"/>
      <c r="Q1051" s="129"/>
      <c r="R1051" s="129"/>
    </row>
    <row r="1052" spans="1:18">
      <c r="A1052" s="132"/>
      <c r="B1052" s="16"/>
      <c r="C1052" s="16"/>
      <c r="D1052" s="16"/>
      <c r="E1052" s="16"/>
      <c r="F1052" s="16"/>
      <c r="G1052" s="129"/>
      <c r="H1052" s="129"/>
      <c r="I1052" s="132">
        <v>43907</v>
      </c>
      <c r="J1052" s="134"/>
      <c r="K1052" s="134"/>
      <c r="L1052" s="134"/>
      <c r="M1052" s="134"/>
      <c r="N1052" s="134"/>
      <c r="O1052" s="134"/>
      <c r="P1052" s="129"/>
      <c r="Q1052" s="129"/>
      <c r="R1052" s="129"/>
    </row>
    <row r="1053" spans="1:18">
      <c r="A1053" s="132"/>
      <c r="B1053" s="16"/>
      <c r="C1053" s="16"/>
      <c r="D1053" s="16"/>
      <c r="E1053" s="16"/>
      <c r="F1053" s="16"/>
      <c r="G1053" s="129"/>
      <c r="H1053" s="129"/>
      <c r="I1053" s="132">
        <v>43908</v>
      </c>
      <c r="J1053" s="134"/>
      <c r="K1053" s="134"/>
      <c r="L1053" s="134"/>
      <c r="M1053" s="134"/>
      <c r="N1053" s="134"/>
      <c r="O1053" s="134"/>
      <c r="P1053" s="129"/>
      <c r="Q1053" s="129"/>
      <c r="R1053" s="129"/>
    </row>
    <row r="1054" spans="1:18">
      <c r="A1054" s="132"/>
      <c r="B1054" s="16"/>
      <c r="C1054" s="16"/>
      <c r="D1054" s="16"/>
      <c r="E1054" s="16"/>
      <c r="F1054" s="16"/>
      <c r="G1054" s="129"/>
      <c r="H1054" s="129"/>
      <c r="I1054" s="132">
        <v>43909</v>
      </c>
      <c r="J1054" s="134"/>
      <c r="K1054" s="134"/>
      <c r="L1054" s="134"/>
      <c r="M1054" s="134"/>
      <c r="N1054" s="134"/>
      <c r="O1054" s="134"/>
      <c r="P1054" s="129"/>
      <c r="Q1054" s="129"/>
      <c r="R1054" s="129"/>
    </row>
    <row r="1055" spans="1:18">
      <c r="A1055" s="132"/>
      <c r="B1055" s="16"/>
      <c r="C1055" s="16"/>
      <c r="D1055" s="16"/>
      <c r="E1055" s="16"/>
      <c r="F1055" s="16"/>
      <c r="G1055" s="129"/>
      <c r="H1055" s="129"/>
      <c r="I1055" s="132">
        <v>43910</v>
      </c>
      <c r="J1055" s="134"/>
      <c r="K1055" s="134"/>
      <c r="L1055" s="134"/>
      <c r="M1055" s="134"/>
      <c r="N1055" s="134"/>
      <c r="O1055" s="134"/>
      <c r="P1055" s="129"/>
      <c r="Q1055" s="129"/>
      <c r="R1055" s="129"/>
    </row>
    <row r="1056" spans="1:18">
      <c r="A1056" s="132"/>
      <c r="B1056" s="16"/>
      <c r="C1056" s="16"/>
      <c r="D1056" s="16"/>
      <c r="E1056" s="16"/>
      <c r="F1056" s="16"/>
      <c r="G1056" s="129"/>
      <c r="H1056" s="129"/>
      <c r="I1056" s="132">
        <v>43911</v>
      </c>
      <c r="J1056" s="134"/>
      <c r="K1056" s="134"/>
      <c r="L1056" s="134"/>
      <c r="M1056" s="134"/>
      <c r="N1056" s="134"/>
      <c r="O1056" s="134"/>
      <c r="P1056" s="129"/>
      <c r="Q1056" s="129"/>
      <c r="R1056" s="129"/>
    </row>
    <row r="1057" spans="1:18">
      <c r="A1057" s="132"/>
      <c r="B1057" s="16"/>
      <c r="C1057" s="16"/>
      <c r="D1057" s="16"/>
      <c r="E1057" s="16"/>
      <c r="F1057" s="16"/>
      <c r="G1057" s="129"/>
      <c r="H1057" s="129"/>
      <c r="I1057" s="132">
        <v>43912</v>
      </c>
      <c r="J1057" s="134"/>
      <c r="K1057" s="134"/>
      <c r="L1057" s="134"/>
      <c r="M1057" s="134"/>
      <c r="N1057" s="134"/>
      <c r="O1057" s="134"/>
      <c r="P1057" s="129"/>
      <c r="Q1057" s="129"/>
      <c r="R1057" s="129"/>
    </row>
    <row r="1058" spans="1:18">
      <c r="A1058" s="132"/>
      <c r="B1058" s="16"/>
      <c r="C1058" s="16"/>
      <c r="D1058" s="16"/>
      <c r="E1058" s="16"/>
      <c r="F1058" s="16"/>
      <c r="G1058" s="129"/>
      <c r="H1058" s="129"/>
      <c r="I1058" s="132">
        <v>43913</v>
      </c>
      <c r="J1058" s="134"/>
      <c r="K1058" s="134"/>
      <c r="L1058" s="134"/>
      <c r="M1058" s="134"/>
      <c r="N1058" s="134"/>
      <c r="O1058" s="134"/>
      <c r="P1058" s="129"/>
      <c r="Q1058" s="129"/>
      <c r="R1058" s="129"/>
    </row>
    <row r="1059" spans="1:18">
      <c r="A1059" s="132"/>
      <c r="B1059" s="16"/>
      <c r="C1059" s="16"/>
      <c r="D1059" s="16"/>
      <c r="E1059" s="16"/>
      <c r="F1059" s="16"/>
      <c r="G1059" s="129"/>
      <c r="H1059" s="129"/>
      <c r="I1059" s="132">
        <v>43914</v>
      </c>
      <c r="J1059" s="134"/>
      <c r="K1059" s="134"/>
      <c r="L1059" s="134"/>
      <c r="M1059" s="134"/>
      <c r="N1059" s="134"/>
      <c r="O1059" s="134"/>
      <c r="P1059" s="129"/>
      <c r="Q1059" s="129"/>
      <c r="R1059" s="129"/>
    </row>
    <row r="1060" spans="1:18">
      <c r="A1060" s="132"/>
      <c r="B1060" s="16"/>
      <c r="C1060" s="16"/>
      <c r="D1060" s="16"/>
      <c r="E1060" s="16"/>
      <c r="F1060" s="16"/>
      <c r="G1060" s="129"/>
      <c r="H1060" s="129"/>
      <c r="I1060" s="132">
        <v>43915</v>
      </c>
      <c r="J1060" s="134"/>
      <c r="K1060" s="134"/>
      <c r="L1060" s="134"/>
      <c r="M1060" s="134"/>
      <c r="N1060" s="134"/>
      <c r="O1060" s="134"/>
      <c r="P1060" s="129"/>
      <c r="Q1060" s="129"/>
      <c r="R1060" s="129"/>
    </row>
    <row r="1061" spans="1:18">
      <c r="A1061" s="132"/>
      <c r="B1061" s="16"/>
      <c r="C1061" s="16"/>
      <c r="D1061" s="16"/>
      <c r="E1061" s="16"/>
      <c r="F1061" s="16"/>
      <c r="G1061" s="129"/>
      <c r="H1061" s="129"/>
      <c r="I1061" s="132">
        <v>43916</v>
      </c>
      <c r="J1061" s="134"/>
      <c r="K1061" s="134"/>
      <c r="L1061" s="134"/>
      <c r="M1061" s="134"/>
      <c r="N1061" s="134"/>
      <c r="O1061" s="134"/>
      <c r="P1061" s="129"/>
      <c r="Q1061" s="129"/>
      <c r="R1061" s="129"/>
    </row>
    <row r="1062" spans="1:18">
      <c r="A1062" s="132"/>
      <c r="B1062" s="16"/>
      <c r="C1062" s="16"/>
      <c r="D1062" s="16"/>
      <c r="E1062" s="16"/>
      <c r="F1062" s="16"/>
      <c r="G1062" s="129"/>
      <c r="H1062" s="129"/>
      <c r="I1062" s="132">
        <v>43917</v>
      </c>
      <c r="J1062" s="134"/>
      <c r="K1062" s="134"/>
      <c r="L1062" s="134"/>
      <c r="M1062" s="134"/>
      <c r="N1062" s="134"/>
      <c r="O1062" s="134"/>
      <c r="P1062" s="129"/>
      <c r="Q1062" s="129"/>
      <c r="R1062" s="129"/>
    </row>
    <row r="1063" spans="1:18">
      <c r="A1063" s="132"/>
      <c r="B1063" s="16"/>
      <c r="C1063" s="16"/>
      <c r="D1063" s="16"/>
      <c r="E1063" s="16"/>
      <c r="F1063" s="16"/>
      <c r="G1063" s="129"/>
      <c r="H1063" s="129"/>
      <c r="I1063" s="132">
        <v>43918</v>
      </c>
      <c r="J1063" s="134"/>
      <c r="K1063" s="134"/>
      <c r="L1063" s="134"/>
      <c r="M1063" s="134"/>
      <c r="N1063" s="134"/>
      <c r="O1063" s="134"/>
      <c r="P1063" s="129"/>
      <c r="Q1063" s="129"/>
      <c r="R1063" s="129"/>
    </row>
    <row r="1064" spans="1:18">
      <c r="A1064" s="132"/>
      <c r="B1064" s="16"/>
      <c r="C1064" s="16"/>
      <c r="D1064" s="16"/>
      <c r="E1064" s="16"/>
      <c r="F1064" s="16"/>
      <c r="G1064" s="129"/>
      <c r="H1064" s="129"/>
      <c r="I1064" s="132">
        <v>43919</v>
      </c>
      <c r="J1064" s="134"/>
      <c r="K1064" s="134"/>
      <c r="L1064" s="134"/>
      <c r="M1064" s="134"/>
      <c r="N1064" s="134"/>
      <c r="O1064" s="134"/>
      <c r="P1064" s="129"/>
      <c r="Q1064" s="129"/>
      <c r="R1064" s="129"/>
    </row>
    <row r="1065" spans="1:18">
      <c r="A1065" s="132"/>
      <c r="B1065" s="16"/>
      <c r="C1065" s="16"/>
      <c r="D1065" s="16"/>
      <c r="E1065" s="16"/>
      <c r="F1065" s="16"/>
      <c r="G1065" s="129"/>
      <c r="H1065" s="129"/>
      <c r="I1065" s="132">
        <v>43920</v>
      </c>
      <c r="J1065" s="134"/>
      <c r="K1065" s="134"/>
      <c r="L1065" s="134"/>
      <c r="M1065" s="134"/>
      <c r="N1065" s="134"/>
      <c r="O1065" s="134"/>
      <c r="P1065" s="129"/>
      <c r="Q1065" s="129"/>
      <c r="R1065" s="129"/>
    </row>
    <row r="1066" spans="1:18">
      <c r="A1066" s="132"/>
      <c r="B1066" s="16"/>
      <c r="C1066" s="16"/>
      <c r="D1066" s="16"/>
      <c r="E1066" s="16"/>
      <c r="F1066" s="16"/>
      <c r="G1066" s="129"/>
      <c r="H1066" s="129"/>
      <c r="I1066" s="132">
        <v>43921</v>
      </c>
      <c r="J1066" s="134"/>
      <c r="K1066" s="134"/>
      <c r="L1066" s="134"/>
      <c r="M1066" s="134"/>
      <c r="N1066" s="134"/>
      <c r="O1066" s="134"/>
      <c r="P1066" s="129"/>
      <c r="Q1066" s="129"/>
      <c r="R1066" s="129"/>
    </row>
    <row r="1067" spans="1:18">
      <c r="A1067" s="132"/>
      <c r="B1067" s="16"/>
      <c r="C1067" s="16"/>
      <c r="D1067" s="16"/>
      <c r="E1067" s="16"/>
      <c r="F1067" s="16"/>
      <c r="G1067" s="129"/>
      <c r="H1067" s="129"/>
      <c r="I1067" s="132">
        <v>43922</v>
      </c>
      <c r="J1067" s="134"/>
      <c r="K1067" s="134"/>
      <c r="L1067" s="134"/>
      <c r="M1067" s="134"/>
      <c r="N1067" s="134"/>
      <c r="O1067" s="134"/>
      <c r="P1067" s="129"/>
      <c r="Q1067" s="129"/>
      <c r="R1067" s="129"/>
    </row>
    <row r="1068" spans="1:18">
      <c r="A1068" s="132"/>
      <c r="B1068" s="16"/>
      <c r="C1068" s="16"/>
      <c r="D1068" s="16"/>
      <c r="E1068" s="16"/>
      <c r="F1068" s="16"/>
      <c r="G1068" s="129"/>
      <c r="H1068" s="129"/>
      <c r="I1068" s="132">
        <v>43923</v>
      </c>
      <c r="J1068" s="134"/>
      <c r="K1068" s="134"/>
      <c r="L1068" s="134"/>
      <c r="M1068" s="134"/>
      <c r="N1068" s="134"/>
      <c r="O1068" s="134"/>
      <c r="P1068" s="129"/>
      <c r="Q1068" s="129"/>
      <c r="R1068" s="129"/>
    </row>
    <row r="1069" spans="1:18">
      <c r="A1069" s="132"/>
      <c r="B1069" s="16"/>
      <c r="C1069" s="16"/>
      <c r="D1069" s="16"/>
      <c r="E1069" s="16"/>
      <c r="F1069" s="16"/>
      <c r="G1069" s="129"/>
      <c r="H1069" s="129"/>
      <c r="I1069" s="132">
        <v>43924</v>
      </c>
      <c r="J1069" s="134"/>
      <c r="K1069" s="134"/>
      <c r="L1069" s="134"/>
      <c r="M1069" s="134"/>
      <c r="N1069" s="134"/>
      <c r="O1069" s="134"/>
      <c r="P1069" s="129"/>
      <c r="Q1069" s="129"/>
      <c r="R1069" s="129"/>
    </row>
    <row r="1070" spans="1:18">
      <c r="A1070" s="132"/>
      <c r="B1070" s="16"/>
      <c r="C1070" s="16"/>
      <c r="D1070" s="16"/>
      <c r="E1070" s="16"/>
      <c r="F1070" s="16"/>
      <c r="G1070" s="129"/>
      <c r="H1070" s="129"/>
      <c r="I1070" s="132">
        <v>43925</v>
      </c>
      <c r="J1070" s="134"/>
      <c r="K1070" s="134"/>
      <c r="L1070" s="134"/>
      <c r="M1070" s="134"/>
      <c r="N1070" s="134"/>
      <c r="O1070" s="134"/>
      <c r="P1070" s="129"/>
      <c r="Q1070" s="129"/>
      <c r="R1070" s="129"/>
    </row>
    <row r="1071" spans="1:18">
      <c r="A1071" s="132"/>
      <c r="B1071" s="16"/>
      <c r="C1071" s="16"/>
      <c r="D1071" s="16"/>
      <c r="E1071" s="16"/>
      <c r="F1071" s="16"/>
      <c r="G1071" s="129"/>
      <c r="H1071" s="129"/>
      <c r="I1071" s="132">
        <v>43926</v>
      </c>
      <c r="J1071" s="134"/>
      <c r="K1071" s="134"/>
      <c r="L1071" s="134"/>
      <c r="M1071" s="134"/>
      <c r="N1071" s="134"/>
      <c r="O1071" s="134"/>
      <c r="P1071" s="129"/>
      <c r="Q1071" s="129"/>
      <c r="R1071" s="129"/>
    </row>
    <row r="1072" spans="1:18">
      <c r="A1072" s="132"/>
      <c r="B1072" s="16"/>
      <c r="C1072" s="16"/>
      <c r="D1072" s="16"/>
      <c r="E1072" s="16"/>
      <c r="F1072" s="16"/>
      <c r="G1072" s="129"/>
      <c r="H1072" s="129"/>
      <c r="I1072" s="132">
        <v>43927</v>
      </c>
      <c r="J1072" s="134"/>
      <c r="K1072" s="134"/>
      <c r="L1072" s="134"/>
      <c r="M1072" s="134"/>
      <c r="N1072" s="134"/>
      <c r="O1072" s="134"/>
      <c r="P1072" s="129"/>
      <c r="Q1072" s="129"/>
      <c r="R1072" s="129"/>
    </row>
    <row r="1073" spans="1:18">
      <c r="A1073" s="132"/>
      <c r="B1073" s="16"/>
      <c r="C1073" s="16"/>
      <c r="D1073" s="16"/>
      <c r="E1073" s="16"/>
      <c r="F1073" s="16"/>
      <c r="G1073" s="129"/>
      <c r="H1073" s="129"/>
      <c r="I1073" s="132">
        <v>43928</v>
      </c>
      <c r="J1073" s="134"/>
      <c r="K1073" s="134"/>
      <c r="L1073" s="134"/>
      <c r="M1073" s="134"/>
      <c r="N1073" s="134"/>
      <c r="O1073" s="134"/>
      <c r="P1073" s="129"/>
      <c r="Q1073" s="129"/>
      <c r="R1073" s="129"/>
    </row>
    <row r="1074" spans="1:18">
      <c r="A1074" s="132"/>
      <c r="B1074" s="16"/>
      <c r="C1074" s="16"/>
      <c r="D1074" s="16"/>
      <c r="E1074" s="16"/>
      <c r="F1074" s="16"/>
      <c r="G1074" s="129"/>
      <c r="H1074" s="129"/>
      <c r="I1074" s="132">
        <v>43929</v>
      </c>
      <c r="J1074" s="134"/>
      <c r="K1074" s="134"/>
      <c r="L1074" s="134"/>
      <c r="M1074" s="134"/>
      <c r="N1074" s="134"/>
      <c r="O1074" s="134"/>
      <c r="P1074" s="129"/>
      <c r="Q1074" s="129"/>
      <c r="R1074" s="129"/>
    </row>
    <row r="1075" spans="1:18">
      <c r="A1075" s="132"/>
      <c r="B1075" s="16"/>
      <c r="C1075" s="16"/>
      <c r="D1075" s="16"/>
      <c r="E1075" s="16"/>
      <c r="F1075" s="16"/>
      <c r="G1075" s="129"/>
      <c r="H1075" s="129"/>
      <c r="I1075" s="132">
        <v>43930</v>
      </c>
      <c r="J1075" s="134"/>
      <c r="K1075" s="134"/>
      <c r="L1075" s="134"/>
      <c r="M1075" s="134"/>
      <c r="N1075" s="134"/>
      <c r="O1075" s="134"/>
      <c r="P1075" s="129"/>
      <c r="Q1075" s="129"/>
      <c r="R1075" s="129"/>
    </row>
    <row r="1076" spans="1:18">
      <c r="A1076" s="132"/>
      <c r="B1076" s="16"/>
      <c r="C1076" s="16"/>
      <c r="D1076" s="16"/>
      <c r="E1076" s="16"/>
      <c r="F1076" s="16"/>
      <c r="G1076" s="129"/>
      <c r="H1076" s="129"/>
      <c r="I1076" s="132">
        <v>43931</v>
      </c>
      <c r="J1076" s="134"/>
      <c r="K1076" s="134"/>
      <c r="L1076" s="134"/>
      <c r="M1076" s="134"/>
      <c r="N1076" s="134"/>
      <c r="O1076" s="134"/>
      <c r="P1076" s="129"/>
      <c r="Q1076" s="129"/>
      <c r="R1076" s="129"/>
    </row>
    <row r="1077" spans="1:18">
      <c r="A1077" s="132"/>
      <c r="B1077" s="16"/>
      <c r="C1077" s="16"/>
      <c r="D1077" s="16"/>
      <c r="E1077" s="16"/>
      <c r="F1077" s="16"/>
      <c r="G1077" s="129"/>
      <c r="H1077" s="129"/>
      <c r="I1077" s="132">
        <v>43932</v>
      </c>
      <c r="J1077" s="134"/>
      <c r="K1077" s="134"/>
      <c r="L1077" s="134"/>
      <c r="M1077" s="134"/>
      <c r="N1077" s="134"/>
      <c r="O1077" s="134"/>
      <c r="P1077" s="129"/>
      <c r="Q1077" s="129"/>
      <c r="R1077" s="129"/>
    </row>
    <row r="1078" spans="1:18">
      <c r="A1078" s="132"/>
      <c r="B1078" s="16"/>
      <c r="C1078" s="16"/>
      <c r="D1078" s="16"/>
      <c r="E1078" s="16"/>
      <c r="F1078" s="16"/>
      <c r="G1078" s="129"/>
      <c r="H1078" s="129"/>
      <c r="I1078" s="132">
        <v>43933</v>
      </c>
      <c r="J1078" s="134"/>
      <c r="K1078" s="134"/>
      <c r="L1078" s="134"/>
      <c r="M1078" s="134"/>
      <c r="N1078" s="134"/>
      <c r="O1078" s="134"/>
      <c r="P1078" s="129"/>
      <c r="Q1078" s="129"/>
      <c r="R1078" s="129"/>
    </row>
    <row r="1079" spans="1:18">
      <c r="A1079" s="132"/>
      <c r="B1079" s="16"/>
      <c r="C1079" s="16"/>
      <c r="D1079" s="16"/>
      <c r="E1079" s="16"/>
      <c r="F1079" s="16"/>
      <c r="G1079" s="129"/>
      <c r="H1079" s="129"/>
      <c r="I1079" s="132">
        <v>43934</v>
      </c>
      <c r="J1079" s="134"/>
      <c r="K1079" s="134"/>
      <c r="L1079" s="134"/>
      <c r="M1079" s="134"/>
      <c r="N1079" s="134"/>
      <c r="O1079" s="134"/>
      <c r="P1079" s="129"/>
      <c r="Q1079" s="129"/>
      <c r="R1079" s="129"/>
    </row>
    <row r="1080" spans="1:18">
      <c r="A1080" s="132"/>
      <c r="B1080" s="16"/>
      <c r="C1080" s="16"/>
      <c r="D1080" s="16"/>
      <c r="E1080" s="16"/>
      <c r="F1080" s="16"/>
      <c r="G1080" s="129"/>
      <c r="H1080" s="129"/>
      <c r="I1080" s="132">
        <v>43935</v>
      </c>
      <c r="J1080" s="134"/>
      <c r="K1080" s="134"/>
      <c r="L1080" s="134"/>
      <c r="M1080" s="134"/>
      <c r="N1080" s="134"/>
      <c r="O1080" s="134"/>
      <c r="P1080" s="129"/>
      <c r="Q1080" s="129"/>
      <c r="R1080" s="129"/>
    </row>
    <row r="1081" spans="1:18">
      <c r="A1081" s="132"/>
      <c r="B1081" s="16"/>
      <c r="C1081" s="16"/>
      <c r="D1081" s="16"/>
      <c r="E1081" s="16"/>
      <c r="F1081" s="16"/>
      <c r="G1081" s="129"/>
      <c r="H1081" s="129"/>
      <c r="I1081" s="132">
        <v>43936</v>
      </c>
      <c r="J1081" s="134"/>
      <c r="K1081" s="134"/>
      <c r="L1081" s="134"/>
      <c r="M1081" s="134"/>
      <c r="N1081" s="134"/>
      <c r="O1081" s="134"/>
      <c r="P1081" s="129"/>
      <c r="Q1081" s="129"/>
      <c r="R1081" s="129"/>
    </row>
    <row r="1082" spans="1:18">
      <c r="A1082" s="132"/>
      <c r="B1082" s="16"/>
      <c r="C1082" s="16"/>
      <c r="D1082" s="16"/>
      <c r="E1082" s="16"/>
      <c r="F1082" s="16"/>
      <c r="G1082" s="129"/>
      <c r="H1082" s="129"/>
      <c r="I1082" s="132">
        <v>43937</v>
      </c>
      <c r="J1082" s="134"/>
      <c r="K1082" s="134"/>
      <c r="L1082" s="134"/>
      <c r="M1082" s="134"/>
      <c r="N1082" s="134"/>
      <c r="O1082" s="134"/>
      <c r="P1082" s="129"/>
      <c r="Q1082" s="129"/>
      <c r="R1082" s="129"/>
    </row>
    <row r="1083" spans="1:18">
      <c r="A1083" s="132"/>
      <c r="B1083" s="16"/>
      <c r="C1083" s="16"/>
      <c r="D1083" s="16"/>
      <c r="E1083" s="16"/>
      <c r="F1083" s="16"/>
      <c r="G1083" s="129"/>
      <c r="H1083" s="129"/>
      <c r="I1083" s="132">
        <v>43938</v>
      </c>
      <c r="J1083" s="134"/>
      <c r="K1083" s="134"/>
      <c r="L1083" s="134"/>
      <c r="M1083" s="134"/>
      <c r="N1083" s="134"/>
      <c r="O1083" s="134"/>
      <c r="P1083" s="129"/>
      <c r="Q1083" s="129"/>
      <c r="R1083" s="129"/>
    </row>
    <row r="1084" spans="1:18">
      <c r="A1084" s="132"/>
      <c r="B1084" s="16"/>
      <c r="C1084" s="16"/>
      <c r="D1084" s="16"/>
      <c r="E1084" s="16"/>
      <c r="F1084" s="16"/>
      <c r="G1084" s="129"/>
      <c r="H1084" s="129"/>
      <c r="I1084" s="132">
        <v>43939</v>
      </c>
      <c r="J1084" s="134"/>
      <c r="K1084" s="134"/>
      <c r="L1084" s="134"/>
      <c r="M1084" s="134"/>
      <c r="N1084" s="134"/>
      <c r="O1084" s="134"/>
      <c r="P1084" s="129"/>
      <c r="Q1084" s="129"/>
      <c r="R1084" s="129"/>
    </row>
    <row r="1085" spans="1:18">
      <c r="A1085" s="132"/>
      <c r="B1085" s="16"/>
      <c r="C1085" s="16"/>
      <c r="D1085" s="16"/>
      <c r="E1085" s="16"/>
      <c r="F1085" s="16"/>
      <c r="G1085" s="129"/>
      <c r="H1085" s="129"/>
      <c r="I1085" s="132">
        <v>43940</v>
      </c>
      <c r="J1085" s="134"/>
      <c r="K1085" s="134"/>
      <c r="L1085" s="134"/>
      <c r="M1085" s="134"/>
      <c r="N1085" s="134"/>
      <c r="O1085" s="134"/>
      <c r="P1085" s="129"/>
      <c r="Q1085" s="129"/>
      <c r="R1085" s="129"/>
    </row>
    <row r="1086" spans="1:18">
      <c r="A1086" s="132"/>
      <c r="B1086" s="16"/>
      <c r="C1086" s="16"/>
      <c r="D1086" s="16"/>
      <c r="E1086" s="16"/>
      <c r="F1086" s="16"/>
      <c r="G1086" s="129"/>
      <c r="H1086" s="129"/>
      <c r="I1086" s="132">
        <v>43941</v>
      </c>
      <c r="J1086" s="134"/>
      <c r="K1086" s="134"/>
      <c r="L1086" s="134"/>
      <c r="M1086" s="134"/>
      <c r="N1086" s="134"/>
      <c r="O1086" s="134"/>
      <c r="P1086" s="129"/>
      <c r="Q1086" s="129"/>
      <c r="R1086" s="129"/>
    </row>
    <row r="1087" spans="1:18">
      <c r="A1087" s="132"/>
      <c r="B1087" s="16"/>
      <c r="C1087" s="16"/>
      <c r="D1087" s="16"/>
      <c r="E1087" s="16"/>
      <c r="F1087" s="16"/>
      <c r="G1087" s="129"/>
      <c r="H1087" s="129"/>
      <c r="I1087" s="132">
        <v>43942</v>
      </c>
      <c r="J1087" s="134"/>
      <c r="K1087" s="134"/>
      <c r="L1087" s="134"/>
      <c r="M1087" s="134"/>
      <c r="N1087" s="134"/>
      <c r="O1087" s="134"/>
      <c r="P1087" s="129"/>
      <c r="Q1087" s="129"/>
      <c r="R1087" s="129"/>
    </row>
    <row r="1088" spans="1:18">
      <c r="A1088" s="132"/>
      <c r="B1088" s="16"/>
      <c r="C1088" s="16"/>
      <c r="D1088" s="16"/>
      <c r="E1088" s="16"/>
      <c r="F1088" s="16"/>
      <c r="G1088" s="129"/>
      <c r="H1088" s="129"/>
      <c r="I1088" s="132">
        <v>43943</v>
      </c>
      <c r="J1088" s="134"/>
      <c r="K1088" s="134"/>
      <c r="L1088" s="134"/>
      <c r="M1088" s="134"/>
      <c r="N1088" s="134"/>
      <c r="O1088" s="134"/>
      <c r="P1088" s="129"/>
      <c r="Q1088" s="129"/>
      <c r="R1088" s="129"/>
    </row>
    <row r="1089" spans="1:18">
      <c r="A1089" s="132"/>
      <c r="B1089" s="16"/>
      <c r="C1089" s="16"/>
      <c r="D1089" s="16"/>
      <c r="E1089" s="16"/>
      <c r="F1089" s="16"/>
      <c r="G1089" s="129"/>
      <c r="H1089" s="129"/>
      <c r="I1089" s="132">
        <v>43944</v>
      </c>
      <c r="J1089" s="134"/>
      <c r="K1089" s="134"/>
      <c r="L1089" s="134"/>
      <c r="M1089" s="134"/>
      <c r="N1089" s="134"/>
      <c r="O1089" s="134"/>
      <c r="P1089" s="129"/>
      <c r="Q1089" s="129"/>
      <c r="R1089" s="129"/>
    </row>
    <row r="1090" spans="1:18">
      <c r="A1090" s="132"/>
      <c r="B1090" s="16"/>
      <c r="C1090" s="16"/>
      <c r="D1090" s="16"/>
      <c r="E1090" s="16"/>
      <c r="F1090" s="16"/>
      <c r="G1090" s="129"/>
      <c r="H1090" s="129"/>
      <c r="I1090" s="132">
        <v>43945</v>
      </c>
      <c r="J1090" s="134"/>
      <c r="K1090" s="134"/>
      <c r="L1090" s="134"/>
      <c r="M1090" s="134"/>
      <c r="N1090" s="134"/>
      <c r="O1090" s="134"/>
      <c r="P1090" s="129"/>
      <c r="Q1090" s="129"/>
      <c r="R1090" s="129"/>
    </row>
    <row r="1091" spans="1:18">
      <c r="A1091" s="132"/>
      <c r="B1091" s="16"/>
      <c r="C1091" s="16"/>
      <c r="D1091" s="16"/>
      <c r="E1091" s="16"/>
      <c r="F1091" s="16"/>
      <c r="G1091" s="129"/>
      <c r="H1091" s="129"/>
      <c r="I1091" s="132">
        <v>43946</v>
      </c>
      <c r="J1091" s="134"/>
      <c r="K1091" s="134"/>
      <c r="L1091" s="134"/>
      <c r="M1091" s="134"/>
      <c r="N1091" s="134"/>
      <c r="O1091" s="134"/>
      <c r="P1091" s="129"/>
      <c r="Q1091" s="129"/>
      <c r="R1091" s="129"/>
    </row>
    <row r="1092" spans="1:18">
      <c r="A1092" s="132"/>
      <c r="B1092" s="16"/>
      <c r="C1092" s="16"/>
      <c r="D1092" s="16"/>
      <c r="E1092" s="16"/>
      <c r="F1092" s="16"/>
      <c r="G1092" s="129"/>
      <c r="H1092" s="129"/>
      <c r="I1092" s="132">
        <v>43947</v>
      </c>
      <c r="J1092" s="134"/>
      <c r="K1092" s="134"/>
      <c r="L1092" s="134"/>
      <c r="M1092" s="134"/>
      <c r="N1092" s="134"/>
      <c r="O1092" s="134"/>
      <c r="P1092" s="129"/>
      <c r="Q1092" s="129"/>
      <c r="R1092" s="129"/>
    </row>
    <row r="1093" spans="1:18">
      <c r="A1093" s="132"/>
      <c r="B1093" s="16"/>
      <c r="C1093" s="16"/>
      <c r="D1093" s="16"/>
      <c r="E1093" s="16"/>
      <c r="F1093" s="16"/>
      <c r="G1093" s="129"/>
      <c r="H1093" s="129"/>
      <c r="I1093" s="132">
        <v>43948</v>
      </c>
      <c r="J1093" s="134"/>
      <c r="K1093" s="134"/>
      <c r="L1093" s="134"/>
      <c r="M1093" s="134"/>
      <c r="N1093" s="134"/>
      <c r="O1093" s="134"/>
      <c r="P1093" s="129"/>
      <c r="Q1093" s="129"/>
      <c r="R1093" s="129"/>
    </row>
    <row r="1094" spans="1:18">
      <c r="A1094" s="132"/>
      <c r="B1094" s="16"/>
      <c r="C1094" s="16"/>
      <c r="D1094" s="16"/>
      <c r="E1094" s="16"/>
      <c r="F1094" s="16"/>
      <c r="G1094" s="129"/>
      <c r="H1094" s="129"/>
      <c r="I1094" s="132">
        <v>43949</v>
      </c>
      <c r="J1094" s="134"/>
      <c r="K1094" s="134"/>
      <c r="L1094" s="134"/>
      <c r="M1094" s="134"/>
      <c r="N1094" s="134"/>
      <c r="O1094" s="134"/>
      <c r="P1094" s="129"/>
      <c r="Q1094" s="129"/>
      <c r="R1094" s="129"/>
    </row>
    <row r="1095" spans="1:18">
      <c r="A1095" s="132"/>
      <c r="B1095" s="16"/>
      <c r="C1095" s="16"/>
      <c r="D1095" s="16"/>
      <c r="E1095" s="16"/>
      <c r="F1095" s="16"/>
      <c r="G1095" s="129"/>
      <c r="H1095" s="129"/>
      <c r="I1095" s="132">
        <v>43950</v>
      </c>
      <c r="J1095" s="134"/>
      <c r="K1095" s="134"/>
      <c r="L1095" s="134"/>
      <c r="M1095" s="134"/>
      <c r="N1095" s="134"/>
      <c r="O1095" s="134"/>
      <c r="P1095" s="129"/>
      <c r="Q1095" s="129"/>
      <c r="R1095" s="129"/>
    </row>
    <row r="1096" spans="1:18">
      <c r="A1096" s="132"/>
      <c r="B1096" s="16"/>
      <c r="C1096" s="16"/>
      <c r="D1096" s="16"/>
      <c r="E1096" s="16"/>
      <c r="F1096" s="16"/>
      <c r="G1096" s="129"/>
      <c r="H1096" s="129"/>
      <c r="I1096" s="132">
        <v>43951</v>
      </c>
      <c r="J1096" s="134"/>
      <c r="K1096" s="134"/>
      <c r="L1096" s="134"/>
      <c r="M1096" s="134"/>
      <c r="N1096" s="134"/>
      <c r="O1096" s="134"/>
      <c r="P1096" s="129"/>
      <c r="Q1096" s="129"/>
      <c r="R1096" s="129"/>
    </row>
    <row r="1097" spans="1:18">
      <c r="A1097" s="132"/>
      <c r="B1097" s="16"/>
      <c r="C1097" s="16"/>
      <c r="D1097" s="16"/>
      <c r="E1097" s="16"/>
      <c r="F1097" s="16"/>
      <c r="G1097" s="129"/>
      <c r="H1097" s="129"/>
      <c r="I1097" s="132">
        <v>43952</v>
      </c>
      <c r="J1097" s="134"/>
      <c r="K1097" s="134"/>
      <c r="L1097" s="134"/>
      <c r="M1097" s="134"/>
      <c r="N1097" s="134"/>
      <c r="O1097" s="134"/>
      <c r="P1097" s="129"/>
      <c r="Q1097" s="129"/>
      <c r="R1097" s="129"/>
    </row>
    <row r="1098" spans="1:18">
      <c r="A1098" s="132"/>
      <c r="B1098" s="16"/>
      <c r="C1098" s="16"/>
      <c r="D1098" s="16"/>
      <c r="E1098" s="16"/>
      <c r="F1098" s="16"/>
      <c r="G1098" s="129"/>
      <c r="H1098" s="129"/>
      <c r="I1098" s="132">
        <v>43953</v>
      </c>
      <c r="J1098" s="134"/>
      <c r="K1098" s="134"/>
      <c r="L1098" s="134"/>
      <c r="M1098" s="134"/>
      <c r="N1098" s="134"/>
      <c r="O1098" s="134"/>
      <c r="P1098" s="129"/>
      <c r="Q1098" s="129"/>
      <c r="R1098" s="129"/>
    </row>
    <row r="1099" spans="1:18">
      <c r="A1099" s="132"/>
      <c r="B1099" s="16"/>
      <c r="C1099" s="16"/>
      <c r="D1099" s="16"/>
      <c r="E1099" s="16"/>
      <c r="F1099" s="16"/>
      <c r="G1099" s="129"/>
      <c r="H1099" s="129"/>
      <c r="I1099" s="132">
        <v>43954</v>
      </c>
      <c r="J1099" s="134"/>
      <c r="K1099" s="134"/>
      <c r="L1099" s="134"/>
      <c r="M1099" s="134"/>
      <c r="N1099" s="134"/>
      <c r="O1099" s="134"/>
      <c r="P1099" s="129"/>
      <c r="Q1099" s="129"/>
      <c r="R1099" s="129"/>
    </row>
    <row r="1100" spans="1:18">
      <c r="A1100" s="132"/>
      <c r="B1100" s="16"/>
      <c r="C1100" s="16"/>
      <c r="D1100" s="16"/>
      <c r="E1100" s="16"/>
      <c r="F1100" s="16"/>
      <c r="G1100" s="129"/>
      <c r="H1100" s="129"/>
      <c r="I1100" s="132">
        <v>43955</v>
      </c>
      <c r="J1100" s="134"/>
      <c r="K1100" s="134"/>
      <c r="L1100" s="134"/>
      <c r="M1100" s="134"/>
      <c r="N1100" s="134"/>
      <c r="O1100" s="134"/>
      <c r="P1100" s="129"/>
      <c r="Q1100" s="129"/>
      <c r="R1100" s="129"/>
    </row>
    <row r="1101" spans="1:18">
      <c r="A1101" s="132"/>
      <c r="B1101" s="16"/>
      <c r="C1101" s="16"/>
      <c r="D1101" s="16"/>
      <c r="E1101" s="16"/>
      <c r="F1101" s="16"/>
      <c r="G1101" s="129"/>
      <c r="H1101" s="129"/>
      <c r="I1101" s="132">
        <v>43956</v>
      </c>
      <c r="J1101" s="134"/>
      <c r="K1101" s="134"/>
      <c r="L1101" s="134"/>
      <c r="M1101" s="134"/>
      <c r="N1101" s="134"/>
      <c r="O1101" s="134"/>
      <c r="P1101" s="129"/>
      <c r="Q1101" s="129"/>
      <c r="R1101" s="129"/>
    </row>
    <row r="1102" spans="1:18">
      <c r="A1102" s="132"/>
      <c r="B1102" s="16"/>
      <c r="C1102" s="16"/>
      <c r="D1102" s="16"/>
      <c r="E1102" s="16"/>
      <c r="F1102" s="16"/>
      <c r="G1102" s="129"/>
      <c r="H1102" s="129"/>
      <c r="I1102" s="132">
        <v>43957</v>
      </c>
      <c r="J1102" s="134"/>
      <c r="K1102" s="134"/>
      <c r="L1102" s="134"/>
      <c r="M1102" s="134"/>
      <c r="N1102" s="134"/>
      <c r="O1102" s="134"/>
      <c r="P1102" s="129"/>
      <c r="Q1102" s="129"/>
      <c r="R1102" s="129"/>
    </row>
    <row r="1103" spans="1:18">
      <c r="A1103" s="132"/>
      <c r="B1103" s="16"/>
      <c r="C1103" s="16"/>
      <c r="D1103" s="16"/>
      <c r="E1103" s="16"/>
      <c r="F1103" s="16"/>
      <c r="G1103" s="129"/>
      <c r="H1103" s="129"/>
      <c r="I1103" s="132">
        <v>43958</v>
      </c>
      <c r="J1103" s="134"/>
      <c r="K1103" s="134"/>
      <c r="L1103" s="134"/>
      <c r="M1103" s="134"/>
      <c r="N1103" s="134"/>
      <c r="O1103" s="134"/>
      <c r="P1103" s="129"/>
      <c r="Q1103" s="129"/>
      <c r="R1103" s="129"/>
    </row>
    <row r="1104" spans="1:18">
      <c r="A1104" s="132"/>
      <c r="B1104" s="16"/>
      <c r="C1104" s="16"/>
      <c r="D1104" s="16"/>
      <c r="E1104" s="16"/>
      <c r="F1104" s="16"/>
      <c r="G1104" s="129"/>
      <c r="H1104" s="129"/>
      <c r="I1104" s="132">
        <v>43959</v>
      </c>
      <c r="J1104" s="134"/>
      <c r="K1104" s="134"/>
      <c r="L1104" s="134"/>
      <c r="M1104" s="134"/>
      <c r="N1104" s="134"/>
      <c r="O1104" s="134"/>
      <c r="P1104" s="129"/>
      <c r="Q1104" s="129"/>
      <c r="R1104" s="129"/>
    </row>
    <row r="1105" spans="1:18">
      <c r="A1105" s="132"/>
      <c r="B1105" s="16"/>
      <c r="C1105" s="16"/>
      <c r="D1105" s="16"/>
      <c r="E1105" s="16"/>
      <c r="F1105" s="16"/>
      <c r="G1105" s="129"/>
      <c r="H1105" s="129"/>
      <c r="I1105" s="132">
        <v>43960</v>
      </c>
      <c r="J1105" s="134"/>
      <c r="K1105" s="134"/>
      <c r="L1105" s="134"/>
      <c r="M1105" s="134"/>
      <c r="N1105" s="134"/>
      <c r="O1105" s="134"/>
      <c r="P1105" s="129"/>
      <c r="Q1105" s="129"/>
      <c r="R1105" s="129"/>
    </row>
    <row r="1106" spans="1:18">
      <c r="A1106" s="132"/>
      <c r="B1106" s="16"/>
      <c r="C1106" s="16"/>
      <c r="D1106" s="16"/>
      <c r="E1106" s="16"/>
      <c r="F1106" s="16"/>
      <c r="G1106" s="129"/>
      <c r="H1106" s="129"/>
      <c r="I1106" s="132">
        <v>43961</v>
      </c>
      <c r="J1106" s="134"/>
      <c r="K1106" s="134"/>
      <c r="L1106" s="134"/>
      <c r="M1106" s="134"/>
      <c r="N1106" s="134"/>
      <c r="O1106" s="134"/>
      <c r="P1106" s="129"/>
      <c r="Q1106" s="129"/>
      <c r="R1106" s="129"/>
    </row>
    <row r="1107" spans="1:18">
      <c r="A1107" s="132"/>
      <c r="B1107" s="16"/>
      <c r="C1107" s="16"/>
      <c r="D1107" s="16"/>
      <c r="E1107" s="16"/>
      <c r="F1107" s="16"/>
      <c r="G1107" s="129"/>
      <c r="H1107" s="129"/>
      <c r="I1107" s="132">
        <v>43962</v>
      </c>
      <c r="J1107" s="134"/>
      <c r="K1107" s="134"/>
      <c r="L1107" s="134"/>
      <c r="M1107" s="134"/>
      <c r="N1107" s="134"/>
      <c r="O1107" s="134"/>
      <c r="P1107" s="129"/>
      <c r="Q1107" s="129"/>
      <c r="R1107" s="129"/>
    </row>
    <row r="1108" spans="1:18">
      <c r="A1108" s="132"/>
      <c r="B1108" s="16"/>
      <c r="C1108" s="16"/>
      <c r="D1108" s="16"/>
      <c r="E1108" s="16"/>
      <c r="F1108" s="16"/>
      <c r="G1108" s="129"/>
      <c r="H1108" s="129"/>
      <c r="I1108" s="132">
        <v>43963</v>
      </c>
      <c r="J1108" s="134"/>
      <c r="K1108" s="134"/>
      <c r="L1108" s="134"/>
      <c r="M1108" s="134"/>
      <c r="N1108" s="134"/>
      <c r="O1108" s="134"/>
      <c r="P1108" s="129"/>
      <c r="Q1108" s="129"/>
      <c r="R1108" s="129"/>
    </row>
    <row r="1109" spans="1:18">
      <c r="A1109" s="132"/>
      <c r="B1109" s="16"/>
      <c r="C1109" s="16"/>
      <c r="D1109" s="16"/>
      <c r="E1109" s="16"/>
      <c r="F1109" s="16"/>
      <c r="G1109" s="129"/>
      <c r="H1109" s="129"/>
      <c r="I1109" s="132">
        <v>43964</v>
      </c>
      <c r="J1109" s="134"/>
      <c r="K1109" s="134"/>
      <c r="L1109" s="134"/>
      <c r="M1109" s="134"/>
      <c r="N1109" s="134"/>
      <c r="O1109" s="134"/>
      <c r="P1109" s="129"/>
      <c r="Q1109" s="129"/>
      <c r="R1109" s="129"/>
    </row>
    <row r="1110" spans="1:18">
      <c r="A1110" s="132"/>
      <c r="B1110" s="16"/>
      <c r="C1110" s="16"/>
      <c r="D1110" s="16"/>
      <c r="E1110" s="16"/>
      <c r="F1110" s="16"/>
      <c r="G1110" s="129"/>
      <c r="H1110" s="129"/>
      <c r="I1110" s="132">
        <v>43965</v>
      </c>
      <c r="J1110" s="134"/>
      <c r="K1110" s="134"/>
      <c r="L1110" s="134"/>
      <c r="M1110" s="134"/>
      <c r="N1110" s="134"/>
      <c r="O1110" s="134"/>
      <c r="P1110" s="129"/>
      <c r="Q1110" s="129"/>
      <c r="R1110" s="129"/>
    </row>
    <row r="1111" spans="1:18">
      <c r="A1111" s="132"/>
      <c r="B1111" s="16"/>
      <c r="C1111" s="16"/>
      <c r="D1111" s="16"/>
      <c r="E1111" s="16"/>
      <c r="F1111" s="16"/>
      <c r="G1111" s="129"/>
      <c r="H1111" s="129"/>
      <c r="I1111" s="132">
        <v>43966</v>
      </c>
      <c r="J1111" s="134"/>
      <c r="K1111" s="134"/>
      <c r="L1111" s="134"/>
      <c r="M1111" s="134"/>
      <c r="N1111" s="134"/>
      <c r="O1111" s="134"/>
      <c r="P1111" s="129"/>
      <c r="Q1111" s="129"/>
      <c r="R1111" s="129"/>
    </row>
    <row r="1112" spans="1:18">
      <c r="A1112" s="132"/>
      <c r="B1112" s="16"/>
      <c r="C1112" s="16"/>
      <c r="D1112" s="16"/>
      <c r="E1112" s="16"/>
      <c r="F1112" s="16"/>
      <c r="G1112" s="129"/>
      <c r="H1112" s="129"/>
      <c r="I1112" s="132">
        <v>43967</v>
      </c>
      <c r="J1112" s="134"/>
      <c r="K1112" s="134"/>
      <c r="L1112" s="134"/>
      <c r="M1112" s="134"/>
      <c r="N1112" s="134"/>
      <c r="O1112" s="134"/>
      <c r="P1112" s="129"/>
      <c r="Q1112" s="129"/>
      <c r="R1112" s="129"/>
    </row>
    <row r="1113" spans="1:18">
      <c r="A1113" s="132"/>
      <c r="B1113" s="16"/>
      <c r="C1113" s="16"/>
      <c r="D1113" s="16"/>
      <c r="E1113" s="16"/>
      <c r="F1113" s="16"/>
      <c r="G1113" s="129"/>
      <c r="H1113" s="129"/>
      <c r="I1113" s="132">
        <v>43968</v>
      </c>
      <c r="J1113" s="134"/>
      <c r="K1113" s="134"/>
      <c r="L1113" s="134"/>
      <c r="M1113" s="134"/>
      <c r="N1113" s="134"/>
      <c r="O1113" s="134"/>
      <c r="P1113" s="129"/>
      <c r="Q1113" s="129"/>
      <c r="R1113" s="129"/>
    </row>
    <row r="1114" spans="1:18">
      <c r="A1114" s="132"/>
      <c r="B1114" s="16"/>
      <c r="C1114" s="16"/>
      <c r="D1114" s="16"/>
      <c r="E1114" s="16"/>
      <c r="F1114" s="16"/>
      <c r="G1114" s="129"/>
      <c r="H1114" s="129"/>
      <c r="I1114" s="132">
        <v>43969</v>
      </c>
      <c r="J1114" s="134"/>
      <c r="K1114" s="134"/>
      <c r="L1114" s="134"/>
      <c r="M1114" s="134"/>
      <c r="N1114" s="134"/>
      <c r="O1114" s="134"/>
      <c r="P1114" s="129"/>
      <c r="Q1114" s="129"/>
      <c r="R1114" s="129"/>
    </row>
    <row r="1115" spans="1:18">
      <c r="A1115" s="132"/>
      <c r="B1115" s="16"/>
      <c r="C1115" s="16"/>
      <c r="D1115" s="16"/>
      <c r="E1115" s="16"/>
      <c r="F1115" s="16"/>
      <c r="G1115" s="129"/>
      <c r="H1115" s="129"/>
      <c r="I1115" s="132">
        <v>43970</v>
      </c>
      <c r="J1115" s="134"/>
      <c r="K1115" s="134"/>
      <c r="L1115" s="134"/>
      <c r="M1115" s="134"/>
      <c r="N1115" s="134"/>
      <c r="O1115" s="134"/>
      <c r="P1115" s="129"/>
      <c r="Q1115" s="129"/>
      <c r="R1115" s="129"/>
    </row>
    <row r="1116" spans="1:18">
      <c r="A1116" s="132"/>
      <c r="B1116" s="16"/>
      <c r="C1116" s="16"/>
      <c r="D1116" s="16"/>
      <c r="E1116" s="16"/>
      <c r="F1116" s="16"/>
      <c r="G1116" s="129"/>
      <c r="H1116" s="129"/>
      <c r="I1116" s="132">
        <v>43971</v>
      </c>
      <c r="J1116" s="134"/>
      <c r="K1116" s="134"/>
      <c r="L1116" s="134"/>
      <c r="M1116" s="134"/>
      <c r="N1116" s="134"/>
      <c r="O1116" s="134"/>
      <c r="P1116" s="129"/>
      <c r="Q1116" s="129"/>
      <c r="R1116" s="129"/>
    </row>
    <row r="1117" spans="1:18">
      <c r="A1117" s="132"/>
      <c r="B1117" s="16"/>
      <c r="C1117" s="16"/>
      <c r="D1117" s="16"/>
      <c r="E1117" s="16"/>
      <c r="F1117" s="16"/>
      <c r="G1117" s="129"/>
      <c r="H1117" s="129"/>
      <c r="I1117" s="132">
        <v>43972</v>
      </c>
      <c r="J1117" s="134"/>
      <c r="K1117" s="134"/>
      <c r="L1117" s="134"/>
      <c r="M1117" s="134"/>
      <c r="N1117" s="134"/>
      <c r="O1117" s="134"/>
      <c r="P1117" s="129"/>
      <c r="Q1117" s="129"/>
      <c r="R1117" s="129"/>
    </row>
    <row r="1118" spans="1:18">
      <c r="A1118" s="132"/>
      <c r="B1118" s="16"/>
      <c r="C1118" s="16"/>
      <c r="D1118" s="16"/>
      <c r="E1118" s="16"/>
      <c r="F1118" s="16"/>
      <c r="G1118" s="129"/>
      <c r="H1118" s="129"/>
      <c r="I1118" s="132">
        <v>43973</v>
      </c>
      <c r="J1118" s="134"/>
      <c r="K1118" s="134"/>
      <c r="L1118" s="134"/>
      <c r="M1118" s="134"/>
      <c r="N1118" s="134"/>
      <c r="O1118" s="134"/>
      <c r="P1118" s="129"/>
      <c r="Q1118" s="129"/>
      <c r="R1118" s="129"/>
    </row>
    <row r="1119" spans="1:18">
      <c r="A1119" s="132"/>
      <c r="B1119" s="16"/>
      <c r="C1119" s="16"/>
      <c r="D1119" s="16"/>
      <c r="E1119" s="16"/>
      <c r="F1119" s="16"/>
      <c r="G1119" s="129"/>
      <c r="H1119" s="129"/>
      <c r="I1119" s="132">
        <v>43974</v>
      </c>
      <c r="J1119" s="134"/>
      <c r="K1119" s="134"/>
      <c r="L1119" s="134"/>
      <c r="M1119" s="134"/>
      <c r="N1119" s="134"/>
      <c r="O1119" s="134"/>
      <c r="P1119" s="129"/>
      <c r="Q1119" s="129"/>
      <c r="R1119" s="129"/>
    </row>
    <row r="1120" spans="1:18">
      <c r="A1120" s="132"/>
      <c r="B1120" s="16"/>
      <c r="C1120" s="16"/>
      <c r="D1120" s="16"/>
      <c r="E1120" s="16"/>
      <c r="F1120" s="16"/>
      <c r="G1120" s="129"/>
      <c r="H1120" s="129"/>
      <c r="I1120" s="132">
        <v>43975</v>
      </c>
      <c r="J1120" s="134"/>
      <c r="K1120" s="134"/>
      <c r="L1120" s="134"/>
      <c r="M1120" s="134"/>
      <c r="N1120" s="134"/>
      <c r="O1120" s="134"/>
      <c r="P1120" s="129"/>
      <c r="Q1120" s="129"/>
      <c r="R1120" s="129"/>
    </row>
    <row r="1121" spans="1:18">
      <c r="A1121" s="132"/>
      <c r="B1121" s="16"/>
      <c r="C1121" s="16"/>
      <c r="D1121" s="16"/>
      <c r="E1121" s="16"/>
      <c r="F1121" s="16"/>
      <c r="G1121" s="129"/>
      <c r="H1121" s="129"/>
      <c r="I1121" s="132">
        <v>43976</v>
      </c>
      <c r="J1121" s="134"/>
      <c r="K1121" s="134"/>
      <c r="L1121" s="134"/>
      <c r="M1121" s="134"/>
      <c r="N1121" s="134"/>
      <c r="O1121" s="134"/>
      <c r="P1121" s="129"/>
      <c r="Q1121" s="129"/>
      <c r="R1121" s="129"/>
    </row>
    <row r="1122" spans="1:18">
      <c r="A1122" s="132"/>
      <c r="B1122" s="16"/>
      <c r="C1122" s="16"/>
      <c r="D1122" s="16"/>
      <c r="E1122" s="16"/>
      <c r="F1122" s="16"/>
      <c r="G1122" s="129"/>
      <c r="H1122" s="129"/>
      <c r="I1122" s="132">
        <v>43977</v>
      </c>
      <c r="J1122" s="134"/>
      <c r="K1122" s="134"/>
      <c r="L1122" s="134"/>
      <c r="M1122" s="134"/>
      <c r="N1122" s="134"/>
      <c r="O1122" s="134"/>
      <c r="P1122" s="129"/>
      <c r="Q1122" s="129"/>
      <c r="R1122" s="129"/>
    </row>
    <row r="1123" spans="1:18">
      <c r="A1123" s="132"/>
      <c r="B1123" s="16"/>
      <c r="C1123" s="16"/>
      <c r="D1123" s="16"/>
      <c r="E1123" s="16"/>
      <c r="F1123" s="16"/>
      <c r="G1123" s="129"/>
      <c r="H1123" s="129"/>
      <c r="I1123" s="132">
        <v>43978</v>
      </c>
      <c r="J1123" s="134"/>
      <c r="K1123" s="134"/>
      <c r="L1123" s="134"/>
      <c r="M1123" s="134"/>
      <c r="N1123" s="134"/>
      <c r="O1123" s="134"/>
      <c r="P1123" s="129"/>
      <c r="Q1123" s="129"/>
      <c r="R1123" s="129"/>
    </row>
    <row r="1124" spans="1:18">
      <c r="A1124" s="132"/>
      <c r="B1124" s="16"/>
      <c r="C1124" s="16"/>
      <c r="D1124" s="16"/>
      <c r="E1124" s="16"/>
      <c r="F1124" s="16"/>
      <c r="G1124" s="129"/>
      <c r="H1124" s="129"/>
      <c r="I1124" s="132">
        <v>43979</v>
      </c>
      <c r="J1124" s="134"/>
      <c r="K1124" s="134"/>
      <c r="L1124" s="134"/>
      <c r="M1124" s="134"/>
      <c r="N1124" s="134"/>
      <c r="O1124" s="134"/>
      <c r="P1124" s="129"/>
      <c r="Q1124" s="129"/>
      <c r="R1124" s="129"/>
    </row>
    <row r="1125" spans="1:18">
      <c r="A1125" s="132"/>
      <c r="B1125" s="16"/>
      <c r="C1125" s="16"/>
      <c r="D1125" s="16"/>
      <c r="E1125" s="16"/>
      <c r="F1125" s="16"/>
      <c r="G1125" s="129"/>
      <c r="H1125" s="129"/>
      <c r="I1125" s="132">
        <v>43980</v>
      </c>
      <c r="J1125" s="134"/>
      <c r="K1125" s="134"/>
      <c r="L1125" s="134"/>
      <c r="M1125" s="134"/>
      <c r="N1125" s="134"/>
      <c r="O1125" s="134"/>
      <c r="P1125" s="129"/>
      <c r="Q1125" s="129"/>
      <c r="R1125" s="129"/>
    </row>
    <row r="1126" spans="1:18">
      <c r="A1126" s="132"/>
      <c r="B1126" s="16"/>
      <c r="C1126" s="16"/>
      <c r="D1126" s="16"/>
      <c r="E1126" s="16"/>
      <c r="F1126" s="16"/>
      <c r="G1126" s="129"/>
      <c r="H1126" s="129"/>
      <c r="I1126" s="132">
        <v>43981</v>
      </c>
      <c r="J1126" s="134"/>
      <c r="K1126" s="134"/>
      <c r="L1126" s="134"/>
      <c r="M1126" s="134"/>
      <c r="N1126" s="134"/>
      <c r="O1126" s="134"/>
      <c r="P1126" s="129"/>
      <c r="Q1126" s="129"/>
      <c r="R1126" s="129"/>
    </row>
    <row r="1127" spans="1:18">
      <c r="A1127" s="132"/>
      <c r="B1127" s="16"/>
      <c r="C1127" s="16"/>
      <c r="D1127" s="16"/>
      <c r="E1127" s="16"/>
      <c r="F1127" s="16"/>
      <c r="G1127" s="129"/>
      <c r="H1127" s="129"/>
      <c r="I1127" s="132">
        <v>43982</v>
      </c>
      <c r="J1127" s="134"/>
      <c r="K1127" s="134"/>
      <c r="L1127" s="134"/>
      <c r="M1127" s="134"/>
      <c r="N1127" s="134"/>
      <c r="O1127" s="134"/>
      <c r="P1127" s="129"/>
      <c r="Q1127" s="129"/>
      <c r="R1127" s="129"/>
    </row>
    <row r="1128" spans="1:18">
      <c r="A1128" s="132"/>
      <c r="B1128" s="16"/>
      <c r="C1128" s="16"/>
      <c r="D1128" s="16"/>
      <c r="E1128" s="16"/>
      <c r="F1128" s="16"/>
      <c r="G1128" s="129"/>
      <c r="H1128" s="129"/>
      <c r="I1128" s="132">
        <v>43983</v>
      </c>
      <c r="J1128" s="134"/>
      <c r="K1128" s="134"/>
      <c r="L1128" s="134"/>
      <c r="M1128" s="134"/>
      <c r="N1128" s="134"/>
      <c r="O1128" s="134"/>
      <c r="P1128" s="129"/>
      <c r="Q1128" s="129"/>
      <c r="R1128" s="129"/>
    </row>
    <row r="1129" spans="1:18">
      <c r="A1129" s="132"/>
      <c r="B1129" s="16"/>
      <c r="C1129" s="16"/>
      <c r="D1129" s="16"/>
      <c r="E1129" s="16"/>
      <c r="F1129" s="16"/>
      <c r="G1129" s="129"/>
      <c r="H1129" s="129"/>
      <c r="I1129" s="132">
        <v>43984</v>
      </c>
      <c r="J1129" s="134"/>
      <c r="K1129" s="134"/>
      <c r="L1129" s="134"/>
      <c r="M1129" s="134"/>
      <c r="N1129" s="134"/>
      <c r="O1129" s="134"/>
      <c r="P1129" s="129"/>
      <c r="Q1129" s="129"/>
      <c r="R1129" s="129"/>
    </row>
    <row r="1130" spans="1:18">
      <c r="A1130" s="132"/>
      <c r="B1130" s="16"/>
      <c r="C1130" s="16"/>
      <c r="D1130" s="16"/>
      <c r="E1130" s="16"/>
      <c r="F1130" s="16"/>
      <c r="G1130" s="129"/>
      <c r="H1130" s="129"/>
      <c r="I1130" s="132">
        <v>43985</v>
      </c>
      <c r="J1130" s="134"/>
      <c r="K1130" s="134"/>
      <c r="L1130" s="134"/>
      <c r="M1130" s="134"/>
      <c r="N1130" s="134"/>
      <c r="O1130" s="134"/>
      <c r="P1130" s="129"/>
      <c r="Q1130" s="129"/>
      <c r="R1130" s="129"/>
    </row>
    <row r="1131" spans="1:18">
      <c r="A1131" s="132"/>
      <c r="B1131" s="16"/>
      <c r="C1131" s="16"/>
      <c r="D1131" s="16"/>
      <c r="E1131" s="16"/>
      <c r="F1131" s="16"/>
      <c r="G1131" s="129"/>
      <c r="H1131" s="129"/>
      <c r="I1131" s="132">
        <v>43986</v>
      </c>
      <c r="J1131" s="134"/>
      <c r="K1131" s="134"/>
      <c r="L1131" s="134"/>
      <c r="M1131" s="134"/>
      <c r="N1131" s="134"/>
      <c r="O1131" s="134"/>
      <c r="P1131" s="129"/>
      <c r="Q1131" s="129"/>
      <c r="R1131" s="129"/>
    </row>
    <row r="1132" spans="1:18">
      <c r="A1132" s="132"/>
      <c r="B1132" s="16"/>
      <c r="C1132" s="16"/>
      <c r="D1132" s="16"/>
      <c r="E1132" s="16"/>
      <c r="F1132" s="16"/>
      <c r="G1132" s="129"/>
      <c r="H1132" s="129"/>
      <c r="I1132" s="132">
        <v>43987</v>
      </c>
      <c r="J1132" s="134"/>
      <c r="K1132" s="134"/>
      <c r="L1132" s="134"/>
      <c r="M1132" s="134"/>
      <c r="N1132" s="134"/>
      <c r="O1132" s="134"/>
      <c r="P1132" s="129"/>
      <c r="Q1132" s="129"/>
      <c r="R1132" s="129"/>
    </row>
    <row r="1133" spans="1:18">
      <c r="A1133" s="132"/>
      <c r="B1133" s="16"/>
      <c r="C1133" s="16"/>
      <c r="D1133" s="16"/>
      <c r="E1133" s="16"/>
      <c r="F1133" s="16"/>
      <c r="G1133" s="129"/>
      <c r="H1133" s="129"/>
      <c r="I1133" s="132">
        <v>43988</v>
      </c>
      <c r="J1133" s="134"/>
      <c r="K1133" s="134"/>
      <c r="L1133" s="134"/>
      <c r="M1133" s="134"/>
      <c r="N1133" s="134"/>
      <c r="O1133" s="134"/>
      <c r="P1133" s="129"/>
      <c r="Q1133" s="129"/>
      <c r="R1133" s="129"/>
    </row>
    <row r="1134" spans="1:18">
      <c r="A1134" s="132"/>
      <c r="B1134" s="16"/>
      <c r="C1134" s="16"/>
      <c r="D1134" s="16"/>
      <c r="E1134" s="16"/>
      <c r="F1134" s="16"/>
      <c r="G1134" s="129"/>
      <c r="H1134" s="129"/>
      <c r="I1134" s="132">
        <v>43989</v>
      </c>
      <c r="J1134" s="134"/>
      <c r="K1134" s="134"/>
      <c r="L1134" s="134"/>
      <c r="M1134" s="134"/>
      <c r="N1134" s="134"/>
      <c r="O1134" s="134"/>
      <c r="P1134" s="129"/>
      <c r="Q1134" s="129"/>
      <c r="R1134" s="129"/>
    </row>
    <row r="1135" spans="1:18">
      <c r="A1135" s="132"/>
      <c r="B1135" s="16"/>
      <c r="C1135" s="16"/>
      <c r="D1135" s="16"/>
      <c r="E1135" s="16"/>
      <c r="F1135" s="16"/>
      <c r="G1135" s="129"/>
      <c r="H1135" s="129"/>
      <c r="I1135" s="132">
        <v>43990</v>
      </c>
      <c r="J1135" s="134"/>
      <c r="K1135" s="134"/>
      <c r="L1135" s="134"/>
      <c r="M1135" s="134"/>
      <c r="N1135" s="134"/>
      <c r="O1135" s="134"/>
      <c r="P1135" s="129"/>
      <c r="Q1135" s="129"/>
      <c r="R1135" s="129"/>
    </row>
    <row r="1136" spans="1:18">
      <c r="A1136" s="132"/>
      <c r="B1136" s="16"/>
      <c r="C1136" s="16"/>
      <c r="D1136" s="16"/>
      <c r="E1136" s="16"/>
      <c r="F1136" s="16"/>
      <c r="G1136" s="129"/>
      <c r="H1136" s="129"/>
      <c r="I1136" s="132">
        <v>43991</v>
      </c>
      <c r="J1136" s="134"/>
      <c r="K1136" s="134"/>
      <c r="L1136" s="134"/>
      <c r="M1136" s="134"/>
      <c r="N1136" s="134"/>
      <c r="O1136" s="134"/>
      <c r="P1136" s="129"/>
      <c r="Q1136" s="129"/>
      <c r="R1136" s="129"/>
    </row>
    <row r="1137" spans="1:18">
      <c r="A1137" s="132"/>
      <c r="B1137" s="16"/>
      <c r="C1137" s="16"/>
      <c r="D1137" s="16"/>
      <c r="E1137" s="16"/>
      <c r="F1137" s="16"/>
      <c r="G1137" s="129"/>
      <c r="H1137" s="129"/>
      <c r="I1137" s="132">
        <v>43992</v>
      </c>
      <c r="J1137" s="134"/>
      <c r="K1137" s="134"/>
      <c r="L1137" s="134"/>
      <c r="M1137" s="134"/>
      <c r="N1137" s="134"/>
      <c r="O1137" s="134"/>
      <c r="P1137" s="129"/>
      <c r="Q1137" s="129"/>
      <c r="R1137" s="129"/>
    </row>
    <row r="1138" spans="1:18">
      <c r="A1138" s="132"/>
      <c r="B1138" s="16"/>
      <c r="C1138" s="16"/>
      <c r="D1138" s="16"/>
      <c r="E1138" s="16"/>
      <c r="F1138" s="16"/>
      <c r="G1138" s="129"/>
      <c r="H1138" s="129"/>
      <c r="I1138" s="132">
        <v>43993</v>
      </c>
      <c r="J1138" s="134"/>
      <c r="K1138" s="134"/>
      <c r="L1138" s="134"/>
      <c r="M1138" s="134"/>
      <c r="N1138" s="134"/>
      <c r="O1138" s="134"/>
      <c r="P1138" s="129"/>
      <c r="Q1138" s="129"/>
      <c r="R1138" s="129"/>
    </row>
    <row r="1139" spans="1:18">
      <c r="A1139" s="132"/>
      <c r="B1139" s="16"/>
      <c r="C1139" s="16"/>
      <c r="D1139" s="16"/>
      <c r="E1139" s="16"/>
      <c r="F1139" s="16"/>
      <c r="G1139" s="129"/>
      <c r="H1139" s="129"/>
      <c r="I1139" s="132">
        <v>43994</v>
      </c>
      <c r="J1139" s="134"/>
      <c r="K1139" s="134"/>
      <c r="L1139" s="134"/>
      <c r="M1139" s="134"/>
      <c r="N1139" s="134"/>
      <c r="O1139" s="134"/>
      <c r="P1139" s="129"/>
      <c r="Q1139" s="129"/>
      <c r="R1139" s="129"/>
    </row>
    <row r="1140" spans="1:18">
      <c r="A1140" s="132"/>
      <c r="B1140" s="16"/>
      <c r="C1140" s="16"/>
      <c r="D1140" s="16"/>
      <c r="E1140" s="16"/>
      <c r="F1140" s="16"/>
      <c r="G1140" s="129"/>
      <c r="H1140" s="129"/>
      <c r="I1140" s="132">
        <v>43995</v>
      </c>
      <c r="J1140" s="134"/>
      <c r="K1140" s="134"/>
      <c r="L1140" s="134"/>
      <c r="M1140" s="134"/>
      <c r="N1140" s="134"/>
      <c r="O1140" s="134"/>
      <c r="P1140" s="129"/>
      <c r="Q1140" s="129"/>
      <c r="R1140" s="129"/>
    </row>
    <row r="1141" spans="1:18">
      <c r="A1141" s="132"/>
      <c r="B1141" s="16"/>
      <c r="C1141" s="16"/>
      <c r="D1141" s="16"/>
      <c r="E1141" s="16"/>
      <c r="F1141" s="16"/>
      <c r="G1141" s="129"/>
      <c r="H1141" s="129"/>
      <c r="I1141" s="132">
        <v>43996</v>
      </c>
      <c r="J1141" s="134"/>
      <c r="K1141" s="134"/>
      <c r="L1141" s="134"/>
      <c r="M1141" s="134"/>
      <c r="N1141" s="134"/>
      <c r="O1141" s="134"/>
      <c r="P1141" s="129"/>
      <c r="Q1141" s="129"/>
      <c r="R1141" s="129"/>
    </row>
    <row r="1142" spans="1:18">
      <c r="A1142" s="132"/>
      <c r="B1142" s="16"/>
      <c r="C1142" s="16"/>
      <c r="D1142" s="16"/>
      <c r="E1142" s="16"/>
      <c r="F1142" s="16"/>
      <c r="G1142" s="129"/>
      <c r="H1142" s="129"/>
      <c r="I1142" s="132">
        <v>43997</v>
      </c>
      <c r="J1142" s="134"/>
      <c r="K1142" s="134"/>
      <c r="L1142" s="134"/>
      <c r="M1142" s="134"/>
      <c r="N1142" s="134"/>
      <c r="O1142" s="134"/>
      <c r="P1142" s="129"/>
      <c r="Q1142" s="129"/>
      <c r="R1142" s="129"/>
    </row>
    <row r="1143" spans="1:18">
      <c r="A1143" s="132"/>
      <c r="B1143" s="16"/>
      <c r="C1143" s="16"/>
      <c r="D1143" s="16"/>
      <c r="E1143" s="16"/>
      <c r="F1143" s="16"/>
      <c r="G1143" s="129"/>
      <c r="H1143" s="129"/>
      <c r="I1143" s="132">
        <v>43998</v>
      </c>
      <c r="J1143" s="134"/>
      <c r="K1143" s="134"/>
      <c r="L1143" s="134"/>
      <c r="M1143" s="134"/>
      <c r="N1143" s="134"/>
      <c r="O1143" s="134"/>
      <c r="P1143" s="129"/>
      <c r="Q1143" s="129"/>
      <c r="R1143" s="129"/>
    </row>
    <row r="1144" spans="1:18">
      <c r="A1144" s="132"/>
      <c r="B1144" s="16"/>
      <c r="C1144" s="16"/>
      <c r="D1144" s="16"/>
      <c r="E1144" s="16"/>
      <c r="F1144" s="16"/>
      <c r="G1144" s="129"/>
      <c r="H1144" s="129"/>
      <c r="I1144" s="132">
        <v>43999</v>
      </c>
      <c r="J1144" s="134"/>
      <c r="K1144" s="134"/>
      <c r="L1144" s="134"/>
      <c r="M1144" s="134"/>
      <c r="N1144" s="134"/>
      <c r="O1144" s="134"/>
      <c r="P1144" s="129"/>
      <c r="Q1144" s="129"/>
      <c r="R1144" s="129"/>
    </row>
    <row r="1145" spans="1:18">
      <c r="A1145" s="132"/>
      <c r="B1145" s="16"/>
      <c r="C1145" s="16"/>
      <c r="D1145" s="16"/>
      <c r="E1145" s="16"/>
      <c r="F1145" s="16"/>
      <c r="G1145" s="129"/>
      <c r="H1145" s="129"/>
      <c r="I1145" s="132">
        <v>44000</v>
      </c>
      <c r="J1145" s="134"/>
      <c r="K1145" s="134"/>
      <c r="L1145" s="134"/>
      <c r="M1145" s="134"/>
      <c r="N1145" s="134"/>
      <c r="O1145" s="134"/>
      <c r="P1145" s="129"/>
      <c r="Q1145" s="129"/>
      <c r="R1145" s="129"/>
    </row>
    <row r="1146" spans="1:18">
      <c r="A1146" s="132"/>
      <c r="B1146" s="16"/>
      <c r="C1146" s="16"/>
      <c r="D1146" s="16"/>
      <c r="E1146" s="16"/>
      <c r="F1146" s="16"/>
      <c r="G1146" s="129"/>
      <c r="H1146" s="129"/>
      <c r="I1146" s="132">
        <v>44001</v>
      </c>
      <c r="J1146" s="134"/>
      <c r="K1146" s="134"/>
      <c r="L1146" s="134"/>
      <c r="M1146" s="134"/>
      <c r="N1146" s="134"/>
      <c r="O1146" s="134"/>
      <c r="P1146" s="129"/>
      <c r="Q1146" s="129"/>
      <c r="R1146" s="129"/>
    </row>
    <row r="1147" spans="1:18">
      <c r="A1147" s="132"/>
      <c r="B1147" s="16"/>
      <c r="C1147" s="16"/>
      <c r="D1147" s="16"/>
      <c r="E1147" s="16"/>
      <c r="F1147" s="16"/>
      <c r="G1147" s="129"/>
      <c r="H1147" s="129"/>
      <c r="I1147" s="132">
        <v>44002</v>
      </c>
      <c r="J1147" s="134"/>
      <c r="K1147" s="134"/>
      <c r="L1147" s="134"/>
      <c r="M1147" s="134"/>
      <c r="N1147" s="134"/>
      <c r="O1147" s="134"/>
      <c r="P1147" s="129"/>
      <c r="Q1147" s="129"/>
      <c r="R1147" s="129"/>
    </row>
    <row r="1148" spans="1:18">
      <c r="A1148" s="132"/>
      <c r="B1148" s="16"/>
      <c r="C1148" s="16"/>
      <c r="D1148" s="16"/>
      <c r="E1148" s="16"/>
      <c r="F1148" s="16"/>
      <c r="G1148" s="129"/>
      <c r="H1148" s="129"/>
      <c r="I1148" s="132">
        <v>44003</v>
      </c>
      <c r="J1148" s="134"/>
      <c r="K1148" s="134"/>
      <c r="L1148" s="134"/>
      <c r="M1148" s="134"/>
      <c r="N1148" s="134"/>
      <c r="O1148" s="134"/>
      <c r="P1148" s="129"/>
      <c r="Q1148" s="129"/>
      <c r="R1148" s="129"/>
    </row>
    <row r="1149" spans="1:18">
      <c r="A1149" s="132"/>
      <c r="B1149" s="16"/>
      <c r="C1149" s="16"/>
      <c r="D1149" s="16"/>
      <c r="E1149" s="16"/>
      <c r="F1149" s="16"/>
      <c r="G1149" s="129"/>
      <c r="H1149" s="129"/>
      <c r="I1149" s="132">
        <v>44004</v>
      </c>
      <c r="J1149" s="134"/>
      <c r="K1149" s="134"/>
      <c r="L1149" s="134"/>
      <c r="M1149" s="134"/>
      <c r="N1149" s="134"/>
      <c r="O1149" s="134"/>
      <c r="P1149" s="129"/>
      <c r="Q1149" s="129"/>
      <c r="R1149" s="129"/>
    </row>
    <row r="1150" spans="1:18">
      <c r="A1150" s="132"/>
      <c r="B1150" s="16"/>
      <c r="C1150" s="16"/>
      <c r="D1150" s="16"/>
      <c r="E1150" s="16"/>
      <c r="F1150" s="16"/>
      <c r="G1150" s="129"/>
      <c r="H1150" s="129"/>
      <c r="I1150" s="132">
        <v>44005</v>
      </c>
      <c r="J1150" s="134"/>
      <c r="K1150" s="134"/>
      <c r="L1150" s="134"/>
      <c r="M1150" s="134"/>
      <c r="N1150" s="134"/>
      <c r="O1150" s="134"/>
      <c r="P1150" s="129"/>
      <c r="Q1150" s="129"/>
      <c r="R1150" s="129"/>
    </row>
    <row r="1151" spans="1:18">
      <c r="A1151" s="132"/>
      <c r="B1151" s="16"/>
      <c r="C1151" s="16"/>
      <c r="D1151" s="16"/>
      <c r="E1151" s="16"/>
      <c r="F1151" s="16"/>
      <c r="G1151" s="129"/>
      <c r="H1151" s="129"/>
      <c r="I1151" s="132">
        <v>44006</v>
      </c>
      <c r="J1151" s="134"/>
      <c r="K1151" s="134"/>
      <c r="L1151" s="134"/>
      <c r="M1151" s="134"/>
      <c r="N1151" s="134"/>
      <c r="O1151" s="134"/>
      <c r="P1151" s="129"/>
      <c r="Q1151" s="129"/>
      <c r="R1151" s="129"/>
    </row>
    <row r="1152" spans="1:18">
      <c r="A1152" s="132"/>
      <c r="B1152" s="16"/>
      <c r="C1152" s="16"/>
      <c r="D1152" s="16"/>
      <c r="E1152" s="16"/>
      <c r="F1152" s="16"/>
      <c r="G1152" s="129"/>
      <c r="H1152" s="129"/>
      <c r="I1152" s="132">
        <v>44007</v>
      </c>
      <c r="J1152" s="134"/>
      <c r="K1152" s="134"/>
      <c r="L1152" s="134"/>
      <c r="M1152" s="134"/>
      <c r="N1152" s="134"/>
      <c r="O1152" s="134"/>
      <c r="P1152" s="129"/>
      <c r="Q1152" s="129"/>
      <c r="R1152" s="129"/>
    </row>
    <row r="1153" spans="1:18">
      <c r="A1153" s="132"/>
      <c r="B1153" s="16"/>
      <c r="C1153" s="16"/>
      <c r="D1153" s="16"/>
      <c r="E1153" s="16"/>
      <c r="F1153" s="16"/>
      <c r="G1153" s="129"/>
      <c r="H1153" s="129"/>
      <c r="I1153" s="132">
        <v>44008</v>
      </c>
      <c r="J1153" s="134"/>
      <c r="K1153" s="134"/>
      <c r="L1153" s="134"/>
      <c r="M1153" s="134"/>
      <c r="N1153" s="134"/>
      <c r="O1153" s="134"/>
      <c r="P1153" s="129"/>
      <c r="Q1153" s="129"/>
      <c r="R1153" s="129"/>
    </row>
    <row r="1154" spans="1:18">
      <c r="A1154" s="132"/>
      <c r="B1154" s="16"/>
      <c r="C1154" s="16"/>
      <c r="D1154" s="16"/>
      <c r="E1154" s="16"/>
      <c r="F1154" s="16"/>
      <c r="G1154" s="129"/>
      <c r="H1154" s="129"/>
      <c r="I1154" s="132">
        <v>44009</v>
      </c>
      <c r="J1154" s="134"/>
      <c r="K1154" s="134"/>
      <c r="L1154" s="134"/>
      <c r="M1154" s="134"/>
      <c r="N1154" s="134"/>
      <c r="O1154" s="134"/>
      <c r="P1154" s="129"/>
      <c r="Q1154" s="129"/>
      <c r="R1154" s="129"/>
    </row>
    <row r="1155" spans="1:18">
      <c r="A1155" s="132"/>
      <c r="B1155" s="16"/>
      <c r="C1155" s="16"/>
      <c r="D1155" s="16"/>
      <c r="E1155" s="16"/>
      <c r="F1155" s="16"/>
      <c r="G1155" s="129"/>
      <c r="H1155" s="129"/>
      <c r="I1155" s="132">
        <v>44010</v>
      </c>
      <c r="J1155" s="134"/>
      <c r="K1155" s="134"/>
      <c r="L1155" s="134"/>
      <c r="M1155" s="134"/>
      <c r="N1155" s="134"/>
      <c r="O1155" s="134"/>
      <c r="P1155" s="129"/>
      <c r="Q1155" s="129"/>
      <c r="R1155" s="129"/>
    </row>
    <row r="1156" spans="1:18">
      <c r="A1156" s="132"/>
      <c r="B1156" s="16"/>
      <c r="C1156" s="16"/>
      <c r="D1156" s="16"/>
      <c r="E1156" s="16"/>
      <c r="F1156" s="16"/>
      <c r="G1156" s="129"/>
      <c r="H1156" s="129"/>
      <c r="I1156" s="132">
        <v>44011</v>
      </c>
      <c r="J1156" s="134"/>
      <c r="K1156" s="134"/>
      <c r="L1156" s="134"/>
      <c r="M1156" s="134"/>
      <c r="N1156" s="134"/>
      <c r="O1156" s="134"/>
      <c r="P1156" s="129"/>
      <c r="Q1156" s="129"/>
      <c r="R1156" s="129"/>
    </row>
    <row r="1157" spans="1:18">
      <c r="A1157" s="132"/>
      <c r="B1157" s="16"/>
      <c r="C1157" s="16"/>
      <c r="D1157" s="16"/>
      <c r="E1157" s="16"/>
      <c r="F1157" s="16"/>
      <c r="G1157" s="129"/>
      <c r="H1157" s="129"/>
      <c r="I1157" s="132">
        <v>44012</v>
      </c>
      <c r="J1157" s="134"/>
      <c r="K1157" s="134"/>
      <c r="L1157" s="134"/>
      <c r="M1157" s="134"/>
      <c r="N1157" s="134"/>
      <c r="O1157" s="134"/>
      <c r="P1157" s="129"/>
      <c r="Q1157" s="129"/>
      <c r="R1157" s="129"/>
    </row>
    <row r="1158" spans="1:18">
      <c r="A1158" s="132"/>
      <c r="B1158" s="16"/>
      <c r="C1158" s="16"/>
      <c r="D1158" s="16"/>
      <c r="E1158" s="16"/>
      <c r="F1158" s="16"/>
      <c r="G1158" s="129"/>
      <c r="H1158" s="129"/>
      <c r="I1158" s="132">
        <v>44013</v>
      </c>
      <c r="J1158" s="134"/>
      <c r="K1158" s="134"/>
      <c r="L1158" s="134"/>
      <c r="M1158" s="134"/>
      <c r="N1158" s="134"/>
      <c r="O1158" s="134"/>
      <c r="P1158" s="129"/>
      <c r="Q1158" s="129"/>
      <c r="R1158" s="129"/>
    </row>
    <row r="1159" spans="1:18">
      <c r="A1159" s="132"/>
      <c r="B1159" s="16"/>
      <c r="C1159" s="16"/>
      <c r="D1159" s="16"/>
      <c r="E1159" s="16"/>
      <c r="F1159" s="16"/>
      <c r="G1159" s="129"/>
      <c r="H1159" s="129"/>
      <c r="I1159" s="132">
        <v>44014</v>
      </c>
      <c r="J1159" s="134"/>
      <c r="K1159" s="134"/>
      <c r="L1159" s="134"/>
      <c r="M1159" s="134"/>
      <c r="N1159" s="134"/>
      <c r="O1159" s="134"/>
      <c r="P1159" s="129"/>
      <c r="Q1159" s="129"/>
      <c r="R1159" s="129"/>
    </row>
    <row r="1160" spans="1:18">
      <c r="A1160" s="132"/>
      <c r="B1160" s="16"/>
      <c r="C1160" s="16"/>
      <c r="D1160" s="16"/>
      <c r="E1160" s="16"/>
      <c r="F1160" s="16"/>
      <c r="G1160" s="129"/>
      <c r="H1160" s="129"/>
      <c r="I1160" s="132">
        <v>44015</v>
      </c>
      <c r="J1160" s="134"/>
      <c r="K1160" s="134"/>
      <c r="L1160" s="134"/>
      <c r="M1160" s="134"/>
      <c r="N1160" s="134"/>
      <c r="O1160" s="134"/>
      <c r="P1160" s="129"/>
      <c r="Q1160" s="129"/>
      <c r="R1160" s="129"/>
    </row>
    <row r="1161" spans="1:18">
      <c r="A1161" s="132"/>
      <c r="B1161" s="16"/>
      <c r="C1161" s="16"/>
      <c r="D1161" s="16"/>
      <c r="E1161" s="16"/>
      <c r="F1161" s="16"/>
      <c r="G1161" s="129"/>
      <c r="H1161" s="129"/>
      <c r="I1161" s="132">
        <v>44016</v>
      </c>
      <c r="J1161" s="134"/>
      <c r="K1161" s="134"/>
      <c r="L1161" s="134"/>
      <c r="M1161" s="134"/>
      <c r="N1161" s="134"/>
      <c r="O1161" s="134"/>
      <c r="P1161" s="129"/>
      <c r="Q1161" s="129"/>
      <c r="R1161" s="129"/>
    </row>
    <row r="1162" spans="1:18">
      <c r="A1162" s="132"/>
      <c r="B1162" s="16"/>
      <c r="C1162" s="16"/>
      <c r="D1162" s="16"/>
      <c r="E1162" s="16"/>
      <c r="F1162" s="16"/>
      <c r="G1162" s="129"/>
      <c r="H1162" s="129"/>
      <c r="I1162" s="132">
        <v>44017</v>
      </c>
      <c r="J1162" s="134"/>
      <c r="K1162" s="134"/>
      <c r="L1162" s="134"/>
      <c r="M1162" s="134"/>
      <c r="N1162" s="134"/>
      <c r="O1162" s="134"/>
      <c r="P1162" s="129"/>
      <c r="Q1162" s="129"/>
      <c r="R1162" s="129"/>
    </row>
    <row r="1163" spans="1:18">
      <c r="A1163" s="132"/>
      <c r="B1163" s="16"/>
      <c r="C1163" s="16"/>
      <c r="D1163" s="16"/>
      <c r="E1163" s="16"/>
      <c r="F1163" s="16"/>
      <c r="G1163" s="129"/>
      <c r="H1163" s="129"/>
      <c r="I1163" s="132">
        <v>44018</v>
      </c>
      <c r="J1163" s="134"/>
      <c r="K1163" s="134"/>
      <c r="L1163" s="134"/>
      <c r="M1163" s="134"/>
      <c r="N1163" s="134"/>
      <c r="O1163" s="134"/>
      <c r="P1163" s="129"/>
      <c r="Q1163" s="129"/>
      <c r="R1163" s="129"/>
    </row>
    <row r="1164" spans="1:18">
      <c r="A1164" s="132"/>
      <c r="B1164" s="16"/>
      <c r="C1164" s="16"/>
      <c r="D1164" s="16"/>
      <c r="E1164" s="16"/>
      <c r="F1164" s="16"/>
      <c r="G1164" s="129"/>
      <c r="H1164" s="129"/>
      <c r="I1164" s="132">
        <v>44019</v>
      </c>
      <c r="J1164" s="134"/>
      <c r="K1164" s="134"/>
      <c r="L1164" s="134"/>
      <c r="M1164" s="134"/>
      <c r="N1164" s="134"/>
      <c r="O1164" s="134"/>
      <c r="P1164" s="129"/>
      <c r="Q1164" s="129"/>
      <c r="R1164" s="129"/>
    </row>
    <row r="1165" spans="1:18">
      <c r="A1165" s="132"/>
      <c r="B1165" s="16"/>
      <c r="C1165" s="16"/>
      <c r="D1165" s="16"/>
      <c r="E1165" s="16"/>
      <c r="F1165" s="16"/>
      <c r="G1165" s="129"/>
      <c r="H1165" s="129"/>
      <c r="I1165" s="132">
        <v>44020</v>
      </c>
      <c r="J1165" s="134"/>
      <c r="K1165" s="134"/>
      <c r="L1165" s="134"/>
      <c r="M1165" s="134"/>
      <c r="N1165" s="134"/>
      <c r="O1165" s="134"/>
      <c r="P1165" s="129"/>
      <c r="Q1165" s="129"/>
      <c r="R1165" s="129"/>
    </row>
    <row r="1166" spans="1:18">
      <c r="A1166" s="132"/>
      <c r="B1166" s="16"/>
      <c r="C1166" s="16"/>
      <c r="D1166" s="16"/>
      <c r="E1166" s="16"/>
      <c r="F1166" s="16"/>
      <c r="G1166" s="129"/>
      <c r="H1166" s="129"/>
      <c r="I1166" s="132">
        <v>44021</v>
      </c>
      <c r="J1166" s="134"/>
      <c r="K1166" s="134"/>
      <c r="L1166" s="134"/>
      <c r="M1166" s="134"/>
      <c r="N1166" s="134"/>
      <c r="O1166" s="134"/>
      <c r="P1166" s="129"/>
      <c r="Q1166" s="129"/>
      <c r="R1166" s="129"/>
    </row>
    <row r="1167" spans="1:18">
      <c r="A1167" s="132"/>
      <c r="B1167" s="16"/>
      <c r="C1167" s="16"/>
      <c r="D1167" s="16"/>
      <c r="E1167" s="16"/>
      <c r="F1167" s="16"/>
      <c r="G1167" s="129"/>
      <c r="H1167" s="129"/>
      <c r="I1167" s="132">
        <v>44022</v>
      </c>
      <c r="J1167" s="134"/>
      <c r="K1167" s="134"/>
      <c r="L1167" s="134"/>
      <c r="M1167" s="134"/>
      <c r="N1167" s="134"/>
      <c r="O1167" s="134"/>
      <c r="P1167" s="129"/>
      <c r="Q1167" s="129"/>
      <c r="R1167" s="129"/>
    </row>
    <row r="1168" spans="1:18">
      <c r="A1168" s="132"/>
      <c r="B1168" s="16"/>
      <c r="C1168" s="16"/>
      <c r="D1168" s="16"/>
      <c r="E1168" s="16"/>
      <c r="F1168" s="16"/>
      <c r="G1168" s="129"/>
      <c r="H1168" s="129"/>
      <c r="I1168" s="132">
        <v>44023</v>
      </c>
      <c r="J1168" s="134"/>
      <c r="K1168" s="134"/>
      <c r="L1168" s="134"/>
      <c r="M1168" s="134"/>
      <c r="N1168" s="134"/>
      <c r="O1168" s="134"/>
      <c r="P1168" s="129"/>
      <c r="Q1168" s="129"/>
      <c r="R1168" s="129"/>
    </row>
    <row r="1169" spans="1:18">
      <c r="A1169" s="132"/>
      <c r="B1169" s="16"/>
      <c r="C1169" s="16"/>
      <c r="D1169" s="16"/>
      <c r="E1169" s="16"/>
      <c r="F1169" s="16"/>
      <c r="G1169" s="129"/>
      <c r="H1169" s="129"/>
      <c r="I1169" s="132">
        <v>44024</v>
      </c>
      <c r="J1169" s="134"/>
      <c r="K1169" s="134"/>
      <c r="L1169" s="134"/>
      <c r="M1169" s="134"/>
      <c r="N1169" s="134"/>
      <c r="O1169" s="134"/>
      <c r="P1169" s="129"/>
      <c r="Q1169" s="129"/>
      <c r="R1169" s="129"/>
    </row>
    <row r="1170" spans="1:18">
      <c r="A1170" s="132"/>
      <c r="B1170" s="16"/>
      <c r="C1170" s="16"/>
      <c r="D1170" s="16"/>
      <c r="E1170" s="16"/>
      <c r="F1170" s="16"/>
      <c r="G1170" s="129"/>
      <c r="H1170" s="129"/>
      <c r="I1170" s="132">
        <v>44025</v>
      </c>
      <c r="J1170" s="134"/>
      <c r="K1170" s="134"/>
      <c r="L1170" s="134"/>
      <c r="M1170" s="134"/>
      <c r="N1170" s="134"/>
      <c r="O1170" s="134"/>
      <c r="P1170" s="129"/>
      <c r="Q1170" s="129"/>
      <c r="R1170" s="129"/>
    </row>
    <row r="1171" spans="1:18">
      <c r="A1171" s="132"/>
      <c r="B1171" s="16"/>
      <c r="C1171" s="16"/>
      <c r="D1171" s="16"/>
      <c r="E1171" s="16"/>
      <c r="F1171" s="16"/>
      <c r="G1171" s="129"/>
      <c r="H1171" s="129"/>
      <c r="I1171" s="132">
        <v>44026</v>
      </c>
      <c r="J1171" s="134"/>
      <c r="K1171" s="134"/>
      <c r="L1171" s="134"/>
      <c r="M1171" s="134"/>
      <c r="N1171" s="134"/>
      <c r="O1171" s="134"/>
      <c r="P1171" s="129"/>
      <c r="Q1171" s="129"/>
      <c r="R1171" s="129"/>
    </row>
    <row r="1172" spans="1:18">
      <c r="A1172" s="132"/>
      <c r="B1172" s="16"/>
      <c r="C1172" s="16"/>
      <c r="D1172" s="16"/>
      <c r="E1172" s="16"/>
      <c r="F1172" s="16"/>
      <c r="G1172" s="129"/>
      <c r="H1172" s="129"/>
      <c r="I1172" s="132">
        <v>44027</v>
      </c>
      <c r="J1172" s="134"/>
      <c r="K1172" s="134"/>
      <c r="L1172" s="134"/>
      <c r="M1172" s="134"/>
      <c r="N1172" s="134"/>
      <c r="O1172" s="134"/>
      <c r="P1172" s="129"/>
      <c r="Q1172" s="129"/>
      <c r="R1172" s="129"/>
    </row>
    <row r="1173" spans="1:18">
      <c r="A1173" s="132"/>
      <c r="B1173" s="16"/>
      <c r="C1173" s="16"/>
      <c r="D1173" s="16"/>
      <c r="E1173" s="16"/>
      <c r="F1173" s="16"/>
      <c r="G1173" s="129"/>
      <c r="H1173" s="129"/>
      <c r="I1173" s="132">
        <v>44028</v>
      </c>
      <c r="J1173" s="134"/>
      <c r="K1173" s="134"/>
      <c r="L1173" s="134"/>
      <c r="M1173" s="134"/>
      <c r="N1173" s="134"/>
      <c r="O1173" s="134"/>
      <c r="P1173" s="129"/>
      <c r="Q1173" s="129"/>
      <c r="R1173" s="129"/>
    </row>
    <row r="1174" spans="1:18">
      <c r="A1174" s="132"/>
      <c r="B1174" s="16"/>
      <c r="C1174" s="16"/>
      <c r="D1174" s="16"/>
      <c r="E1174" s="16"/>
      <c r="F1174" s="16"/>
      <c r="G1174" s="129"/>
      <c r="H1174" s="129"/>
      <c r="I1174" s="132">
        <v>44029</v>
      </c>
      <c r="J1174" s="134"/>
      <c r="K1174" s="134"/>
      <c r="L1174" s="134"/>
      <c r="M1174" s="134"/>
      <c r="N1174" s="134"/>
      <c r="O1174" s="134"/>
      <c r="P1174" s="129"/>
      <c r="Q1174" s="129"/>
      <c r="R1174" s="129"/>
    </row>
    <row r="1175" spans="1:18">
      <c r="A1175" s="132"/>
      <c r="B1175" s="16"/>
      <c r="C1175" s="16"/>
      <c r="D1175" s="16"/>
      <c r="E1175" s="16"/>
      <c r="F1175" s="16"/>
      <c r="G1175" s="129"/>
      <c r="H1175" s="129"/>
      <c r="I1175" s="132">
        <v>44030</v>
      </c>
      <c r="J1175" s="134"/>
      <c r="K1175" s="134"/>
      <c r="L1175" s="134"/>
      <c r="M1175" s="134"/>
      <c r="N1175" s="134"/>
      <c r="O1175" s="134"/>
      <c r="P1175" s="129"/>
      <c r="Q1175" s="129"/>
      <c r="R1175" s="129"/>
    </row>
    <row r="1176" spans="1:18">
      <c r="A1176" s="132"/>
      <c r="B1176" s="16"/>
      <c r="C1176" s="16"/>
      <c r="D1176" s="16"/>
      <c r="E1176" s="16"/>
      <c r="F1176" s="16"/>
      <c r="G1176" s="129"/>
      <c r="H1176" s="129"/>
      <c r="I1176" s="132">
        <v>44031</v>
      </c>
      <c r="J1176" s="134"/>
      <c r="K1176" s="134"/>
      <c r="L1176" s="134"/>
      <c r="M1176" s="134"/>
      <c r="N1176" s="134"/>
      <c r="O1176" s="134"/>
      <c r="P1176" s="129"/>
      <c r="Q1176" s="129"/>
      <c r="R1176" s="129"/>
    </row>
    <row r="1177" spans="1:18">
      <c r="A1177" s="132"/>
      <c r="B1177" s="16"/>
      <c r="C1177" s="16"/>
      <c r="D1177" s="16"/>
      <c r="E1177" s="16"/>
      <c r="F1177" s="16"/>
      <c r="G1177" s="129"/>
      <c r="H1177" s="129"/>
      <c r="I1177" s="132">
        <v>44032</v>
      </c>
      <c r="J1177" s="134"/>
      <c r="K1177" s="134"/>
      <c r="L1177" s="134"/>
      <c r="M1177" s="134"/>
      <c r="N1177" s="134"/>
      <c r="O1177" s="134"/>
      <c r="P1177" s="129"/>
      <c r="Q1177" s="129"/>
      <c r="R1177" s="129"/>
    </row>
    <row r="1178" spans="1:18">
      <c r="A1178" s="132"/>
      <c r="B1178" s="16"/>
      <c r="C1178" s="16"/>
      <c r="D1178" s="16"/>
      <c r="E1178" s="16"/>
      <c r="F1178" s="16"/>
      <c r="G1178" s="129"/>
      <c r="H1178" s="129"/>
      <c r="I1178" s="132">
        <v>44033</v>
      </c>
      <c r="J1178" s="134"/>
      <c r="K1178" s="134"/>
      <c r="L1178" s="134"/>
      <c r="M1178" s="134"/>
      <c r="N1178" s="134"/>
      <c r="O1178" s="134"/>
      <c r="P1178" s="129"/>
      <c r="Q1178" s="129"/>
      <c r="R1178" s="129"/>
    </row>
    <row r="1179" spans="1:18">
      <c r="A1179" s="132"/>
      <c r="B1179" s="16"/>
      <c r="C1179" s="16"/>
      <c r="D1179" s="16"/>
      <c r="E1179" s="16"/>
      <c r="F1179" s="16"/>
      <c r="G1179" s="129"/>
      <c r="H1179" s="129"/>
      <c r="I1179" s="132">
        <v>44034</v>
      </c>
      <c r="J1179" s="134"/>
      <c r="K1179" s="134"/>
      <c r="L1179" s="134"/>
      <c r="M1179" s="134"/>
      <c r="N1179" s="134"/>
      <c r="O1179" s="134"/>
      <c r="P1179" s="129"/>
      <c r="Q1179" s="129"/>
      <c r="R1179" s="129"/>
    </row>
    <row r="1180" spans="1:18">
      <c r="A1180" s="132"/>
      <c r="B1180" s="16"/>
      <c r="C1180" s="16"/>
      <c r="D1180" s="16"/>
      <c r="E1180" s="16"/>
      <c r="F1180" s="16"/>
      <c r="G1180" s="129"/>
      <c r="H1180" s="129"/>
      <c r="I1180" s="132">
        <v>44035</v>
      </c>
      <c r="J1180" s="134"/>
      <c r="K1180" s="134"/>
      <c r="L1180" s="134"/>
      <c r="M1180" s="134"/>
      <c r="N1180" s="134"/>
      <c r="O1180" s="134"/>
      <c r="P1180" s="129"/>
      <c r="Q1180" s="129"/>
      <c r="R1180" s="129"/>
    </row>
    <row r="1181" spans="1:18">
      <c r="A1181" s="132"/>
      <c r="B1181" s="16"/>
      <c r="C1181" s="16"/>
      <c r="D1181" s="16"/>
      <c r="E1181" s="16"/>
      <c r="F1181" s="16"/>
      <c r="G1181" s="129"/>
      <c r="H1181" s="129"/>
      <c r="I1181" s="132">
        <v>44036</v>
      </c>
      <c r="J1181" s="134"/>
      <c r="K1181" s="134"/>
      <c r="L1181" s="134"/>
      <c r="M1181" s="134"/>
      <c r="N1181" s="134"/>
      <c r="O1181" s="134"/>
      <c r="P1181" s="129"/>
      <c r="Q1181" s="129"/>
      <c r="R1181" s="129"/>
    </row>
    <row r="1182" spans="1:18">
      <c r="A1182" s="132"/>
      <c r="B1182" s="16"/>
      <c r="C1182" s="16"/>
      <c r="D1182" s="16"/>
      <c r="E1182" s="16"/>
      <c r="F1182" s="16"/>
      <c r="G1182" s="129"/>
      <c r="H1182" s="129"/>
      <c r="I1182" s="132">
        <v>44037</v>
      </c>
      <c r="J1182" s="134"/>
      <c r="K1182" s="134"/>
      <c r="L1182" s="134"/>
      <c r="M1182" s="134"/>
      <c r="N1182" s="134"/>
      <c r="O1182" s="134"/>
      <c r="P1182" s="129"/>
      <c r="Q1182" s="129"/>
      <c r="R1182" s="129"/>
    </row>
    <row r="1183" spans="1:18">
      <c r="A1183" s="132"/>
      <c r="B1183" s="16"/>
      <c r="C1183" s="16"/>
      <c r="D1183" s="16"/>
      <c r="E1183" s="16"/>
      <c r="F1183" s="16"/>
      <c r="G1183" s="129"/>
      <c r="H1183" s="129"/>
      <c r="I1183" s="132">
        <v>44038</v>
      </c>
      <c r="J1183" s="134"/>
      <c r="K1183" s="134"/>
      <c r="L1183" s="134"/>
      <c r="M1183" s="134"/>
      <c r="N1183" s="134"/>
      <c r="O1183" s="134"/>
      <c r="P1183" s="129"/>
      <c r="Q1183" s="129"/>
      <c r="R1183" s="129"/>
    </row>
    <row r="1184" spans="1:18">
      <c r="A1184" s="132"/>
      <c r="B1184" s="16"/>
      <c r="C1184" s="16"/>
      <c r="D1184" s="16"/>
      <c r="E1184" s="16"/>
      <c r="F1184" s="16"/>
      <c r="G1184" s="129"/>
      <c r="H1184" s="129"/>
      <c r="I1184" s="132">
        <v>44039</v>
      </c>
      <c r="J1184" s="134"/>
      <c r="K1184" s="134"/>
      <c r="L1184" s="134"/>
      <c r="M1184" s="134"/>
      <c r="N1184" s="134"/>
      <c r="O1184" s="134"/>
      <c r="P1184" s="129"/>
      <c r="Q1184" s="129"/>
      <c r="R1184" s="129"/>
    </row>
    <row r="1185" spans="1:18">
      <c r="A1185" s="132"/>
      <c r="B1185" s="16"/>
      <c r="C1185" s="16"/>
      <c r="D1185" s="16"/>
      <c r="E1185" s="16"/>
      <c r="F1185" s="16"/>
      <c r="G1185" s="129"/>
      <c r="H1185" s="129"/>
      <c r="I1185" s="132">
        <v>44040</v>
      </c>
      <c r="J1185" s="134"/>
      <c r="K1185" s="134"/>
      <c r="L1185" s="134"/>
      <c r="M1185" s="134"/>
      <c r="N1185" s="134"/>
      <c r="O1185" s="134"/>
      <c r="P1185" s="129"/>
      <c r="Q1185" s="129"/>
      <c r="R1185" s="129"/>
    </row>
    <row r="1186" spans="1:18">
      <c r="A1186" s="132"/>
      <c r="B1186" s="16"/>
      <c r="C1186" s="16"/>
      <c r="D1186" s="16"/>
      <c r="E1186" s="16"/>
      <c r="F1186" s="16"/>
      <c r="G1186" s="129"/>
      <c r="H1186" s="129"/>
      <c r="I1186" s="132">
        <v>44041</v>
      </c>
      <c r="J1186" s="134"/>
      <c r="K1186" s="134"/>
      <c r="L1186" s="134"/>
      <c r="M1186" s="134"/>
      <c r="N1186" s="134"/>
      <c r="O1186" s="134"/>
      <c r="P1186" s="129"/>
      <c r="Q1186" s="129"/>
      <c r="R1186" s="129"/>
    </row>
    <row r="1187" spans="1:18">
      <c r="A1187" s="132"/>
      <c r="B1187" s="16"/>
      <c r="C1187" s="16"/>
      <c r="D1187" s="16"/>
      <c r="E1187" s="16"/>
      <c r="F1187" s="16"/>
      <c r="G1187" s="129"/>
      <c r="H1187" s="129"/>
      <c r="I1187" s="132">
        <v>44042</v>
      </c>
      <c r="J1187" s="134"/>
      <c r="K1187" s="134"/>
      <c r="L1187" s="134"/>
      <c r="M1187" s="134"/>
      <c r="N1187" s="134"/>
      <c r="O1187" s="134"/>
      <c r="P1187" s="129"/>
      <c r="Q1187" s="129"/>
      <c r="R1187" s="129"/>
    </row>
    <row r="1188" spans="1:18">
      <c r="A1188" s="132"/>
      <c r="B1188" s="16"/>
      <c r="C1188" s="16"/>
      <c r="D1188" s="16"/>
      <c r="E1188" s="16"/>
      <c r="F1188" s="16"/>
      <c r="G1188" s="129"/>
      <c r="H1188" s="129"/>
      <c r="I1188" s="132">
        <v>44043</v>
      </c>
      <c r="J1188" s="134"/>
      <c r="K1188" s="134"/>
      <c r="L1188" s="134"/>
      <c r="M1188" s="134"/>
      <c r="N1188" s="134"/>
      <c r="O1188" s="134"/>
      <c r="P1188" s="129"/>
      <c r="Q1188" s="129"/>
      <c r="R1188" s="129"/>
    </row>
    <row r="1189" spans="1:18">
      <c r="A1189" s="132"/>
      <c r="B1189" s="16"/>
      <c r="C1189" s="16"/>
      <c r="D1189" s="16"/>
      <c r="E1189" s="16"/>
      <c r="F1189" s="16"/>
      <c r="G1189" s="129"/>
      <c r="H1189" s="129"/>
      <c r="I1189" s="132">
        <v>44044</v>
      </c>
      <c r="J1189" s="134"/>
      <c r="K1189" s="134"/>
      <c r="L1189" s="134"/>
      <c r="M1189" s="134"/>
      <c r="N1189" s="134"/>
      <c r="O1189" s="134"/>
      <c r="P1189" s="129"/>
      <c r="Q1189" s="129"/>
      <c r="R1189" s="129"/>
    </row>
    <row r="1190" spans="1:18">
      <c r="A1190" s="132"/>
      <c r="B1190" s="16"/>
      <c r="C1190" s="16"/>
      <c r="D1190" s="16"/>
      <c r="E1190" s="16"/>
      <c r="F1190" s="16"/>
      <c r="G1190" s="129"/>
      <c r="H1190" s="129"/>
      <c r="I1190" s="132">
        <v>44045</v>
      </c>
      <c r="J1190" s="134"/>
      <c r="K1190" s="134"/>
      <c r="L1190" s="134"/>
      <c r="M1190" s="134"/>
      <c r="N1190" s="134"/>
      <c r="O1190" s="134"/>
      <c r="P1190" s="129"/>
      <c r="Q1190" s="129"/>
      <c r="R1190" s="129"/>
    </row>
    <row r="1191" spans="1:18">
      <c r="A1191" s="132"/>
      <c r="B1191" s="16"/>
      <c r="C1191" s="16"/>
      <c r="D1191" s="16"/>
      <c r="E1191" s="16"/>
      <c r="F1191" s="16"/>
      <c r="G1191" s="129"/>
      <c r="H1191" s="129"/>
      <c r="I1191" s="132">
        <v>44046</v>
      </c>
      <c r="J1191" s="134"/>
      <c r="K1191" s="134"/>
      <c r="L1191" s="134"/>
      <c r="M1191" s="134"/>
      <c r="N1191" s="134"/>
      <c r="O1191" s="134"/>
      <c r="P1191" s="129"/>
      <c r="Q1191" s="129"/>
      <c r="R1191" s="129"/>
    </row>
    <row r="1192" spans="1:18">
      <c r="A1192" s="132"/>
      <c r="B1192" s="16"/>
      <c r="C1192" s="16"/>
      <c r="D1192" s="16"/>
      <c r="E1192" s="16"/>
      <c r="F1192" s="16"/>
      <c r="G1192" s="129"/>
      <c r="H1192" s="129"/>
      <c r="I1192" s="132">
        <v>44047</v>
      </c>
      <c r="J1192" s="134"/>
      <c r="K1192" s="134"/>
      <c r="L1192" s="134"/>
      <c r="M1192" s="134"/>
      <c r="N1192" s="134"/>
      <c r="O1192" s="134"/>
      <c r="P1192" s="129"/>
      <c r="Q1192" s="129"/>
      <c r="R1192" s="129"/>
    </row>
    <row r="1193" spans="1:18">
      <c r="A1193" s="132"/>
      <c r="B1193" s="16"/>
      <c r="C1193" s="16"/>
      <c r="D1193" s="16"/>
      <c r="E1193" s="16"/>
      <c r="F1193" s="16"/>
      <c r="G1193" s="129"/>
      <c r="H1193" s="129"/>
      <c r="I1193" s="132">
        <v>44048</v>
      </c>
      <c r="J1193" s="134"/>
      <c r="K1193" s="134"/>
      <c r="L1193" s="134"/>
      <c r="M1193" s="134"/>
      <c r="N1193" s="134"/>
      <c r="O1193" s="134"/>
      <c r="P1193" s="129"/>
      <c r="Q1193" s="129"/>
      <c r="R1193" s="129"/>
    </row>
    <row r="1194" spans="1:18">
      <c r="A1194" s="132"/>
      <c r="B1194" s="16"/>
      <c r="C1194" s="16"/>
      <c r="D1194" s="16"/>
      <c r="E1194" s="16"/>
      <c r="F1194" s="16"/>
      <c r="G1194" s="129"/>
      <c r="H1194" s="129"/>
      <c r="I1194" s="132">
        <v>44049</v>
      </c>
      <c r="J1194" s="134"/>
      <c r="K1194" s="134"/>
      <c r="L1194" s="134"/>
      <c r="M1194" s="134"/>
      <c r="N1194" s="134"/>
      <c r="O1194" s="134"/>
      <c r="P1194" s="129"/>
      <c r="Q1194" s="129"/>
      <c r="R1194" s="129"/>
    </row>
    <row r="1195" spans="1:18">
      <c r="A1195" s="132"/>
      <c r="B1195" s="16"/>
      <c r="C1195" s="16"/>
      <c r="D1195" s="16"/>
      <c r="E1195" s="16"/>
      <c r="F1195" s="16"/>
      <c r="G1195" s="129"/>
      <c r="H1195" s="129"/>
      <c r="I1195" s="132">
        <v>44050</v>
      </c>
      <c r="J1195" s="134"/>
      <c r="K1195" s="134"/>
      <c r="L1195" s="134"/>
      <c r="M1195" s="134"/>
      <c r="N1195" s="134"/>
      <c r="O1195" s="134"/>
      <c r="P1195" s="129"/>
      <c r="Q1195" s="129"/>
      <c r="R1195" s="129"/>
    </row>
    <row r="1196" spans="1:18">
      <c r="A1196" s="132"/>
      <c r="B1196" s="16"/>
      <c r="C1196" s="16"/>
      <c r="D1196" s="16"/>
      <c r="E1196" s="16"/>
      <c r="F1196" s="16"/>
      <c r="G1196" s="129"/>
      <c r="H1196" s="129"/>
      <c r="I1196" s="132">
        <v>44051</v>
      </c>
      <c r="J1196" s="134"/>
      <c r="K1196" s="134"/>
      <c r="L1196" s="134"/>
      <c r="M1196" s="134"/>
      <c r="N1196" s="134"/>
      <c r="O1196" s="134"/>
      <c r="P1196" s="129"/>
      <c r="Q1196" s="129"/>
      <c r="R1196" s="129"/>
    </row>
    <row r="1197" spans="1:18">
      <c r="A1197" s="132"/>
      <c r="B1197" s="16"/>
      <c r="C1197" s="16"/>
      <c r="D1197" s="16"/>
      <c r="E1197" s="16"/>
      <c r="F1197" s="16"/>
      <c r="G1197" s="129"/>
      <c r="H1197" s="129"/>
      <c r="I1197" s="132">
        <v>44052</v>
      </c>
      <c r="J1197" s="134"/>
      <c r="K1197" s="134"/>
      <c r="L1197" s="134"/>
      <c r="M1197" s="134"/>
      <c r="N1197" s="134"/>
      <c r="O1197" s="134"/>
      <c r="P1197" s="129"/>
      <c r="Q1197" s="129"/>
      <c r="R1197" s="129"/>
    </row>
    <row r="1198" spans="1:18">
      <c r="A1198" s="132"/>
      <c r="B1198" s="16"/>
      <c r="C1198" s="16"/>
      <c r="D1198" s="16"/>
      <c r="E1198" s="16"/>
      <c r="F1198" s="16"/>
      <c r="G1198" s="129"/>
      <c r="H1198" s="129"/>
      <c r="I1198" s="132">
        <v>44053</v>
      </c>
      <c r="J1198" s="134"/>
      <c r="K1198" s="134"/>
      <c r="L1198" s="134"/>
      <c r="M1198" s="134"/>
      <c r="N1198" s="134"/>
      <c r="O1198" s="134"/>
      <c r="P1198" s="129"/>
      <c r="Q1198" s="129"/>
      <c r="R1198" s="129"/>
    </row>
    <row r="1199" spans="1:18">
      <c r="A1199" s="132"/>
      <c r="B1199" s="16"/>
      <c r="C1199" s="16"/>
      <c r="D1199" s="16"/>
      <c r="E1199" s="16"/>
      <c r="F1199" s="16"/>
      <c r="G1199" s="129"/>
      <c r="H1199" s="129"/>
      <c r="I1199" s="132">
        <v>44054</v>
      </c>
      <c r="J1199" s="134"/>
      <c r="K1199" s="134"/>
      <c r="L1199" s="134"/>
      <c r="M1199" s="134"/>
      <c r="N1199" s="134"/>
      <c r="O1199" s="134"/>
      <c r="P1199" s="129"/>
      <c r="Q1199" s="129"/>
      <c r="R1199" s="129"/>
    </row>
    <row r="1200" spans="1:18">
      <c r="A1200" s="132"/>
      <c r="B1200" s="16"/>
      <c r="C1200" s="16"/>
      <c r="D1200" s="16"/>
      <c r="E1200" s="16"/>
      <c r="F1200" s="16"/>
      <c r="G1200" s="129"/>
      <c r="H1200" s="129"/>
      <c r="I1200" s="132">
        <v>44055</v>
      </c>
      <c r="J1200" s="134"/>
      <c r="K1200" s="134"/>
      <c r="L1200" s="134"/>
      <c r="M1200" s="134"/>
      <c r="N1200" s="134"/>
      <c r="O1200" s="134"/>
      <c r="P1200" s="129"/>
      <c r="Q1200" s="129"/>
      <c r="R1200" s="129"/>
    </row>
    <row r="1201" spans="1:18">
      <c r="A1201" s="132"/>
      <c r="B1201" s="16"/>
      <c r="C1201" s="16"/>
      <c r="D1201" s="16"/>
      <c r="E1201" s="16"/>
      <c r="F1201" s="16"/>
      <c r="G1201" s="129"/>
      <c r="H1201" s="129"/>
      <c r="I1201" s="132">
        <v>44056</v>
      </c>
      <c r="J1201" s="134"/>
      <c r="K1201" s="134"/>
      <c r="L1201" s="134"/>
      <c r="M1201" s="134"/>
      <c r="N1201" s="134"/>
      <c r="O1201" s="134"/>
      <c r="P1201" s="129"/>
      <c r="Q1201" s="129"/>
      <c r="R1201" s="129"/>
    </row>
    <row r="1202" spans="1:18">
      <c r="A1202" s="132"/>
      <c r="B1202" s="16"/>
      <c r="C1202" s="16"/>
      <c r="D1202" s="16"/>
      <c r="E1202" s="16"/>
      <c r="F1202" s="16"/>
      <c r="G1202" s="129"/>
      <c r="H1202" s="129"/>
      <c r="I1202" s="132">
        <v>44057</v>
      </c>
      <c r="J1202" s="134"/>
      <c r="K1202" s="134"/>
      <c r="L1202" s="134"/>
      <c r="M1202" s="134"/>
      <c r="N1202" s="134"/>
      <c r="O1202" s="134"/>
      <c r="P1202" s="129"/>
      <c r="Q1202" s="129"/>
      <c r="R1202" s="129"/>
    </row>
    <row r="1203" spans="1:18">
      <c r="A1203" s="132"/>
      <c r="B1203" s="16"/>
      <c r="C1203" s="16"/>
      <c r="D1203" s="16"/>
      <c r="E1203" s="16"/>
      <c r="F1203" s="16"/>
      <c r="G1203" s="129"/>
      <c r="H1203" s="129"/>
      <c r="I1203" s="132">
        <v>44058</v>
      </c>
      <c r="J1203" s="134"/>
      <c r="K1203" s="134"/>
      <c r="L1203" s="134"/>
      <c r="M1203" s="134"/>
      <c r="N1203" s="134"/>
      <c r="O1203" s="134"/>
      <c r="P1203" s="129"/>
      <c r="Q1203" s="129"/>
      <c r="R1203" s="129"/>
    </row>
    <row r="1204" spans="1:18">
      <c r="A1204" s="132"/>
      <c r="B1204" s="16"/>
      <c r="C1204" s="16"/>
      <c r="D1204" s="16"/>
      <c r="E1204" s="16"/>
      <c r="F1204" s="16"/>
      <c r="G1204" s="129"/>
      <c r="H1204" s="129"/>
      <c r="I1204" s="132">
        <v>44059</v>
      </c>
      <c r="J1204" s="134"/>
      <c r="K1204" s="134"/>
      <c r="L1204" s="134"/>
      <c r="M1204" s="134"/>
      <c r="N1204" s="134"/>
      <c r="O1204" s="134"/>
      <c r="P1204" s="129"/>
      <c r="Q1204" s="129"/>
      <c r="R1204" s="129"/>
    </row>
    <row r="1205" spans="1:18">
      <c r="A1205" s="132"/>
      <c r="B1205" s="16"/>
      <c r="C1205" s="16"/>
      <c r="D1205" s="16"/>
      <c r="E1205" s="16"/>
      <c r="F1205" s="16"/>
      <c r="G1205" s="129"/>
      <c r="H1205" s="129"/>
      <c r="I1205" s="132">
        <v>44060</v>
      </c>
      <c r="J1205" s="134"/>
      <c r="K1205" s="134"/>
      <c r="L1205" s="134"/>
      <c r="M1205" s="134"/>
      <c r="N1205" s="134"/>
      <c r="O1205" s="134"/>
      <c r="P1205" s="129"/>
      <c r="Q1205" s="129"/>
      <c r="R1205" s="129"/>
    </row>
    <row r="1206" spans="1:18">
      <c r="A1206" s="132"/>
      <c r="B1206" s="16"/>
      <c r="C1206" s="16"/>
      <c r="D1206" s="16"/>
      <c r="E1206" s="16"/>
      <c r="F1206" s="16"/>
      <c r="G1206" s="129"/>
      <c r="H1206" s="129"/>
      <c r="I1206" s="132">
        <v>44061</v>
      </c>
      <c r="J1206" s="134"/>
      <c r="K1206" s="134"/>
      <c r="L1206" s="134"/>
      <c r="M1206" s="134"/>
      <c r="N1206" s="134"/>
      <c r="O1206" s="134"/>
      <c r="P1206" s="129"/>
      <c r="Q1206" s="129"/>
      <c r="R1206" s="129"/>
    </row>
    <row r="1207" spans="1:18">
      <c r="A1207" s="132"/>
      <c r="B1207" s="16"/>
      <c r="C1207" s="16"/>
      <c r="D1207" s="16"/>
      <c r="E1207" s="16"/>
      <c r="F1207" s="16"/>
      <c r="G1207" s="129"/>
      <c r="H1207" s="129"/>
      <c r="I1207" s="132">
        <v>44062</v>
      </c>
      <c r="J1207" s="134"/>
      <c r="K1207" s="134"/>
      <c r="L1207" s="134"/>
      <c r="M1207" s="134"/>
      <c r="N1207" s="134"/>
      <c r="O1207" s="134"/>
      <c r="P1207" s="129"/>
      <c r="Q1207" s="129"/>
      <c r="R1207" s="129"/>
    </row>
    <row r="1208" spans="1:18">
      <c r="A1208" s="132"/>
      <c r="B1208" s="16"/>
      <c r="C1208" s="16"/>
      <c r="D1208" s="16"/>
      <c r="E1208" s="16"/>
      <c r="F1208" s="16"/>
      <c r="G1208" s="129"/>
      <c r="H1208" s="129"/>
      <c r="I1208" s="132">
        <v>44063</v>
      </c>
      <c r="J1208" s="134"/>
      <c r="K1208" s="134"/>
      <c r="L1208" s="134"/>
      <c r="M1208" s="134"/>
      <c r="N1208" s="134"/>
      <c r="O1208" s="134"/>
      <c r="P1208" s="129"/>
      <c r="Q1208" s="129"/>
      <c r="R1208" s="129"/>
    </row>
    <row r="1209" spans="1:18">
      <c r="A1209" s="132"/>
      <c r="B1209" s="16"/>
      <c r="C1209" s="16"/>
      <c r="D1209" s="16"/>
      <c r="E1209" s="16"/>
      <c r="F1209" s="16"/>
      <c r="G1209" s="129"/>
      <c r="H1209" s="129"/>
      <c r="I1209" s="132">
        <v>44064</v>
      </c>
      <c r="J1209" s="134"/>
      <c r="K1209" s="134"/>
      <c r="L1209" s="134"/>
      <c r="M1209" s="134"/>
      <c r="N1209" s="134"/>
      <c r="O1209" s="134"/>
      <c r="P1209" s="129"/>
      <c r="Q1209" s="129"/>
      <c r="R1209" s="129"/>
    </row>
    <row r="1210" spans="1:18">
      <c r="A1210" s="132"/>
      <c r="B1210" s="16"/>
      <c r="C1210" s="16"/>
      <c r="D1210" s="16"/>
      <c r="E1210" s="16"/>
      <c r="F1210" s="16"/>
      <c r="G1210" s="129"/>
      <c r="H1210" s="129"/>
      <c r="I1210" s="132">
        <v>44065</v>
      </c>
      <c r="J1210" s="134"/>
      <c r="K1210" s="134"/>
      <c r="L1210" s="134"/>
      <c r="M1210" s="134"/>
      <c r="N1210" s="134"/>
      <c r="O1210" s="134"/>
      <c r="P1210" s="129"/>
      <c r="Q1210" s="129"/>
      <c r="R1210" s="129"/>
    </row>
    <row r="1211" spans="1:18">
      <c r="A1211" s="132"/>
      <c r="B1211" s="16"/>
      <c r="C1211" s="16"/>
      <c r="D1211" s="16"/>
      <c r="E1211" s="16"/>
      <c r="F1211" s="16"/>
      <c r="G1211" s="129"/>
      <c r="H1211" s="129"/>
      <c r="I1211" s="132">
        <v>44066</v>
      </c>
      <c r="J1211" s="134"/>
      <c r="K1211" s="134"/>
      <c r="L1211" s="134"/>
      <c r="M1211" s="134"/>
      <c r="N1211" s="134"/>
      <c r="O1211" s="134"/>
      <c r="P1211" s="129"/>
      <c r="Q1211" s="129"/>
      <c r="R1211" s="129"/>
    </row>
    <row r="1212" spans="1:18">
      <c r="A1212" s="132"/>
      <c r="B1212" s="16"/>
      <c r="C1212" s="16"/>
      <c r="D1212" s="16"/>
      <c r="E1212" s="16"/>
      <c r="F1212" s="16"/>
      <c r="G1212" s="129"/>
      <c r="H1212" s="129"/>
      <c r="I1212" s="132">
        <v>44067</v>
      </c>
      <c r="J1212" s="134"/>
      <c r="K1212" s="134"/>
      <c r="L1212" s="134"/>
      <c r="M1212" s="134"/>
      <c r="N1212" s="134"/>
      <c r="O1212" s="134"/>
      <c r="P1212" s="129"/>
      <c r="Q1212" s="129"/>
      <c r="R1212" s="129"/>
    </row>
    <row r="1213" spans="1:18">
      <c r="A1213" s="132"/>
      <c r="B1213" s="16"/>
      <c r="C1213" s="16"/>
      <c r="D1213" s="16"/>
      <c r="E1213" s="16"/>
      <c r="F1213" s="16"/>
      <c r="G1213" s="129"/>
      <c r="H1213" s="129"/>
      <c r="I1213" s="132">
        <v>44068</v>
      </c>
      <c r="J1213" s="134"/>
      <c r="K1213" s="134"/>
      <c r="L1213" s="134"/>
      <c r="M1213" s="134"/>
      <c r="N1213" s="134"/>
      <c r="O1213" s="134"/>
      <c r="P1213" s="129"/>
      <c r="Q1213" s="129"/>
      <c r="R1213" s="129"/>
    </row>
    <row r="1214" spans="1:18">
      <c r="A1214" s="132"/>
      <c r="B1214" s="16"/>
      <c r="C1214" s="16"/>
      <c r="D1214" s="16"/>
      <c r="E1214" s="16"/>
      <c r="F1214" s="16"/>
      <c r="G1214" s="129"/>
      <c r="H1214" s="129"/>
      <c r="I1214" s="132">
        <v>44069</v>
      </c>
      <c r="J1214" s="134"/>
      <c r="K1214" s="134"/>
      <c r="L1214" s="134"/>
      <c r="M1214" s="134"/>
      <c r="N1214" s="134"/>
      <c r="O1214" s="134"/>
      <c r="P1214" s="129"/>
      <c r="Q1214" s="129"/>
      <c r="R1214" s="129"/>
    </row>
    <row r="1215" spans="1:18">
      <c r="A1215" s="132"/>
      <c r="B1215" s="16"/>
      <c r="C1215" s="16"/>
      <c r="D1215" s="16"/>
      <c r="E1215" s="16"/>
      <c r="F1215" s="16"/>
      <c r="G1215" s="129"/>
      <c r="H1215" s="129"/>
      <c r="I1215" s="132">
        <v>44070</v>
      </c>
      <c r="J1215" s="134"/>
      <c r="K1215" s="134"/>
      <c r="L1215" s="134"/>
      <c r="M1215" s="134"/>
      <c r="N1215" s="134"/>
      <c r="O1215" s="134"/>
      <c r="P1215" s="129"/>
      <c r="Q1215" s="129"/>
      <c r="R1215" s="129"/>
    </row>
    <row r="1216" spans="1:18">
      <c r="A1216" s="132"/>
      <c r="B1216" s="16"/>
      <c r="C1216" s="16"/>
      <c r="D1216" s="16"/>
      <c r="E1216" s="16"/>
      <c r="F1216" s="16"/>
      <c r="G1216" s="129"/>
      <c r="H1216" s="129"/>
      <c r="I1216" s="132">
        <v>44071</v>
      </c>
      <c r="J1216" s="134"/>
      <c r="K1216" s="134"/>
      <c r="L1216" s="134"/>
      <c r="M1216" s="134"/>
      <c r="N1216" s="134"/>
      <c r="O1216" s="134"/>
      <c r="P1216" s="129"/>
      <c r="Q1216" s="129"/>
      <c r="R1216" s="129"/>
    </row>
    <row r="1217" spans="1:18">
      <c r="A1217" s="132"/>
      <c r="B1217" s="16"/>
      <c r="C1217" s="16"/>
      <c r="D1217" s="16"/>
      <c r="E1217" s="16"/>
      <c r="F1217" s="16"/>
      <c r="G1217" s="129"/>
      <c r="H1217" s="129"/>
      <c r="I1217" s="132">
        <v>44072</v>
      </c>
      <c r="J1217" s="134"/>
      <c r="K1217" s="134"/>
      <c r="L1217" s="134"/>
      <c r="M1217" s="134"/>
      <c r="N1217" s="134"/>
      <c r="O1217" s="134"/>
      <c r="P1217" s="129"/>
      <c r="Q1217" s="129"/>
      <c r="R1217" s="129"/>
    </row>
    <row r="1218" spans="1:18">
      <c r="A1218" s="132"/>
      <c r="B1218" s="16"/>
      <c r="C1218" s="16"/>
      <c r="D1218" s="16"/>
      <c r="E1218" s="16"/>
      <c r="F1218" s="16"/>
      <c r="G1218" s="129"/>
      <c r="H1218" s="129"/>
      <c r="I1218" s="132">
        <v>44073</v>
      </c>
      <c r="J1218" s="134"/>
      <c r="K1218" s="134"/>
      <c r="L1218" s="134"/>
      <c r="M1218" s="134"/>
      <c r="N1218" s="134"/>
      <c r="O1218" s="134"/>
      <c r="P1218" s="129"/>
      <c r="Q1218" s="129"/>
      <c r="R1218" s="129"/>
    </row>
    <row r="1219" spans="1:18">
      <c r="A1219" s="132"/>
      <c r="B1219" s="16"/>
      <c r="C1219" s="16"/>
      <c r="D1219" s="16"/>
      <c r="E1219" s="16"/>
      <c r="F1219" s="16"/>
      <c r="G1219" s="129"/>
      <c r="H1219" s="129"/>
      <c r="I1219" s="132">
        <v>44074</v>
      </c>
      <c r="J1219" s="134"/>
      <c r="K1219" s="134"/>
      <c r="L1219" s="134"/>
      <c r="M1219" s="134"/>
      <c r="N1219" s="134"/>
      <c r="O1219" s="134"/>
      <c r="P1219" s="129"/>
      <c r="Q1219" s="129"/>
      <c r="R1219" s="129"/>
    </row>
    <row r="1220" spans="1:18">
      <c r="A1220" s="132"/>
      <c r="B1220" s="16"/>
      <c r="C1220" s="16"/>
      <c r="D1220" s="16"/>
      <c r="E1220" s="16"/>
      <c r="F1220" s="16"/>
      <c r="G1220" s="129"/>
      <c r="H1220" s="129"/>
      <c r="I1220" s="132">
        <v>44075</v>
      </c>
      <c r="J1220" s="134"/>
      <c r="K1220" s="134"/>
      <c r="L1220" s="134"/>
      <c r="M1220" s="134"/>
      <c r="N1220" s="134"/>
      <c r="O1220" s="134"/>
      <c r="P1220" s="129"/>
      <c r="Q1220" s="129"/>
      <c r="R1220" s="129"/>
    </row>
    <row r="1221" spans="1:18">
      <c r="A1221" s="132"/>
      <c r="B1221" s="16"/>
      <c r="C1221" s="16"/>
      <c r="D1221" s="16"/>
      <c r="E1221" s="16"/>
      <c r="F1221" s="16"/>
      <c r="G1221" s="129"/>
      <c r="H1221" s="129"/>
      <c r="I1221" s="132">
        <v>44076</v>
      </c>
      <c r="J1221" s="134"/>
      <c r="K1221" s="134"/>
      <c r="L1221" s="134"/>
      <c r="M1221" s="134"/>
      <c r="N1221" s="134"/>
      <c r="O1221" s="134"/>
      <c r="P1221" s="129"/>
      <c r="Q1221" s="129"/>
      <c r="R1221" s="129"/>
    </row>
    <row r="1222" spans="1:18">
      <c r="A1222" s="132"/>
      <c r="B1222" s="16"/>
      <c r="C1222" s="16"/>
      <c r="D1222" s="16"/>
      <c r="E1222" s="16"/>
      <c r="F1222" s="16"/>
      <c r="G1222" s="129"/>
      <c r="H1222" s="129"/>
      <c r="I1222" s="132">
        <v>44077</v>
      </c>
      <c r="J1222" s="134"/>
      <c r="K1222" s="134"/>
      <c r="L1222" s="134"/>
      <c r="M1222" s="134"/>
      <c r="N1222" s="134"/>
      <c r="O1222" s="134"/>
      <c r="P1222" s="129"/>
      <c r="Q1222" s="129"/>
      <c r="R1222" s="129"/>
    </row>
    <row r="1223" spans="1:18">
      <c r="A1223" s="132"/>
      <c r="B1223" s="16"/>
      <c r="C1223" s="16"/>
      <c r="D1223" s="16"/>
      <c r="E1223" s="16"/>
      <c r="F1223" s="16"/>
      <c r="G1223" s="129"/>
      <c r="H1223" s="129"/>
      <c r="I1223" s="132">
        <v>44078</v>
      </c>
      <c r="J1223" s="134"/>
      <c r="K1223" s="134"/>
      <c r="L1223" s="134"/>
      <c r="M1223" s="134"/>
      <c r="N1223" s="134"/>
      <c r="O1223" s="134"/>
      <c r="P1223" s="129"/>
      <c r="Q1223" s="129"/>
      <c r="R1223" s="129"/>
    </row>
    <row r="1224" spans="1:18">
      <c r="A1224" s="132"/>
      <c r="B1224" s="16"/>
      <c r="C1224" s="16"/>
      <c r="D1224" s="16"/>
      <c r="E1224" s="16"/>
      <c r="F1224" s="16"/>
      <c r="G1224" s="129"/>
      <c r="H1224" s="129"/>
      <c r="I1224" s="132">
        <v>44079</v>
      </c>
      <c r="J1224" s="134"/>
      <c r="K1224" s="134"/>
      <c r="L1224" s="134"/>
      <c r="M1224" s="134"/>
      <c r="N1224" s="134"/>
      <c r="O1224" s="134"/>
      <c r="P1224" s="129"/>
      <c r="Q1224" s="129"/>
      <c r="R1224" s="129"/>
    </row>
    <row r="1225" spans="1:18">
      <c r="A1225" s="132"/>
      <c r="B1225" s="16"/>
      <c r="C1225" s="16"/>
      <c r="D1225" s="16"/>
      <c r="E1225" s="16"/>
      <c r="F1225" s="16"/>
      <c r="G1225" s="129"/>
      <c r="H1225" s="129"/>
      <c r="I1225" s="132">
        <v>44080</v>
      </c>
      <c r="J1225" s="134"/>
      <c r="K1225" s="134"/>
      <c r="L1225" s="134"/>
      <c r="M1225" s="134"/>
      <c r="N1225" s="134"/>
      <c r="O1225" s="134"/>
      <c r="P1225" s="129"/>
      <c r="Q1225" s="129"/>
      <c r="R1225" s="129"/>
    </row>
    <row r="1226" spans="1:18">
      <c r="A1226" s="132"/>
      <c r="B1226" s="16"/>
      <c r="C1226" s="16"/>
      <c r="D1226" s="16"/>
      <c r="E1226" s="16"/>
      <c r="F1226" s="16"/>
      <c r="G1226" s="129"/>
      <c r="H1226" s="129"/>
      <c r="I1226" s="132">
        <v>44081</v>
      </c>
      <c r="J1226" s="134"/>
      <c r="K1226" s="134"/>
      <c r="L1226" s="134"/>
      <c r="M1226" s="134"/>
      <c r="N1226" s="134"/>
      <c r="O1226" s="134"/>
      <c r="P1226" s="129"/>
      <c r="Q1226" s="129"/>
      <c r="R1226" s="129"/>
    </row>
    <row r="1227" spans="1:18">
      <c r="A1227" s="132"/>
      <c r="B1227" s="16"/>
      <c r="C1227" s="16"/>
      <c r="D1227" s="16"/>
      <c r="E1227" s="16"/>
      <c r="F1227" s="16"/>
      <c r="G1227" s="129"/>
      <c r="H1227" s="129"/>
      <c r="I1227" s="132">
        <v>44082</v>
      </c>
      <c r="J1227" s="134"/>
      <c r="K1227" s="134"/>
      <c r="L1227" s="134"/>
      <c r="M1227" s="134"/>
      <c r="N1227" s="134"/>
      <c r="O1227" s="134"/>
      <c r="P1227" s="129"/>
      <c r="Q1227" s="129"/>
      <c r="R1227" s="129"/>
    </row>
    <row r="1228" spans="1:18">
      <c r="A1228" s="132"/>
      <c r="B1228" s="16"/>
      <c r="C1228" s="16"/>
      <c r="D1228" s="16"/>
      <c r="E1228" s="16"/>
      <c r="F1228" s="16"/>
      <c r="G1228" s="129"/>
      <c r="H1228" s="129"/>
      <c r="I1228" s="132">
        <v>44083</v>
      </c>
      <c r="J1228" s="134"/>
      <c r="K1228" s="134"/>
      <c r="L1228" s="134"/>
      <c r="M1228" s="134"/>
      <c r="N1228" s="134"/>
      <c r="O1228" s="134"/>
      <c r="P1228" s="129"/>
      <c r="Q1228" s="129"/>
      <c r="R1228" s="129"/>
    </row>
    <row r="1229" spans="1:18">
      <c r="A1229" s="132"/>
      <c r="B1229" s="16"/>
      <c r="C1229" s="16"/>
      <c r="D1229" s="16"/>
      <c r="E1229" s="16"/>
      <c r="F1229" s="16"/>
      <c r="G1229" s="129"/>
      <c r="H1229" s="129"/>
      <c r="I1229" s="132">
        <v>44084</v>
      </c>
      <c r="J1229" s="134"/>
      <c r="K1229" s="134"/>
      <c r="L1229" s="134"/>
      <c r="M1229" s="134"/>
      <c r="N1229" s="134"/>
      <c r="O1229" s="134"/>
      <c r="P1229" s="129"/>
      <c r="Q1229" s="129"/>
      <c r="R1229" s="129"/>
    </row>
    <row r="1230" spans="1:18">
      <c r="A1230" s="132"/>
      <c r="B1230" s="16"/>
      <c r="C1230" s="16"/>
      <c r="D1230" s="16"/>
      <c r="E1230" s="16"/>
      <c r="F1230" s="16"/>
      <c r="G1230" s="129"/>
      <c r="H1230" s="129"/>
      <c r="I1230" s="132">
        <v>44085</v>
      </c>
      <c r="J1230" s="134"/>
      <c r="K1230" s="134"/>
      <c r="L1230" s="134"/>
      <c r="M1230" s="134"/>
      <c r="N1230" s="134"/>
      <c r="O1230" s="134"/>
      <c r="P1230" s="129"/>
      <c r="Q1230" s="129"/>
      <c r="R1230" s="129"/>
    </row>
    <row r="1231" spans="1:18">
      <c r="A1231" s="132"/>
      <c r="B1231" s="16"/>
      <c r="C1231" s="16"/>
      <c r="D1231" s="16"/>
      <c r="E1231" s="16"/>
      <c r="F1231" s="16"/>
      <c r="G1231" s="129"/>
      <c r="H1231" s="129"/>
      <c r="I1231" s="132">
        <v>44086</v>
      </c>
      <c r="J1231" s="134"/>
      <c r="K1231" s="134"/>
      <c r="L1231" s="134"/>
      <c r="M1231" s="134"/>
      <c r="N1231" s="134"/>
      <c r="O1231" s="134"/>
      <c r="P1231" s="129"/>
      <c r="Q1231" s="129"/>
      <c r="R1231" s="129"/>
    </row>
    <row r="1232" spans="1:18">
      <c r="A1232" s="132"/>
      <c r="B1232" s="16"/>
      <c r="C1232" s="16"/>
      <c r="D1232" s="16"/>
      <c r="E1232" s="16"/>
      <c r="F1232" s="16"/>
      <c r="G1232" s="129"/>
      <c r="H1232" s="129"/>
      <c r="I1232" s="132">
        <v>44087</v>
      </c>
      <c r="J1232" s="134"/>
      <c r="K1232" s="134"/>
      <c r="L1232" s="134"/>
      <c r="M1232" s="134"/>
      <c r="N1232" s="134"/>
      <c r="O1232" s="134"/>
      <c r="P1232" s="129"/>
      <c r="Q1232" s="129"/>
      <c r="R1232" s="129"/>
    </row>
    <row r="1233" spans="1:18">
      <c r="A1233" s="132"/>
      <c r="B1233" s="16"/>
      <c r="C1233" s="16"/>
      <c r="D1233" s="16"/>
      <c r="E1233" s="16"/>
      <c r="F1233" s="16"/>
      <c r="G1233" s="129"/>
      <c r="H1233" s="129"/>
      <c r="I1233" s="132">
        <v>44088</v>
      </c>
      <c r="J1233" s="134"/>
      <c r="K1233" s="134"/>
      <c r="L1233" s="134"/>
      <c r="M1233" s="134"/>
      <c r="N1233" s="134"/>
      <c r="O1233" s="134"/>
      <c r="P1233" s="129"/>
      <c r="Q1233" s="129"/>
      <c r="R1233" s="129"/>
    </row>
    <row r="1234" spans="1:18">
      <c r="A1234" s="132"/>
      <c r="B1234" s="16"/>
      <c r="C1234" s="16"/>
      <c r="D1234" s="16"/>
      <c r="E1234" s="16"/>
      <c r="F1234" s="16"/>
      <c r="G1234" s="129"/>
      <c r="H1234" s="129"/>
      <c r="I1234" s="132">
        <v>44089</v>
      </c>
      <c r="J1234" s="134"/>
      <c r="K1234" s="134"/>
      <c r="L1234" s="134"/>
      <c r="M1234" s="134"/>
      <c r="N1234" s="134"/>
      <c r="O1234" s="134"/>
      <c r="P1234" s="129"/>
      <c r="Q1234" s="129"/>
      <c r="R1234" s="129"/>
    </row>
    <row r="1235" spans="1:18">
      <c r="A1235" s="132"/>
      <c r="B1235" s="16"/>
      <c r="C1235" s="16"/>
      <c r="D1235" s="16"/>
      <c r="E1235" s="16"/>
      <c r="F1235" s="16"/>
      <c r="G1235" s="129"/>
      <c r="H1235" s="129"/>
      <c r="I1235" s="132">
        <v>44090</v>
      </c>
      <c r="J1235" s="134"/>
      <c r="K1235" s="134"/>
      <c r="L1235" s="134"/>
      <c r="M1235" s="134"/>
      <c r="N1235" s="134"/>
      <c r="O1235" s="134"/>
      <c r="P1235" s="129"/>
      <c r="Q1235" s="129"/>
      <c r="R1235" s="129"/>
    </row>
    <row r="1236" spans="1:18">
      <c r="A1236" s="132"/>
      <c r="B1236" s="16"/>
      <c r="C1236" s="16"/>
      <c r="D1236" s="16"/>
      <c r="E1236" s="16"/>
      <c r="F1236" s="16"/>
      <c r="G1236" s="129"/>
      <c r="H1236" s="129"/>
      <c r="I1236" s="132">
        <v>44091</v>
      </c>
      <c r="J1236" s="134"/>
      <c r="K1236" s="134"/>
      <c r="L1236" s="134"/>
      <c r="M1236" s="134"/>
      <c r="N1236" s="134"/>
      <c r="O1236" s="134"/>
      <c r="P1236" s="129"/>
      <c r="Q1236" s="129"/>
      <c r="R1236" s="129"/>
    </row>
    <row r="1237" spans="1:18">
      <c r="A1237" s="132"/>
      <c r="B1237" s="16"/>
      <c r="C1237" s="16"/>
      <c r="D1237" s="16"/>
      <c r="E1237" s="16"/>
      <c r="F1237" s="16"/>
      <c r="G1237" s="129"/>
      <c r="H1237" s="129"/>
      <c r="I1237" s="132">
        <v>44092</v>
      </c>
      <c r="J1237" s="134"/>
      <c r="K1237" s="134"/>
      <c r="L1237" s="134"/>
      <c r="M1237" s="134"/>
      <c r="N1237" s="134"/>
      <c r="O1237" s="134"/>
      <c r="P1237" s="129"/>
      <c r="Q1237" s="129"/>
      <c r="R1237" s="129"/>
    </row>
    <row r="1238" spans="1:18">
      <c r="A1238" s="132"/>
      <c r="B1238" s="16"/>
      <c r="C1238" s="16"/>
      <c r="D1238" s="16"/>
      <c r="E1238" s="16"/>
      <c r="F1238" s="16"/>
      <c r="G1238" s="129"/>
      <c r="H1238" s="129"/>
      <c r="I1238" s="132">
        <v>44093</v>
      </c>
      <c r="J1238" s="134"/>
      <c r="K1238" s="134"/>
      <c r="L1238" s="134"/>
      <c r="M1238" s="134"/>
      <c r="N1238" s="134"/>
      <c r="O1238" s="134"/>
      <c r="P1238" s="129"/>
      <c r="Q1238" s="129"/>
      <c r="R1238" s="129"/>
    </row>
    <row r="1239" spans="1:18">
      <c r="A1239" s="132"/>
      <c r="B1239" s="16"/>
      <c r="C1239" s="16"/>
      <c r="D1239" s="16"/>
      <c r="E1239" s="16"/>
      <c r="F1239" s="16"/>
      <c r="G1239" s="129"/>
      <c r="H1239" s="129"/>
      <c r="I1239" s="132">
        <v>44094</v>
      </c>
      <c r="J1239" s="134"/>
      <c r="K1239" s="134"/>
      <c r="L1239" s="134"/>
      <c r="M1239" s="134"/>
      <c r="N1239" s="134"/>
      <c r="O1239" s="134"/>
      <c r="P1239" s="129"/>
      <c r="Q1239" s="129"/>
      <c r="R1239" s="129"/>
    </row>
    <row r="1240" spans="1:18">
      <c r="A1240" s="132"/>
      <c r="B1240" s="16"/>
      <c r="C1240" s="16"/>
      <c r="D1240" s="16"/>
      <c r="E1240" s="16"/>
      <c r="F1240" s="16"/>
      <c r="G1240" s="129"/>
      <c r="H1240" s="129"/>
      <c r="I1240" s="132">
        <v>44095</v>
      </c>
      <c r="J1240" s="134"/>
      <c r="K1240" s="134"/>
      <c r="L1240" s="134"/>
      <c r="M1240" s="134"/>
      <c r="N1240" s="134"/>
      <c r="O1240" s="134"/>
      <c r="P1240" s="129"/>
      <c r="Q1240" s="129"/>
      <c r="R1240" s="129"/>
    </row>
    <row r="1241" spans="1:18">
      <c r="A1241" s="132"/>
      <c r="B1241" s="16"/>
      <c r="C1241" s="16"/>
      <c r="D1241" s="16"/>
      <c r="E1241" s="16"/>
      <c r="F1241" s="16"/>
      <c r="G1241" s="129"/>
      <c r="H1241" s="129"/>
      <c r="I1241" s="132">
        <v>44096</v>
      </c>
      <c r="J1241" s="134"/>
      <c r="K1241" s="134"/>
      <c r="L1241" s="134"/>
      <c r="M1241" s="134"/>
      <c r="N1241" s="134"/>
      <c r="O1241" s="134"/>
      <c r="P1241" s="129"/>
      <c r="Q1241" s="129"/>
      <c r="R1241" s="129"/>
    </row>
    <row r="1242" spans="1:18">
      <c r="A1242" s="132"/>
      <c r="B1242" s="16"/>
      <c r="C1242" s="16"/>
      <c r="D1242" s="16"/>
      <c r="E1242" s="16"/>
      <c r="F1242" s="16"/>
      <c r="G1242" s="129"/>
      <c r="H1242" s="129"/>
      <c r="I1242" s="132">
        <v>44097</v>
      </c>
      <c r="J1242" s="134"/>
      <c r="K1242" s="134"/>
      <c r="L1242" s="134"/>
      <c r="M1242" s="134"/>
      <c r="N1242" s="134"/>
      <c r="O1242" s="134"/>
      <c r="P1242" s="129"/>
      <c r="Q1242" s="129"/>
      <c r="R1242" s="129"/>
    </row>
    <row r="1243" spans="1:18">
      <c r="A1243" s="132"/>
      <c r="B1243" s="16"/>
      <c r="C1243" s="16"/>
      <c r="D1243" s="16"/>
      <c r="E1243" s="16"/>
      <c r="F1243" s="16"/>
      <c r="G1243" s="129"/>
      <c r="H1243" s="129"/>
      <c r="I1243" s="132">
        <v>44098</v>
      </c>
      <c r="J1243" s="134"/>
      <c r="K1243" s="134"/>
      <c r="L1243" s="134"/>
      <c r="M1243" s="134"/>
      <c r="N1243" s="134"/>
      <c r="O1243" s="134"/>
      <c r="P1243" s="129"/>
      <c r="Q1243" s="129"/>
      <c r="R1243" s="129"/>
    </row>
    <row r="1244" spans="1:18">
      <c r="A1244" s="132"/>
      <c r="B1244" s="16"/>
      <c r="C1244" s="16"/>
      <c r="D1244" s="16"/>
      <c r="E1244" s="16"/>
      <c r="F1244" s="16"/>
      <c r="G1244" s="129"/>
      <c r="H1244" s="129"/>
      <c r="I1244" s="132">
        <v>44099</v>
      </c>
      <c r="J1244" s="134"/>
      <c r="K1244" s="134"/>
      <c r="L1244" s="134"/>
      <c r="M1244" s="134"/>
      <c r="N1244" s="134"/>
      <c r="O1244" s="134"/>
      <c r="P1244" s="129"/>
      <c r="Q1244" s="129"/>
      <c r="R1244" s="129"/>
    </row>
    <row r="1245" spans="1:18">
      <c r="A1245" s="132"/>
      <c r="B1245" s="16"/>
      <c r="C1245" s="16"/>
      <c r="D1245" s="16"/>
      <c r="E1245" s="16"/>
      <c r="F1245" s="16"/>
      <c r="G1245" s="129"/>
      <c r="H1245" s="129"/>
      <c r="I1245" s="132">
        <v>44100</v>
      </c>
      <c r="J1245" s="134"/>
      <c r="K1245" s="134"/>
      <c r="L1245" s="134"/>
      <c r="M1245" s="134"/>
      <c r="N1245" s="134"/>
      <c r="O1245" s="134"/>
      <c r="P1245" s="129"/>
      <c r="Q1245" s="129"/>
      <c r="R1245" s="129"/>
    </row>
    <row r="1246" spans="1:18">
      <c r="A1246" s="132"/>
      <c r="B1246" s="16"/>
      <c r="C1246" s="16"/>
      <c r="D1246" s="16"/>
      <c r="E1246" s="16"/>
      <c r="F1246" s="16"/>
      <c r="G1246" s="129"/>
      <c r="H1246" s="129"/>
      <c r="I1246" s="132">
        <v>44101</v>
      </c>
      <c r="J1246" s="134"/>
      <c r="K1246" s="134"/>
      <c r="L1246" s="134"/>
      <c r="M1246" s="134"/>
      <c r="N1246" s="134"/>
      <c r="O1246" s="134"/>
      <c r="P1246" s="129"/>
      <c r="Q1246" s="129"/>
      <c r="R1246" s="129"/>
    </row>
    <row r="1247" spans="1:18">
      <c r="A1247" s="132"/>
      <c r="B1247" s="16"/>
      <c r="C1247" s="16"/>
      <c r="D1247" s="16"/>
      <c r="E1247" s="16"/>
      <c r="F1247" s="16"/>
      <c r="G1247" s="129"/>
      <c r="H1247" s="129"/>
      <c r="I1247" s="132">
        <v>44102</v>
      </c>
      <c r="J1247" s="134"/>
      <c r="K1247" s="134"/>
      <c r="L1247" s="134"/>
      <c r="M1247" s="134"/>
      <c r="N1247" s="134"/>
      <c r="O1247" s="134"/>
      <c r="P1247" s="129"/>
      <c r="Q1247" s="129"/>
      <c r="R1247" s="129"/>
    </row>
    <row r="1248" spans="1:18">
      <c r="A1248" s="132"/>
      <c r="B1248" s="16"/>
      <c r="C1248" s="16"/>
      <c r="D1248" s="16"/>
      <c r="E1248" s="16"/>
      <c r="F1248" s="16"/>
      <c r="G1248" s="129"/>
      <c r="H1248" s="129"/>
      <c r="I1248" s="132">
        <v>44103</v>
      </c>
      <c r="J1248" s="134"/>
      <c r="K1248" s="134"/>
      <c r="L1248" s="134"/>
      <c r="M1248" s="134"/>
      <c r="N1248" s="134"/>
      <c r="O1248" s="134"/>
      <c r="P1248" s="129"/>
      <c r="Q1248" s="129"/>
      <c r="R1248" s="129"/>
    </row>
    <row r="1249" spans="1:18">
      <c r="A1249" s="132"/>
      <c r="B1249" s="16"/>
      <c r="C1249" s="16"/>
      <c r="D1249" s="16"/>
      <c r="E1249" s="16"/>
      <c r="F1249" s="16"/>
      <c r="G1249" s="129"/>
      <c r="H1249" s="129"/>
      <c r="I1249" s="132">
        <v>44104</v>
      </c>
      <c r="J1249" s="134"/>
      <c r="K1249" s="134"/>
      <c r="L1249" s="134"/>
      <c r="M1249" s="134"/>
      <c r="N1249" s="134"/>
      <c r="O1249" s="134"/>
      <c r="P1249" s="129"/>
      <c r="Q1249" s="129"/>
      <c r="R1249" s="129"/>
    </row>
    <row r="1250" spans="1:18">
      <c r="A1250" s="132"/>
      <c r="B1250" s="16"/>
      <c r="C1250" s="16"/>
      <c r="D1250" s="16"/>
      <c r="E1250" s="16"/>
      <c r="F1250" s="16"/>
      <c r="G1250" s="129"/>
      <c r="H1250" s="129"/>
      <c r="I1250" s="132">
        <v>44105</v>
      </c>
      <c r="J1250" s="134"/>
      <c r="K1250" s="134"/>
      <c r="L1250" s="134"/>
      <c r="M1250" s="134"/>
      <c r="N1250" s="134"/>
      <c r="O1250" s="134"/>
      <c r="P1250" s="129"/>
      <c r="Q1250" s="129"/>
      <c r="R1250" s="129"/>
    </row>
    <row r="1251" spans="1:18">
      <c r="A1251" s="132"/>
      <c r="B1251" s="16"/>
      <c r="C1251" s="16"/>
      <c r="D1251" s="16"/>
      <c r="E1251" s="16"/>
      <c r="F1251" s="16"/>
      <c r="G1251" s="129"/>
      <c r="H1251" s="129"/>
      <c r="I1251" s="132">
        <v>44106</v>
      </c>
      <c r="J1251" s="134"/>
      <c r="K1251" s="134"/>
      <c r="L1251" s="134"/>
      <c r="M1251" s="134"/>
      <c r="N1251" s="134"/>
      <c r="O1251" s="134"/>
      <c r="P1251" s="129"/>
      <c r="Q1251" s="129"/>
      <c r="R1251" s="129"/>
    </row>
    <row r="1252" spans="1:18">
      <c r="A1252" s="132"/>
      <c r="B1252" s="16"/>
      <c r="C1252" s="16"/>
      <c r="D1252" s="16"/>
      <c r="E1252" s="16"/>
      <c r="F1252" s="16"/>
      <c r="G1252" s="129"/>
      <c r="H1252" s="129"/>
      <c r="I1252" s="132">
        <v>44107</v>
      </c>
      <c r="J1252" s="134"/>
      <c r="K1252" s="134"/>
      <c r="L1252" s="134"/>
      <c r="M1252" s="134"/>
      <c r="N1252" s="134"/>
      <c r="O1252" s="134"/>
      <c r="P1252" s="129"/>
      <c r="Q1252" s="129"/>
      <c r="R1252" s="129"/>
    </row>
    <row r="1253" spans="1:18">
      <c r="A1253" s="132"/>
      <c r="B1253" s="16"/>
      <c r="C1253" s="16"/>
      <c r="D1253" s="16"/>
      <c r="E1253" s="16"/>
      <c r="F1253" s="16"/>
      <c r="G1253" s="129"/>
      <c r="H1253" s="129"/>
      <c r="I1253" s="132">
        <v>44108</v>
      </c>
      <c r="J1253" s="134"/>
      <c r="K1253" s="134"/>
      <c r="L1253" s="134"/>
      <c r="M1253" s="134"/>
      <c r="N1253" s="134"/>
      <c r="O1253" s="134"/>
      <c r="P1253" s="129"/>
      <c r="Q1253" s="129"/>
      <c r="R1253" s="129"/>
    </row>
    <row r="1254" spans="1:18">
      <c r="A1254" s="132"/>
      <c r="B1254" s="16"/>
      <c r="C1254" s="16"/>
      <c r="D1254" s="16"/>
      <c r="E1254" s="16"/>
      <c r="F1254" s="16"/>
      <c r="G1254" s="129"/>
      <c r="H1254" s="129"/>
      <c r="I1254" s="132">
        <v>44109</v>
      </c>
      <c r="J1254" s="134"/>
      <c r="K1254" s="134"/>
      <c r="L1254" s="134"/>
      <c r="M1254" s="134"/>
      <c r="N1254" s="134"/>
      <c r="O1254" s="134"/>
      <c r="P1254" s="129"/>
      <c r="Q1254" s="129"/>
      <c r="R1254" s="129"/>
    </row>
    <row r="1255" spans="1:18">
      <c r="A1255" s="132"/>
      <c r="B1255" s="16"/>
      <c r="C1255" s="16"/>
      <c r="D1255" s="16"/>
      <c r="E1255" s="16"/>
      <c r="F1255" s="16"/>
      <c r="G1255" s="129"/>
      <c r="H1255" s="129"/>
      <c r="I1255" s="132">
        <v>44110</v>
      </c>
      <c r="J1255" s="134"/>
      <c r="K1255" s="134"/>
      <c r="L1255" s="134"/>
      <c r="M1255" s="134"/>
      <c r="N1255" s="134"/>
      <c r="O1255" s="134"/>
      <c r="P1255" s="129"/>
      <c r="Q1255" s="129"/>
      <c r="R1255" s="129"/>
    </row>
    <row r="1256" spans="1:18">
      <c r="A1256" s="132"/>
      <c r="B1256" s="16"/>
      <c r="C1256" s="16"/>
      <c r="D1256" s="16"/>
      <c r="E1256" s="16"/>
      <c r="F1256" s="16"/>
      <c r="G1256" s="129"/>
      <c r="H1256" s="129"/>
      <c r="I1256" s="132">
        <v>44111</v>
      </c>
      <c r="J1256" s="134"/>
      <c r="K1256" s="134"/>
      <c r="L1256" s="134"/>
      <c r="M1256" s="134"/>
      <c r="N1256" s="134"/>
      <c r="O1256" s="134"/>
      <c r="P1256" s="129"/>
      <c r="Q1256" s="129"/>
      <c r="R1256" s="129"/>
    </row>
    <row r="1257" spans="1:18">
      <c r="A1257" s="132"/>
      <c r="B1257" s="16"/>
      <c r="C1257" s="16"/>
      <c r="D1257" s="16"/>
      <c r="E1257" s="16"/>
      <c r="F1257" s="16"/>
      <c r="G1257" s="129"/>
      <c r="H1257" s="129"/>
      <c r="I1257" s="132">
        <v>44112</v>
      </c>
      <c r="J1257" s="134"/>
      <c r="K1257" s="134"/>
      <c r="L1257" s="134"/>
      <c r="M1257" s="134"/>
      <c r="N1257" s="134"/>
      <c r="O1257" s="134"/>
      <c r="P1257" s="129"/>
      <c r="Q1257" s="129"/>
      <c r="R1257" s="129"/>
    </row>
    <row r="1258" spans="1:18">
      <c r="A1258" s="132"/>
      <c r="B1258" s="16"/>
      <c r="C1258" s="16"/>
      <c r="D1258" s="16"/>
      <c r="E1258" s="16"/>
      <c r="F1258" s="16"/>
      <c r="G1258" s="129"/>
      <c r="H1258" s="129"/>
      <c r="I1258" s="132">
        <v>44113</v>
      </c>
      <c r="J1258" s="134"/>
      <c r="K1258" s="134"/>
      <c r="L1258" s="134"/>
      <c r="M1258" s="134"/>
      <c r="N1258" s="134"/>
      <c r="O1258" s="134"/>
      <c r="P1258" s="129"/>
      <c r="Q1258" s="129"/>
      <c r="R1258" s="129"/>
    </row>
    <row r="1259" spans="1:18">
      <c r="A1259" s="132"/>
      <c r="B1259" s="16"/>
      <c r="C1259" s="16"/>
      <c r="D1259" s="16"/>
      <c r="E1259" s="16"/>
      <c r="F1259" s="16"/>
      <c r="G1259" s="129"/>
      <c r="H1259" s="129"/>
      <c r="I1259" s="132">
        <v>44114</v>
      </c>
      <c r="J1259" s="134"/>
      <c r="K1259" s="134"/>
      <c r="L1259" s="134"/>
      <c r="M1259" s="134"/>
      <c r="N1259" s="134"/>
      <c r="O1259" s="134"/>
      <c r="P1259" s="129"/>
      <c r="Q1259" s="129"/>
      <c r="R1259" s="129"/>
    </row>
    <row r="1260" spans="1:18">
      <c r="A1260" s="132"/>
      <c r="B1260" s="16"/>
      <c r="C1260" s="16"/>
      <c r="D1260" s="16"/>
      <c r="E1260" s="16"/>
      <c r="F1260" s="16"/>
      <c r="G1260" s="129"/>
      <c r="H1260" s="129"/>
      <c r="I1260" s="132">
        <v>44115</v>
      </c>
      <c r="J1260" s="134"/>
      <c r="K1260" s="134"/>
      <c r="L1260" s="134"/>
      <c r="M1260" s="134"/>
      <c r="N1260" s="134"/>
      <c r="O1260" s="134"/>
      <c r="P1260" s="129"/>
      <c r="Q1260" s="129"/>
      <c r="R1260" s="129"/>
    </row>
    <row r="1261" spans="1:18">
      <c r="A1261" s="132"/>
      <c r="B1261" s="16"/>
      <c r="C1261" s="16"/>
      <c r="D1261" s="16"/>
      <c r="E1261" s="16"/>
      <c r="F1261" s="16"/>
      <c r="G1261" s="129"/>
      <c r="H1261" s="129"/>
      <c r="I1261" s="132">
        <v>44116</v>
      </c>
      <c r="J1261" s="134"/>
      <c r="K1261" s="134"/>
      <c r="L1261" s="134"/>
      <c r="M1261" s="134"/>
      <c r="N1261" s="134"/>
      <c r="O1261" s="134"/>
      <c r="P1261" s="129"/>
      <c r="Q1261" s="129"/>
      <c r="R1261" s="129"/>
    </row>
    <row r="1262" spans="1:18">
      <c r="A1262" s="132"/>
      <c r="B1262" s="16"/>
      <c r="C1262" s="16"/>
      <c r="D1262" s="16"/>
      <c r="E1262" s="16"/>
      <c r="F1262" s="16"/>
      <c r="G1262" s="129"/>
      <c r="H1262" s="129"/>
      <c r="I1262" s="132">
        <v>44117</v>
      </c>
      <c r="J1262" s="134"/>
      <c r="K1262" s="134"/>
      <c r="L1262" s="134"/>
      <c r="M1262" s="134"/>
      <c r="N1262" s="134"/>
      <c r="O1262" s="134"/>
      <c r="P1262" s="129"/>
      <c r="Q1262" s="129"/>
      <c r="R1262" s="129"/>
    </row>
    <row r="1263" spans="1:18">
      <c r="A1263" s="132"/>
      <c r="B1263" s="16"/>
      <c r="C1263" s="16"/>
      <c r="D1263" s="16"/>
      <c r="E1263" s="16"/>
      <c r="F1263" s="16"/>
      <c r="G1263" s="129"/>
      <c r="H1263" s="129"/>
      <c r="I1263" s="132">
        <v>44118</v>
      </c>
      <c r="J1263" s="134"/>
      <c r="K1263" s="134"/>
      <c r="L1263" s="134"/>
      <c r="M1263" s="134"/>
      <c r="N1263" s="134"/>
      <c r="O1263" s="134"/>
      <c r="P1263" s="129"/>
      <c r="Q1263" s="129"/>
      <c r="R1263" s="129"/>
    </row>
    <row r="1264" spans="1:18">
      <c r="A1264" s="132"/>
      <c r="B1264" s="16"/>
      <c r="C1264" s="16"/>
      <c r="D1264" s="16"/>
      <c r="E1264" s="16"/>
      <c r="F1264" s="16"/>
      <c r="G1264" s="129"/>
      <c r="H1264" s="129"/>
      <c r="I1264" s="132">
        <v>44119</v>
      </c>
      <c r="J1264" s="134"/>
      <c r="K1264" s="134"/>
      <c r="L1264" s="134"/>
      <c r="M1264" s="134"/>
      <c r="N1264" s="134"/>
      <c r="O1264" s="134"/>
      <c r="P1264" s="129"/>
      <c r="Q1264" s="129"/>
      <c r="R1264" s="129"/>
    </row>
    <row r="1265" spans="1:18">
      <c r="A1265" s="132"/>
      <c r="B1265" s="16"/>
      <c r="C1265" s="16"/>
      <c r="D1265" s="16"/>
      <c r="E1265" s="16"/>
      <c r="F1265" s="16"/>
      <c r="G1265" s="129"/>
      <c r="H1265" s="129"/>
      <c r="I1265" s="132">
        <v>44120</v>
      </c>
      <c r="J1265" s="134"/>
      <c r="K1265" s="134"/>
      <c r="L1265" s="134"/>
      <c r="M1265" s="134"/>
      <c r="N1265" s="134"/>
      <c r="O1265" s="134"/>
      <c r="P1265" s="129"/>
      <c r="Q1265" s="129"/>
      <c r="R1265" s="129"/>
    </row>
    <row r="1266" spans="1:18">
      <c r="A1266" s="132"/>
      <c r="B1266" s="16"/>
      <c r="C1266" s="16"/>
      <c r="D1266" s="16"/>
      <c r="E1266" s="16"/>
      <c r="F1266" s="16"/>
      <c r="G1266" s="129"/>
      <c r="H1266" s="129"/>
      <c r="I1266" s="132">
        <v>44121</v>
      </c>
      <c r="J1266" s="134"/>
      <c r="K1266" s="134"/>
      <c r="L1266" s="134"/>
      <c r="M1266" s="134"/>
      <c r="N1266" s="134"/>
      <c r="O1266" s="134"/>
      <c r="P1266" s="129"/>
      <c r="Q1266" s="129"/>
      <c r="R1266" s="129"/>
    </row>
    <row r="1267" spans="1:18">
      <c r="A1267" s="132"/>
      <c r="B1267" s="16"/>
      <c r="C1267" s="16"/>
      <c r="D1267" s="16"/>
      <c r="E1267" s="16"/>
      <c r="F1267" s="16"/>
      <c r="G1267" s="129"/>
      <c r="H1267" s="129"/>
      <c r="I1267" s="132">
        <v>44122</v>
      </c>
      <c r="J1267" s="134"/>
      <c r="K1267" s="134"/>
      <c r="L1267" s="134"/>
      <c r="M1267" s="134"/>
      <c r="N1267" s="134"/>
      <c r="O1267" s="134"/>
      <c r="P1267" s="129"/>
      <c r="Q1267" s="129"/>
      <c r="R1267" s="129"/>
    </row>
    <row r="1268" spans="1:18">
      <c r="A1268" s="132"/>
      <c r="B1268" s="16"/>
      <c r="C1268" s="16"/>
      <c r="D1268" s="16"/>
      <c r="E1268" s="16"/>
      <c r="F1268" s="16"/>
      <c r="G1268" s="129"/>
      <c r="H1268" s="129"/>
      <c r="I1268" s="132">
        <v>44123</v>
      </c>
      <c r="J1268" s="134"/>
      <c r="K1268" s="134"/>
      <c r="L1268" s="134"/>
      <c r="M1268" s="134"/>
      <c r="N1268" s="134"/>
      <c r="O1268" s="134"/>
      <c r="P1268" s="129"/>
      <c r="Q1268" s="129"/>
      <c r="R1268" s="129"/>
    </row>
    <row r="1269" spans="1:18">
      <c r="A1269" s="132"/>
      <c r="B1269" s="16"/>
      <c r="C1269" s="16"/>
      <c r="D1269" s="16"/>
      <c r="E1269" s="16"/>
      <c r="F1269" s="16"/>
      <c r="G1269" s="129"/>
      <c r="H1269" s="129"/>
      <c r="I1269" s="132">
        <v>44124</v>
      </c>
      <c r="J1269" s="134"/>
      <c r="K1269" s="134"/>
      <c r="L1269" s="134"/>
      <c r="M1269" s="134"/>
      <c r="N1269" s="134"/>
      <c r="O1269" s="134"/>
      <c r="P1269" s="129"/>
      <c r="Q1269" s="129"/>
      <c r="R1269" s="129"/>
    </row>
    <row r="1270" spans="1:18">
      <c r="A1270" s="132"/>
      <c r="B1270" s="16"/>
      <c r="C1270" s="16"/>
      <c r="D1270" s="16"/>
      <c r="E1270" s="16"/>
      <c r="F1270" s="16"/>
      <c r="G1270" s="129"/>
      <c r="H1270" s="129"/>
      <c r="I1270" s="132">
        <v>44125</v>
      </c>
      <c r="J1270" s="134"/>
      <c r="K1270" s="134"/>
      <c r="L1270" s="134"/>
      <c r="M1270" s="134"/>
      <c r="N1270" s="134"/>
      <c r="O1270" s="134"/>
      <c r="P1270" s="129"/>
      <c r="Q1270" s="129"/>
      <c r="R1270" s="129"/>
    </row>
    <row r="1271" spans="1:18">
      <c r="A1271" s="132"/>
      <c r="B1271" s="16"/>
      <c r="C1271" s="16"/>
      <c r="D1271" s="16"/>
      <c r="E1271" s="16"/>
      <c r="F1271" s="16"/>
      <c r="G1271" s="129"/>
      <c r="H1271" s="129"/>
      <c r="I1271" s="132">
        <v>44126</v>
      </c>
      <c r="J1271" s="134"/>
      <c r="K1271" s="134"/>
      <c r="L1271" s="134"/>
      <c r="M1271" s="134"/>
      <c r="N1271" s="134"/>
      <c r="O1271" s="134"/>
      <c r="P1271" s="129"/>
      <c r="Q1271" s="129"/>
      <c r="R1271" s="129"/>
    </row>
    <row r="1272" spans="1:18">
      <c r="A1272" s="132"/>
      <c r="B1272" s="16"/>
      <c r="C1272" s="16"/>
      <c r="D1272" s="16"/>
      <c r="E1272" s="16"/>
      <c r="F1272" s="16"/>
      <c r="G1272" s="129"/>
      <c r="H1272" s="129"/>
      <c r="I1272" s="132">
        <v>44127</v>
      </c>
      <c r="J1272" s="134"/>
      <c r="K1272" s="134"/>
      <c r="L1272" s="134"/>
      <c r="M1272" s="134"/>
      <c r="N1272" s="134"/>
      <c r="O1272" s="134"/>
      <c r="P1272" s="129"/>
      <c r="Q1272" s="129"/>
      <c r="R1272" s="129"/>
    </row>
    <row r="1273" spans="1:18">
      <c r="A1273" s="132"/>
      <c r="B1273" s="16"/>
      <c r="C1273" s="16"/>
      <c r="D1273" s="16"/>
      <c r="E1273" s="16"/>
      <c r="F1273" s="16"/>
      <c r="G1273" s="129"/>
      <c r="H1273" s="129"/>
      <c r="I1273" s="132">
        <v>44128</v>
      </c>
      <c r="J1273" s="134"/>
      <c r="K1273" s="134"/>
      <c r="L1273" s="134"/>
      <c r="M1273" s="134"/>
      <c r="N1273" s="134"/>
      <c r="O1273" s="134"/>
      <c r="P1273" s="129"/>
      <c r="Q1273" s="129"/>
      <c r="R1273" s="129"/>
    </row>
    <row r="1274" spans="1:18">
      <c r="A1274" s="132"/>
      <c r="B1274" s="16"/>
      <c r="C1274" s="16"/>
      <c r="D1274" s="16"/>
      <c r="E1274" s="16"/>
      <c r="F1274" s="16"/>
      <c r="G1274" s="129"/>
      <c r="H1274" s="129"/>
      <c r="I1274" s="132">
        <v>44129</v>
      </c>
      <c r="J1274" s="134"/>
      <c r="K1274" s="134"/>
      <c r="L1274" s="134"/>
      <c r="M1274" s="134"/>
      <c r="N1274" s="134"/>
      <c r="O1274" s="134"/>
      <c r="P1274" s="129"/>
      <c r="Q1274" s="129"/>
      <c r="R1274" s="129"/>
    </row>
    <row r="1275" spans="1:18">
      <c r="A1275" s="132"/>
      <c r="B1275" s="16"/>
      <c r="C1275" s="16"/>
      <c r="D1275" s="16"/>
      <c r="E1275" s="16"/>
      <c r="F1275" s="16"/>
      <c r="G1275" s="129"/>
      <c r="H1275" s="129"/>
      <c r="I1275" s="132">
        <v>44130</v>
      </c>
      <c r="J1275" s="134"/>
      <c r="K1275" s="134"/>
      <c r="L1275" s="134"/>
      <c r="M1275" s="134"/>
      <c r="N1275" s="134"/>
      <c r="O1275" s="134"/>
      <c r="P1275" s="129"/>
      <c r="Q1275" s="129"/>
      <c r="R1275" s="129"/>
    </row>
    <row r="1276" spans="1:18">
      <c r="A1276" s="132"/>
      <c r="B1276" s="16"/>
      <c r="C1276" s="16"/>
      <c r="D1276" s="16"/>
      <c r="E1276" s="16"/>
      <c r="F1276" s="16"/>
      <c r="G1276" s="129"/>
      <c r="H1276" s="129"/>
      <c r="I1276" s="132">
        <v>44131</v>
      </c>
      <c r="J1276" s="134"/>
      <c r="K1276" s="134"/>
      <c r="L1276" s="134"/>
      <c r="M1276" s="134"/>
      <c r="N1276" s="134"/>
      <c r="O1276" s="134"/>
      <c r="P1276" s="129"/>
      <c r="Q1276" s="129"/>
      <c r="R1276" s="129"/>
    </row>
    <row r="1277" spans="1:18">
      <c r="A1277" s="132"/>
      <c r="B1277" s="16"/>
      <c r="C1277" s="16"/>
      <c r="D1277" s="16"/>
      <c r="E1277" s="16"/>
      <c r="F1277" s="16"/>
      <c r="G1277" s="129"/>
      <c r="H1277" s="129"/>
      <c r="I1277" s="132">
        <v>44132</v>
      </c>
      <c r="J1277" s="134"/>
      <c r="K1277" s="134"/>
      <c r="L1277" s="134"/>
      <c r="M1277" s="134"/>
      <c r="N1277" s="134"/>
      <c r="O1277" s="134"/>
      <c r="P1277" s="129"/>
      <c r="Q1277" s="129"/>
      <c r="R1277" s="129"/>
    </row>
    <row r="1278" spans="1:18">
      <c r="A1278" s="132"/>
      <c r="B1278" s="16"/>
      <c r="C1278" s="16"/>
      <c r="D1278" s="16"/>
      <c r="E1278" s="16"/>
      <c r="F1278" s="16"/>
      <c r="G1278" s="129"/>
      <c r="H1278" s="129"/>
      <c r="I1278" s="132">
        <v>44133</v>
      </c>
      <c r="J1278" s="134"/>
      <c r="K1278" s="134"/>
      <c r="L1278" s="134"/>
      <c r="M1278" s="134"/>
      <c r="N1278" s="134"/>
      <c r="O1278" s="134"/>
      <c r="P1278" s="129"/>
      <c r="Q1278" s="129"/>
      <c r="R1278" s="129"/>
    </row>
    <row r="1279" spans="1:18">
      <c r="A1279" s="132"/>
      <c r="B1279" s="16"/>
      <c r="C1279" s="16"/>
      <c r="D1279" s="16"/>
      <c r="E1279" s="16"/>
      <c r="F1279" s="16"/>
      <c r="G1279" s="129"/>
      <c r="H1279" s="129"/>
      <c r="I1279" s="132">
        <v>44134</v>
      </c>
      <c r="J1279" s="134"/>
      <c r="K1279" s="134"/>
      <c r="L1279" s="134"/>
      <c r="M1279" s="134"/>
      <c r="N1279" s="134"/>
      <c r="O1279" s="134"/>
      <c r="P1279" s="129"/>
      <c r="Q1279" s="129"/>
      <c r="R1279" s="129"/>
    </row>
    <row r="1280" spans="1:18">
      <c r="A1280" s="132"/>
      <c r="B1280" s="16"/>
      <c r="C1280" s="16"/>
      <c r="D1280" s="16"/>
      <c r="E1280" s="16"/>
      <c r="F1280" s="16"/>
      <c r="G1280" s="129"/>
      <c r="H1280" s="129"/>
      <c r="I1280" s="132">
        <v>44135</v>
      </c>
      <c r="J1280" s="134"/>
      <c r="K1280" s="134"/>
      <c r="L1280" s="134"/>
      <c r="M1280" s="134"/>
      <c r="N1280" s="134"/>
      <c r="O1280" s="134"/>
      <c r="P1280" s="129"/>
      <c r="Q1280" s="129"/>
      <c r="R1280" s="129"/>
    </row>
    <row r="1281" spans="1:18">
      <c r="A1281" s="132"/>
      <c r="B1281" s="16"/>
      <c r="C1281" s="16"/>
      <c r="D1281" s="16"/>
      <c r="E1281" s="16"/>
      <c r="F1281" s="16"/>
      <c r="G1281" s="129"/>
      <c r="H1281" s="129"/>
      <c r="I1281" s="132">
        <v>44136</v>
      </c>
      <c r="J1281" s="134"/>
      <c r="K1281" s="134"/>
      <c r="L1281" s="134"/>
      <c r="M1281" s="134"/>
      <c r="N1281" s="134"/>
      <c r="O1281" s="134"/>
      <c r="P1281" s="129"/>
      <c r="Q1281" s="129"/>
      <c r="R1281" s="129"/>
    </row>
    <row r="1282" spans="1:18">
      <c r="A1282" s="132"/>
      <c r="B1282" s="16"/>
      <c r="C1282" s="16"/>
      <c r="D1282" s="16"/>
      <c r="E1282" s="16"/>
      <c r="F1282" s="16"/>
      <c r="G1282" s="129"/>
      <c r="H1282" s="129"/>
      <c r="I1282" s="132">
        <v>44137</v>
      </c>
      <c r="J1282" s="134"/>
      <c r="K1282" s="134"/>
      <c r="L1282" s="134"/>
      <c r="M1282" s="134"/>
      <c r="N1282" s="134"/>
      <c r="O1282" s="134"/>
      <c r="P1282" s="129"/>
      <c r="Q1282" s="129"/>
      <c r="R1282" s="129"/>
    </row>
    <row r="1283" spans="1:18">
      <c r="A1283" s="132"/>
      <c r="B1283" s="16"/>
      <c r="C1283" s="16"/>
      <c r="D1283" s="16"/>
      <c r="E1283" s="16"/>
      <c r="F1283" s="16"/>
      <c r="G1283" s="129"/>
      <c r="H1283" s="129"/>
      <c r="I1283" s="132">
        <v>44138</v>
      </c>
      <c r="J1283" s="134"/>
      <c r="K1283" s="134"/>
      <c r="L1283" s="134"/>
      <c r="M1283" s="134"/>
      <c r="N1283" s="134"/>
      <c r="O1283" s="134"/>
      <c r="P1283" s="129"/>
      <c r="Q1283" s="129"/>
      <c r="R1283" s="129"/>
    </row>
    <row r="1284" spans="1:18">
      <c r="A1284" s="132"/>
      <c r="B1284" s="16"/>
      <c r="C1284" s="16"/>
      <c r="D1284" s="16"/>
      <c r="E1284" s="16"/>
      <c r="F1284" s="16"/>
      <c r="G1284" s="129"/>
      <c r="H1284" s="129"/>
      <c r="I1284" s="132">
        <v>44139</v>
      </c>
      <c r="J1284" s="134"/>
      <c r="K1284" s="134"/>
      <c r="L1284" s="134"/>
      <c r="M1284" s="134"/>
      <c r="N1284" s="134"/>
      <c r="O1284" s="134"/>
      <c r="P1284" s="129"/>
      <c r="Q1284" s="129"/>
      <c r="R1284" s="129"/>
    </row>
    <row r="1285" spans="1:18">
      <c r="A1285" s="132"/>
      <c r="B1285" s="16"/>
      <c r="C1285" s="16"/>
      <c r="D1285" s="16"/>
      <c r="E1285" s="16"/>
      <c r="F1285" s="16"/>
      <c r="G1285" s="129"/>
      <c r="H1285" s="129"/>
      <c r="I1285" s="132">
        <v>44140</v>
      </c>
      <c r="J1285" s="134"/>
      <c r="K1285" s="134"/>
      <c r="L1285" s="134"/>
      <c r="M1285" s="134"/>
      <c r="N1285" s="134"/>
      <c r="O1285" s="134"/>
      <c r="P1285" s="129"/>
      <c r="Q1285" s="129"/>
      <c r="R1285" s="129"/>
    </row>
    <row r="1286" spans="1:18">
      <c r="A1286" s="132"/>
      <c r="B1286" s="16"/>
      <c r="C1286" s="16"/>
      <c r="D1286" s="16"/>
      <c r="E1286" s="16"/>
      <c r="F1286" s="16"/>
      <c r="G1286" s="129"/>
      <c r="H1286" s="129"/>
      <c r="I1286" s="132">
        <v>44141</v>
      </c>
      <c r="J1286" s="134"/>
      <c r="K1286" s="134"/>
      <c r="L1286" s="134"/>
      <c r="M1286" s="134"/>
      <c r="N1286" s="134"/>
      <c r="O1286" s="134"/>
      <c r="P1286" s="129"/>
      <c r="Q1286" s="129"/>
      <c r="R1286" s="129"/>
    </row>
    <row r="1287" spans="1:18">
      <c r="A1287" s="132"/>
      <c r="B1287" s="16"/>
      <c r="C1287" s="16"/>
      <c r="D1287" s="16"/>
      <c r="E1287" s="16"/>
      <c r="F1287" s="16"/>
      <c r="G1287" s="129"/>
      <c r="H1287" s="129"/>
      <c r="I1287" s="132">
        <v>44142</v>
      </c>
      <c r="J1287" s="134"/>
      <c r="K1287" s="134"/>
      <c r="L1287" s="134"/>
      <c r="M1287" s="134"/>
      <c r="N1287" s="134"/>
      <c r="O1287" s="134"/>
      <c r="P1287" s="129"/>
      <c r="Q1287" s="129"/>
      <c r="R1287" s="129"/>
    </row>
    <row r="1288" spans="1:18">
      <c r="A1288" s="132"/>
      <c r="B1288" s="16"/>
      <c r="C1288" s="16"/>
      <c r="D1288" s="16"/>
      <c r="E1288" s="16"/>
      <c r="F1288" s="16"/>
      <c r="G1288" s="129"/>
      <c r="H1288" s="129"/>
      <c r="I1288" s="132">
        <v>44143</v>
      </c>
      <c r="J1288" s="134"/>
      <c r="K1288" s="134"/>
      <c r="L1288" s="134"/>
      <c r="M1288" s="134"/>
      <c r="N1288" s="134"/>
      <c r="O1288" s="134"/>
      <c r="P1288" s="129"/>
      <c r="Q1288" s="129"/>
      <c r="R1288" s="129"/>
    </row>
    <row r="1289" spans="1:18">
      <c r="A1289" s="132"/>
      <c r="B1289" s="16"/>
      <c r="C1289" s="16"/>
      <c r="D1289" s="16"/>
      <c r="E1289" s="16"/>
      <c r="F1289" s="16"/>
      <c r="G1289" s="129"/>
      <c r="H1289" s="129"/>
      <c r="I1289" s="132">
        <v>44144</v>
      </c>
      <c r="J1289" s="134"/>
      <c r="K1289" s="134"/>
      <c r="L1289" s="134"/>
      <c r="M1289" s="134"/>
      <c r="N1289" s="134"/>
      <c r="O1289" s="134"/>
      <c r="P1289" s="129"/>
      <c r="Q1289" s="129"/>
      <c r="R1289" s="129"/>
    </row>
    <row r="1290" spans="1:18">
      <c r="A1290" s="132"/>
      <c r="B1290" s="16"/>
      <c r="C1290" s="16"/>
      <c r="D1290" s="16"/>
      <c r="E1290" s="16"/>
      <c r="F1290" s="16"/>
      <c r="G1290" s="129"/>
      <c r="H1290" s="129"/>
      <c r="I1290" s="132">
        <v>44145</v>
      </c>
      <c r="J1290" s="134"/>
      <c r="K1290" s="134"/>
      <c r="L1290" s="134"/>
      <c r="M1290" s="134"/>
      <c r="N1290" s="134"/>
      <c r="O1290" s="134"/>
      <c r="P1290" s="129"/>
      <c r="Q1290" s="129"/>
      <c r="R1290" s="129"/>
    </row>
    <row r="1291" spans="1:18">
      <c r="A1291" s="132"/>
      <c r="B1291" s="16"/>
      <c r="C1291" s="16"/>
      <c r="D1291" s="16"/>
      <c r="E1291" s="16"/>
      <c r="F1291" s="16"/>
      <c r="G1291" s="129"/>
      <c r="H1291" s="129"/>
      <c r="I1291" s="132">
        <v>44146</v>
      </c>
      <c r="J1291" s="134"/>
      <c r="K1291" s="134"/>
      <c r="L1291" s="134"/>
      <c r="M1291" s="134"/>
      <c r="N1291" s="134"/>
      <c r="O1291" s="134"/>
      <c r="P1291" s="129"/>
      <c r="Q1291" s="129"/>
      <c r="R1291" s="129"/>
    </row>
    <row r="1292" spans="1:18">
      <c r="A1292" s="132"/>
      <c r="B1292" s="16"/>
      <c r="C1292" s="16"/>
      <c r="D1292" s="16"/>
      <c r="E1292" s="16"/>
      <c r="F1292" s="16"/>
      <c r="G1292" s="129"/>
      <c r="H1292" s="129"/>
      <c r="I1292" s="132">
        <v>44147</v>
      </c>
      <c r="J1292" s="134"/>
      <c r="K1292" s="134"/>
      <c r="L1292" s="134"/>
      <c r="M1292" s="134"/>
      <c r="N1292" s="134"/>
      <c r="O1292" s="134"/>
      <c r="P1292" s="129"/>
      <c r="Q1292" s="129"/>
      <c r="R1292" s="129"/>
    </row>
    <row r="1293" spans="1:18">
      <c r="A1293" s="132"/>
      <c r="B1293" s="16"/>
      <c r="C1293" s="16"/>
      <c r="D1293" s="16"/>
      <c r="E1293" s="16"/>
      <c r="F1293" s="16"/>
      <c r="G1293" s="129"/>
      <c r="H1293" s="129"/>
      <c r="I1293" s="132">
        <v>44148</v>
      </c>
      <c r="J1293" s="134"/>
      <c r="K1293" s="134"/>
      <c r="L1293" s="134"/>
      <c r="M1293" s="134"/>
      <c r="N1293" s="134"/>
      <c r="O1293" s="134"/>
      <c r="P1293" s="129"/>
      <c r="Q1293" s="129"/>
      <c r="R1293" s="129"/>
    </row>
    <row r="1294" spans="1:18">
      <c r="A1294" s="132"/>
      <c r="B1294" s="16"/>
      <c r="C1294" s="16"/>
      <c r="D1294" s="16"/>
      <c r="E1294" s="16"/>
      <c r="F1294" s="16"/>
      <c r="G1294" s="129"/>
      <c r="H1294" s="129"/>
      <c r="I1294" s="132">
        <v>44149</v>
      </c>
      <c r="J1294" s="134"/>
      <c r="K1294" s="134"/>
      <c r="L1294" s="134"/>
      <c r="M1294" s="134"/>
      <c r="N1294" s="134"/>
      <c r="O1294" s="134"/>
      <c r="P1294" s="129"/>
      <c r="Q1294" s="129"/>
      <c r="R1294" s="129"/>
    </row>
    <row r="1295" spans="1:18">
      <c r="A1295" s="132"/>
      <c r="B1295" s="16"/>
      <c r="C1295" s="16"/>
      <c r="D1295" s="16"/>
      <c r="E1295" s="16"/>
      <c r="F1295" s="16"/>
      <c r="G1295" s="129"/>
      <c r="H1295" s="129"/>
      <c r="I1295" s="132">
        <v>44150</v>
      </c>
      <c r="J1295" s="134"/>
      <c r="K1295" s="134"/>
      <c r="L1295" s="134"/>
      <c r="M1295" s="134"/>
      <c r="N1295" s="134"/>
      <c r="O1295" s="134"/>
      <c r="P1295" s="129"/>
      <c r="Q1295" s="129"/>
      <c r="R1295" s="129"/>
    </row>
    <row r="1296" spans="1:18">
      <c r="A1296" s="132"/>
      <c r="B1296" s="16"/>
      <c r="C1296" s="16"/>
      <c r="D1296" s="16"/>
      <c r="E1296" s="16"/>
      <c r="F1296" s="16"/>
      <c r="G1296" s="129"/>
      <c r="H1296" s="129"/>
      <c r="I1296" s="132">
        <v>44151</v>
      </c>
      <c r="J1296" s="134"/>
      <c r="K1296" s="134"/>
      <c r="L1296" s="134"/>
      <c r="M1296" s="134"/>
      <c r="N1296" s="134"/>
      <c r="O1296" s="134"/>
      <c r="P1296" s="129"/>
      <c r="Q1296" s="129"/>
      <c r="R1296" s="129"/>
    </row>
    <row r="1297" spans="1:18">
      <c r="A1297" s="132"/>
      <c r="B1297" s="16"/>
      <c r="C1297" s="16"/>
      <c r="D1297" s="16"/>
      <c r="E1297" s="16"/>
      <c r="F1297" s="16"/>
      <c r="G1297" s="129"/>
      <c r="H1297" s="129"/>
      <c r="I1297" s="132">
        <v>44152</v>
      </c>
      <c r="J1297" s="134"/>
      <c r="K1297" s="134"/>
      <c r="L1297" s="134"/>
      <c r="M1297" s="134"/>
      <c r="N1297" s="134"/>
      <c r="O1297" s="134"/>
      <c r="P1297" s="129"/>
      <c r="Q1297" s="129"/>
      <c r="R1297" s="129"/>
    </row>
    <row r="1298" spans="1:18">
      <c r="A1298" s="132"/>
      <c r="B1298" s="16"/>
      <c r="C1298" s="16"/>
      <c r="D1298" s="16"/>
      <c r="E1298" s="16"/>
      <c r="F1298" s="16"/>
      <c r="G1298" s="129"/>
      <c r="H1298" s="129"/>
      <c r="I1298" s="132">
        <v>44153</v>
      </c>
      <c r="J1298" s="134"/>
      <c r="K1298" s="134"/>
      <c r="L1298" s="134"/>
      <c r="M1298" s="134"/>
      <c r="N1298" s="134"/>
      <c r="O1298" s="134"/>
      <c r="P1298" s="129"/>
      <c r="Q1298" s="129"/>
      <c r="R1298" s="129"/>
    </row>
    <row r="1299" spans="1:18">
      <c r="A1299" s="132"/>
      <c r="B1299" s="16"/>
      <c r="C1299" s="16"/>
      <c r="D1299" s="16"/>
      <c r="E1299" s="16"/>
      <c r="F1299" s="16"/>
      <c r="G1299" s="129"/>
      <c r="H1299" s="129"/>
      <c r="I1299" s="132">
        <v>44154</v>
      </c>
      <c r="J1299" s="134"/>
      <c r="K1299" s="134"/>
      <c r="L1299" s="134"/>
      <c r="M1299" s="134"/>
      <c r="N1299" s="134"/>
      <c r="O1299" s="134"/>
      <c r="P1299" s="129"/>
      <c r="Q1299" s="129"/>
      <c r="R1299" s="129"/>
    </row>
    <row r="1300" spans="1:18">
      <c r="A1300" s="132"/>
      <c r="B1300" s="16"/>
      <c r="C1300" s="16"/>
      <c r="D1300" s="16"/>
      <c r="E1300" s="16"/>
      <c r="F1300" s="16"/>
      <c r="G1300" s="129"/>
      <c r="H1300" s="129"/>
      <c r="I1300" s="132">
        <v>44155</v>
      </c>
      <c r="J1300" s="134"/>
      <c r="K1300" s="134"/>
      <c r="L1300" s="134"/>
      <c r="M1300" s="134"/>
      <c r="N1300" s="134"/>
      <c r="O1300" s="134"/>
      <c r="P1300" s="129"/>
      <c r="Q1300" s="129"/>
      <c r="R1300" s="129"/>
    </row>
    <row r="1301" spans="1:18">
      <c r="A1301" s="132"/>
      <c r="B1301" s="16"/>
      <c r="C1301" s="16"/>
      <c r="D1301" s="16"/>
      <c r="E1301" s="16"/>
      <c r="F1301" s="16"/>
      <c r="G1301" s="129"/>
      <c r="H1301" s="129"/>
      <c r="I1301" s="132">
        <v>44156</v>
      </c>
      <c r="J1301" s="134"/>
      <c r="K1301" s="134"/>
      <c r="L1301" s="134"/>
      <c r="M1301" s="134"/>
      <c r="N1301" s="134"/>
      <c r="O1301" s="134"/>
      <c r="P1301" s="129"/>
      <c r="Q1301" s="129"/>
      <c r="R1301" s="129"/>
    </row>
    <row r="1302" spans="1:18">
      <c r="A1302" s="132"/>
      <c r="B1302" s="16"/>
      <c r="C1302" s="16"/>
      <c r="D1302" s="16"/>
      <c r="E1302" s="16"/>
      <c r="F1302" s="16"/>
      <c r="G1302" s="129"/>
      <c r="H1302" s="129"/>
      <c r="I1302" s="132">
        <v>44157</v>
      </c>
      <c r="J1302" s="134"/>
      <c r="K1302" s="134"/>
      <c r="L1302" s="134"/>
      <c r="M1302" s="134"/>
      <c r="N1302" s="134"/>
      <c r="O1302" s="134"/>
      <c r="P1302" s="129"/>
      <c r="Q1302" s="129"/>
      <c r="R1302" s="129"/>
    </row>
    <row r="1303" spans="1:18">
      <c r="A1303" s="132"/>
      <c r="B1303" s="16"/>
      <c r="C1303" s="16"/>
      <c r="D1303" s="16"/>
      <c r="E1303" s="16"/>
      <c r="F1303" s="16"/>
      <c r="G1303" s="129"/>
      <c r="H1303" s="129"/>
      <c r="I1303" s="132">
        <v>44158</v>
      </c>
      <c r="J1303" s="134"/>
      <c r="K1303" s="134"/>
      <c r="L1303" s="134"/>
      <c r="M1303" s="134"/>
      <c r="N1303" s="134"/>
      <c r="O1303" s="134"/>
      <c r="P1303" s="129"/>
      <c r="Q1303" s="129"/>
      <c r="R1303" s="129"/>
    </row>
    <row r="1304" spans="1:18">
      <c r="A1304" s="132"/>
      <c r="B1304" s="16"/>
      <c r="C1304" s="16"/>
      <c r="D1304" s="16"/>
      <c r="E1304" s="16"/>
      <c r="F1304" s="16"/>
      <c r="G1304" s="129"/>
      <c r="H1304" s="129"/>
      <c r="I1304" s="132">
        <v>44159</v>
      </c>
      <c r="J1304" s="134"/>
      <c r="K1304" s="134"/>
      <c r="L1304" s="134"/>
      <c r="M1304" s="134"/>
      <c r="N1304" s="134"/>
      <c r="O1304" s="134"/>
      <c r="P1304" s="129"/>
      <c r="Q1304" s="129"/>
      <c r="R1304" s="129"/>
    </row>
    <row r="1305" spans="1:18">
      <c r="A1305" s="132"/>
      <c r="B1305" s="16"/>
      <c r="C1305" s="16"/>
      <c r="D1305" s="16"/>
      <c r="E1305" s="16"/>
      <c r="F1305" s="16"/>
      <c r="G1305" s="129"/>
      <c r="H1305" s="129"/>
      <c r="I1305" s="132">
        <v>44160</v>
      </c>
      <c r="J1305" s="134"/>
      <c r="K1305" s="134"/>
      <c r="L1305" s="134"/>
      <c r="M1305" s="134"/>
      <c r="N1305" s="134"/>
      <c r="O1305" s="134"/>
      <c r="P1305" s="129"/>
      <c r="Q1305" s="129"/>
      <c r="R1305" s="129"/>
    </row>
    <row r="1306" spans="1:18">
      <c r="A1306" s="132"/>
      <c r="B1306" s="16"/>
      <c r="C1306" s="16"/>
      <c r="D1306" s="16"/>
      <c r="E1306" s="16"/>
      <c r="F1306" s="16"/>
      <c r="G1306" s="129"/>
      <c r="H1306" s="129"/>
      <c r="I1306" s="132">
        <v>44161</v>
      </c>
      <c r="J1306" s="134"/>
      <c r="K1306" s="134"/>
      <c r="L1306" s="134"/>
      <c r="M1306" s="134"/>
      <c r="N1306" s="134"/>
      <c r="O1306" s="134"/>
      <c r="P1306" s="129"/>
      <c r="Q1306" s="129"/>
      <c r="R1306" s="129"/>
    </row>
    <row r="1307" spans="1:18">
      <c r="A1307" s="132"/>
      <c r="B1307" s="16"/>
      <c r="C1307" s="16"/>
      <c r="D1307" s="16"/>
      <c r="E1307" s="16"/>
      <c r="F1307" s="16"/>
      <c r="G1307" s="129"/>
      <c r="H1307" s="129"/>
      <c r="I1307" s="132">
        <v>44162</v>
      </c>
      <c r="J1307" s="134"/>
      <c r="K1307" s="134"/>
      <c r="L1307" s="134"/>
      <c r="M1307" s="134"/>
      <c r="N1307" s="134"/>
      <c r="O1307" s="134"/>
      <c r="P1307" s="129"/>
      <c r="Q1307" s="129"/>
      <c r="R1307" s="129"/>
    </row>
    <row r="1308" spans="1:18">
      <c r="A1308" s="132"/>
      <c r="B1308" s="16"/>
      <c r="C1308" s="16"/>
      <c r="D1308" s="16"/>
      <c r="E1308" s="16"/>
      <c r="F1308" s="16"/>
      <c r="G1308" s="129"/>
      <c r="H1308" s="129"/>
      <c r="I1308" s="132">
        <v>44163</v>
      </c>
      <c r="J1308" s="134"/>
      <c r="K1308" s="134"/>
      <c r="L1308" s="134"/>
      <c r="M1308" s="134"/>
      <c r="N1308" s="134"/>
      <c r="O1308" s="134"/>
      <c r="P1308" s="129"/>
      <c r="Q1308" s="129"/>
      <c r="R1308" s="129"/>
    </row>
    <row r="1309" spans="1:18">
      <c r="A1309" s="132"/>
      <c r="B1309" s="16"/>
      <c r="C1309" s="16"/>
      <c r="D1309" s="16"/>
      <c r="E1309" s="16"/>
      <c r="F1309" s="16"/>
      <c r="G1309" s="129"/>
      <c r="H1309" s="129"/>
      <c r="I1309" s="132">
        <v>44164</v>
      </c>
      <c r="J1309" s="134"/>
      <c r="K1309" s="134"/>
      <c r="L1309" s="134"/>
      <c r="M1309" s="134"/>
      <c r="N1309" s="134"/>
      <c r="O1309" s="134"/>
      <c r="P1309" s="129"/>
      <c r="Q1309" s="129"/>
      <c r="R1309" s="129"/>
    </row>
    <row r="1310" spans="1:18">
      <c r="A1310" s="132"/>
      <c r="B1310" s="16"/>
      <c r="C1310" s="16"/>
      <c r="D1310" s="16"/>
      <c r="E1310" s="16"/>
      <c r="F1310" s="16"/>
      <c r="G1310" s="129"/>
      <c r="H1310" s="129"/>
      <c r="I1310" s="132">
        <v>44165</v>
      </c>
      <c r="J1310" s="134"/>
      <c r="K1310" s="134"/>
      <c r="L1310" s="134"/>
      <c r="M1310" s="134"/>
      <c r="N1310" s="134"/>
      <c r="O1310" s="134"/>
      <c r="P1310" s="129"/>
      <c r="Q1310" s="129"/>
      <c r="R1310" s="129"/>
    </row>
    <row r="1311" spans="1:18">
      <c r="A1311" s="132"/>
      <c r="B1311" s="16"/>
      <c r="C1311" s="16"/>
      <c r="D1311" s="16"/>
      <c r="E1311" s="16"/>
      <c r="F1311" s="16"/>
      <c r="G1311" s="129"/>
      <c r="H1311" s="129"/>
      <c r="I1311" s="132">
        <v>44166</v>
      </c>
      <c r="J1311" s="134"/>
      <c r="K1311" s="134"/>
      <c r="L1311" s="134"/>
      <c r="M1311" s="134"/>
      <c r="N1311" s="134"/>
      <c r="O1311" s="134"/>
      <c r="P1311" s="129"/>
      <c r="Q1311" s="129"/>
      <c r="R1311" s="129"/>
    </row>
    <row r="1312" spans="1:18">
      <c r="A1312" s="132"/>
      <c r="B1312" s="16"/>
      <c r="C1312" s="16"/>
      <c r="D1312" s="16"/>
      <c r="E1312" s="16"/>
      <c r="F1312" s="16"/>
      <c r="G1312" s="129"/>
      <c r="H1312" s="129"/>
      <c r="I1312" s="132">
        <v>44167</v>
      </c>
      <c r="J1312" s="134"/>
      <c r="K1312" s="134"/>
      <c r="L1312" s="134"/>
      <c r="M1312" s="134"/>
      <c r="N1312" s="134"/>
      <c r="O1312" s="134"/>
      <c r="P1312" s="129"/>
      <c r="Q1312" s="129"/>
      <c r="R1312" s="129"/>
    </row>
    <row r="1313" spans="1:18">
      <c r="A1313" s="132"/>
      <c r="B1313" s="16"/>
      <c r="C1313" s="16"/>
      <c r="D1313" s="16"/>
      <c r="E1313" s="16"/>
      <c r="F1313" s="16"/>
      <c r="G1313" s="129"/>
      <c r="H1313" s="129"/>
      <c r="I1313" s="132">
        <v>44168</v>
      </c>
      <c r="J1313" s="134"/>
      <c r="K1313" s="134"/>
      <c r="L1313" s="134"/>
      <c r="M1313" s="134"/>
      <c r="N1313" s="134"/>
      <c r="O1313" s="134"/>
      <c r="P1313" s="129"/>
      <c r="Q1313" s="129"/>
      <c r="R1313" s="129"/>
    </row>
    <row r="1314" spans="1:18">
      <c r="A1314" s="132"/>
      <c r="B1314" s="16"/>
      <c r="C1314" s="16"/>
      <c r="D1314" s="16"/>
      <c r="E1314" s="16"/>
      <c r="F1314" s="16"/>
      <c r="G1314" s="129"/>
      <c r="H1314" s="129"/>
      <c r="I1314" s="132">
        <v>44169</v>
      </c>
      <c r="J1314" s="134"/>
      <c r="K1314" s="134"/>
      <c r="L1314" s="134"/>
      <c r="M1314" s="134"/>
      <c r="N1314" s="134"/>
      <c r="O1314" s="134"/>
      <c r="P1314" s="129"/>
      <c r="Q1314" s="129"/>
      <c r="R1314" s="129"/>
    </row>
    <row r="1315" spans="1:18">
      <c r="A1315" s="132"/>
      <c r="B1315" s="16"/>
      <c r="C1315" s="16"/>
      <c r="D1315" s="16"/>
      <c r="E1315" s="16"/>
      <c r="F1315" s="16"/>
      <c r="G1315" s="129"/>
      <c r="H1315" s="129"/>
      <c r="I1315" s="132">
        <v>44170</v>
      </c>
      <c r="J1315" s="134"/>
      <c r="K1315" s="134"/>
      <c r="L1315" s="134"/>
      <c r="M1315" s="134"/>
      <c r="N1315" s="134"/>
      <c r="O1315" s="134"/>
      <c r="P1315" s="129"/>
      <c r="Q1315" s="129"/>
      <c r="R1315" s="129"/>
    </row>
    <row r="1316" spans="1:18">
      <c r="A1316" s="132"/>
      <c r="B1316" s="16"/>
      <c r="C1316" s="16"/>
      <c r="D1316" s="16"/>
      <c r="E1316" s="16"/>
      <c r="F1316" s="16"/>
      <c r="G1316" s="129"/>
      <c r="H1316" s="129"/>
      <c r="I1316" s="132">
        <v>44171</v>
      </c>
      <c r="J1316" s="134"/>
      <c r="K1316" s="134"/>
      <c r="L1316" s="134"/>
      <c r="M1316" s="134"/>
      <c r="N1316" s="134"/>
      <c r="O1316" s="134"/>
      <c r="P1316" s="129"/>
      <c r="Q1316" s="129"/>
      <c r="R1316" s="129"/>
    </row>
    <row r="1317" spans="1:18">
      <c r="A1317" s="132"/>
      <c r="B1317" s="16"/>
      <c r="C1317" s="16"/>
      <c r="D1317" s="16"/>
      <c r="E1317" s="16"/>
      <c r="F1317" s="16"/>
      <c r="G1317" s="129"/>
      <c r="H1317" s="129"/>
      <c r="I1317" s="132">
        <v>44172</v>
      </c>
      <c r="J1317" s="134"/>
      <c r="K1317" s="134"/>
      <c r="L1317" s="134"/>
      <c r="M1317" s="134"/>
      <c r="N1317" s="134"/>
      <c r="O1317" s="134"/>
      <c r="P1317" s="129"/>
      <c r="Q1317" s="129"/>
      <c r="R1317" s="129"/>
    </row>
    <row r="1318" spans="1:18">
      <c r="A1318" s="132"/>
      <c r="B1318" s="16"/>
      <c r="C1318" s="16"/>
      <c r="D1318" s="16"/>
      <c r="E1318" s="16"/>
      <c r="F1318" s="16"/>
      <c r="G1318" s="129"/>
      <c r="H1318" s="129"/>
      <c r="I1318" s="132">
        <v>44173</v>
      </c>
      <c r="J1318" s="134"/>
      <c r="K1318" s="134"/>
      <c r="L1318" s="134"/>
      <c r="M1318" s="134"/>
      <c r="N1318" s="134"/>
      <c r="O1318" s="134"/>
      <c r="P1318" s="129"/>
      <c r="Q1318" s="129"/>
      <c r="R1318" s="129"/>
    </row>
    <row r="1319" spans="1:18">
      <c r="A1319" s="132"/>
      <c r="B1319" s="16"/>
      <c r="C1319" s="16"/>
      <c r="D1319" s="16"/>
      <c r="E1319" s="16"/>
      <c r="F1319" s="16"/>
      <c r="G1319" s="129"/>
      <c r="H1319" s="129"/>
      <c r="I1319" s="132">
        <v>44174</v>
      </c>
      <c r="J1319" s="134"/>
      <c r="K1319" s="134"/>
      <c r="L1319" s="134"/>
      <c r="M1319" s="134"/>
      <c r="N1319" s="134"/>
      <c r="O1319" s="134"/>
      <c r="P1319" s="129"/>
      <c r="Q1319" s="129"/>
      <c r="R1319" s="129"/>
    </row>
    <row r="1320" spans="1:18">
      <c r="A1320" s="132"/>
      <c r="B1320" s="16"/>
      <c r="C1320" s="16"/>
      <c r="D1320" s="16"/>
      <c r="E1320" s="16"/>
      <c r="F1320" s="16"/>
      <c r="G1320" s="129"/>
      <c r="H1320" s="129"/>
      <c r="I1320" s="132">
        <v>44175</v>
      </c>
      <c r="J1320" s="134"/>
      <c r="K1320" s="134"/>
      <c r="L1320" s="134"/>
      <c r="M1320" s="134"/>
      <c r="N1320" s="134"/>
      <c r="O1320" s="134"/>
      <c r="P1320" s="129"/>
      <c r="Q1320" s="129"/>
      <c r="R1320" s="129"/>
    </row>
    <row r="1321" spans="1:18">
      <c r="A1321" s="132"/>
      <c r="B1321" s="16"/>
      <c r="C1321" s="16"/>
      <c r="D1321" s="16"/>
      <c r="E1321" s="16"/>
      <c r="F1321" s="16"/>
      <c r="G1321" s="129"/>
      <c r="H1321" s="129"/>
      <c r="I1321" s="132">
        <v>44176</v>
      </c>
      <c r="J1321" s="134"/>
      <c r="K1321" s="134"/>
      <c r="L1321" s="134"/>
      <c r="M1321" s="134"/>
      <c r="N1321" s="134"/>
      <c r="O1321" s="134"/>
      <c r="P1321" s="129"/>
      <c r="Q1321" s="129"/>
      <c r="R1321" s="129"/>
    </row>
    <row r="1322" spans="1:18">
      <c r="A1322" s="132"/>
      <c r="B1322" s="16"/>
      <c r="C1322" s="16"/>
      <c r="D1322" s="16"/>
      <c r="E1322" s="16"/>
      <c r="F1322" s="16"/>
      <c r="G1322" s="129"/>
      <c r="H1322" s="129"/>
      <c r="I1322" s="132">
        <v>44177</v>
      </c>
      <c r="J1322" s="134"/>
      <c r="K1322" s="134"/>
      <c r="L1322" s="134"/>
      <c r="M1322" s="134"/>
      <c r="N1322" s="134"/>
      <c r="O1322" s="134"/>
      <c r="P1322" s="129"/>
      <c r="Q1322" s="129"/>
      <c r="R1322" s="129"/>
    </row>
    <row r="1323" spans="1:18">
      <c r="A1323" s="132"/>
      <c r="B1323" s="16"/>
      <c r="C1323" s="16"/>
      <c r="D1323" s="16"/>
      <c r="E1323" s="16"/>
      <c r="F1323" s="16"/>
      <c r="G1323" s="129"/>
      <c r="H1323" s="129"/>
      <c r="I1323" s="132">
        <v>44178</v>
      </c>
      <c r="J1323" s="134"/>
      <c r="K1323" s="134"/>
      <c r="L1323" s="134"/>
      <c r="M1323" s="134"/>
      <c r="N1323" s="134"/>
      <c r="O1323" s="134"/>
      <c r="P1323" s="129"/>
      <c r="Q1323" s="129"/>
      <c r="R1323" s="129"/>
    </row>
    <row r="1324" spans="1:18">
      <c r="A1324" s="132"/>
      <c r="B1324" s="16"/>
      <c r="C1324" s="16"/>
      <c r="D1324" s="16"/>
      <c r="E1324" s="16"/>
      <c r="F1324" s="16"/>
      <c r="G1324" s="129"/>
      <c r="H1324" s="129"/>
      <c r="I1324" s="132">
        <v>44179</v>
      </c>
      <c r="J1324" s="134"/>
      <c r="K1324" s="134"/>
      <c r="L1324" s="134"/>
      <c r="M1324" s="134"/>
      <c r="N1324" s="134"/>
      <c r="O1324" s="134"/>
      <c r="P1324" s="129"/>
      <c r="Q1324" s="129"/>
      <c r="R1324" s="129"/>
    </row>
    <row r="1325" spans="1:18">
      <c r="A1325" s="132"/>
      <c r="B1325" s="16"/>
      <c r="C1325" s="16"/>
      <c r="D1325" s="16"/>
      <c r="E1325" s="16"/>
      <c r="F1325" s="16"/>
      <c r="G1325" s="129"/>
      <c r="H1325" s="129"/>
      <c r="I1325" s="132">
        <v>44180</v>
      </c>
      <c r="J1325" s="134"/>
      <c r="K1325" s="134"/>
      <c r="L1325" s="134"/>
      <c r="M1325" s="134"/>
      <c r="N1325" s="134"/>
      <c r="O1325" s="134"/>
      <c r="P1325" s="129"/>
      <c r="Q1325" s="129"/>
      <c r="R1325" s="129"/>
    </row>
    <row r="1326" spans="1:18">
      <c r="A1326" s="132"/>
      <c r="B1326" s="16"/>
      <c r="C1326" s="16"/>
      <c r="D1326" s="16"/>
      <c r="E1326" s="16"/>
      <c r="F1326" s="16"/>
      <c r="G1326" s="129"/>
      <c r="H1326" s="129"/>
      <c r="I1326" s="132">
        <v>44181</v>
      </c>
      <c r="J1326" s="134"/>
      <c r="K1326" s="134"/>
      <c r="L1326" s="134"/>
      <c r="M1326" s="134"/>
      <c r="N1326" s="134"/>
      <c r="O1326" s="134"/>
      <c r="P1326" s="129"/>
      <c r="Q1326" s="129"/>
      <c r="R1326" s="129"/>
    </row>
    <row r="1327" spans="1:18">
      <c r="A1327" s="132"/>
      <c r="B1327" s="16"/>
      <c r="C1327" s="16"/>
      <c r="D1327" s="16"/>
      <c r="E1327" s="16"/>
      <c r="F1327" s="16"/>
      <c r="G1327" s="129"/>
      <c r="H1327" s="129"/>
      <c r="I1327" s="132">
        <v>44182</v>
      </c>
      <c r="J1327" s="134"/>
      <c r="K1327" s="134"/>
      <c r="L1327" s="134"/>
      <c r="M1327" s="134"/>
      <c r="N1327" s="134"/>
      <c r="O1327" s="134"/>
      <c r="P1327" s="129"/>
      <c r="Q1327" s="129"/>
      <c r="R1327" s="129"/>
    </row>
    <row r="1328" spans="1:18">
      <c r="A1328" s="132"/>
      <c r="B1328" s="16"/>
      <c r="C1328" s="16"/>
      <c r="D1328" s="16"/>
      <c r="E1328" s="16"/>
      <c r="F1328" s="16"/>
      <c r="G1328" s="129"/>
      <c r="H1328" s="129"/>
      <c r="I1328" s="132">
        <v>44183</v>
      </c>
      <c r="J1328" s="134"/>
      <c r="K1328" s="134"/>
      <c r="L1328" s="134"/>
      <c r="M1328" s="134"/>
      <c r="N1328" s="134"/>
      <c r="O1328" s="134"/>
      <c r="P1328" s="129"/>
      <c r="Q1328" s="129"/>
      <c r="R1328" s="129"/>
    </row>
    <row r="1329" spans="1:18">
      <c r="A1329" s="132"/>
      <c r="B1329" s="16"/>
      <c r="C1329" s="16"/>
      <c r="D1329" s="16"/>
      <c r="E1329" s="16"/>
      <c r="F1329" s="16"/>
      <c r="G1329" s="129"/>
      <c r="H1329" s="129"/>
      <c r="I1329" s="132">
        <v>44184</v>
      </c>
      <c r="J1329" s="134"/>
      <c r="K1329" s="134"/>
      <c r="L1329" s="134"/>
      <c r="M1329" s="134"/>
      <c r="N1329" s="134"/>
      <c r="O1329" s="134"/>
      <c r="P1329" s="129"/>
      <c r="Q1329" s="129"/>
      <c r="R1329" s="129"/>
    </row>
    <row r="1330" spans="1:18">
      <c r="A1330" s="132"/>
      <c r="B1330" s="16"/>
      <c r="C1330" s="16"/>
      <c r="D1330" s="16"/>
      <c r="E1330" s="16"/>
      <c r="F1330" s="16"/>
      <c r="G1330" s="129"/>
      <c r="H1330" s="129"/>
      <c r="I1330" s="132">
        <v>44185</v>
      </c>
      <c r="J1330" s="134"/>
      <c r="K1330" s="134"/>
      <c r="L1330" s="134"/>
      <c r="M1330" s="134"/>
      <c r="N1330" s="134"/>
      <c r="O1330" s="134"/>
      <c r="P1330" s="129"/>
      <c r="Q1330" s="129"/>
      <c r="R1330" s="129"/>
    </row>
    <row r="1331" spans="1:18">
      <c r="A1331" s="132"/>
      <c r="B1331" s="16"/>
      <c r="C1331" s="16"/>
      <c r="D1331" s="16"/>
      <c r="E1331" s="16"/>
      <c r="F1331" s="16"/>
      <c r="G1331" s="129"/>
      <c r="H1331" s="129"/>
      <c r="I1331" s="132">
        <v>44186</v>
      </c>
      <c r="J1331" s="134"/>
      <c r="K1331" s="134"/>
      <c r="L1331" s="134"/>
      <c r="M1331" s="134"/>
      <c r="N1331" s="134"/>
      <c r="O1331" s="134"/>
      <c r="P1331" s="129"/>
      <c r="Q1331" s="129"/>
      <c r="R1331" s="129"/>
    </row>
    <row r="1332" spans="1:18">
      <c r="A1332" s="132"/>
      <c r="B1332" s="16"/>
      <c r="C1332" s="16"/>
      <c r="D1332" s="16"/>
      <c r="E1332" s="16"/>
      <c r="F1332" s="16"/>
      <c r="G1332" s="129"/>
      <c r="H1332" s="129"/>
      <c r="I1332" s="132">
        <v>44187</v>
      </c>
      <c r="J1332" s="134"/>
      <c r="K1332" s="134"/>
      <c r="L1332" s="134"/>
      <c r="M1332" s="134"/>
      <c r="N1332" s="134"/>
      <c r="O1332" s="134"/>
      <c r="P1332" s="129"/>
      <c r="Q1332" s="129"/>
      <c r="R1332" s="129"/>
    </row>
    <row r="1333" spans="1:18">
      <c r="A1333" s="132"/>
      <c r="B1333" s="16"/>
      <c r="C1333" s="16"/>
      <c r="D1333" s="16"/>
      <c r="E1333" s="16"/>
      <c r="F1333" s="16"/>
      <c r="G1333" s="129"/>
      <c r="H1333" s="129"/>
      <c r="I1333" s="132">
        <v>44188</v>
      </c>
      <c r="J1333" s="134"/>
      <c r="K1333" s="134"/>
      <c r="L1333" s="134"/>
      <c r="M1333" s="134"/>
      <c r="N1333" s="134"/>
      <c r="O1333" s="134"/>
      <c r="P1333" s="129"/>
      <c r="Q1333" s="129"/>
      <c r="R1333" s="129"/>
    </row>
    <row r="1334" spans="1:18">
      <c r="A1334" s="132"/>
      <c r="B1334" s="16"/>
      <c r="C1334" s="16"/>
      <c r="D1334" s="16"/>
      <c r="E1334" s="16"/>
      <c r="F1334" s="16"/>
      <c r="G1334" s="129"/>
      <c r="H1334" s="129"/>
      <c r="I1334" s="132">
        <v>44189</v>
      </c>
      <c r="J1334" s="134"/>
      <c r="K1334" s="134"/>
      <c r="L1334" s="134"/>
      <c r="M1334" s="134"/>
      <c r="N1334" s="134"/>
      <c r="O1334" s="134"/>
      <c r="P1334" s="129"/>
      <c r="Q1334" s="129"/>
      <c r="R1334" s="129"/>
    </row>
    <row r="1335" spans="1:18">
      <c r="A1335" s="132"/>
      <c r="B1335" s="16"/>
      <c r="C1335" s="16"/>
      <c r="D1335" s="16"/>
      <c r="E1335" s="16"/>
      <c r="F1335" s="16"/>
      <c r="G1335" s="129"/>
      <c r="H1335" s="129"/>
      <c r="I1335" s="132">
        <v>44190</v>
      </c>
      <c r="J1335" s="134"/>
      <c r="K1335" s="134"/>
      <c r="L1335" s="134"/>
      <c r="M1335" s="134"/>
      <c r="N1335" s="134"/>
      <c r="O1335" s="134"/>
      <c r="P1335" s="129"/>
      <c r="Q1335" s="129"/>
      <c r="R1335" s="129"/>
    </row>
    <row r="1336" spans="1:18">
      <c r="A1336" s="132"/>
      <c r="B1336" s="16"/>
      <c r="C1336" s="16"/>
      <c r="D1336" s="16"/>
      <c r="E1336" s="16"/>
      <c r="F1336" s="16"/>
      <c r="G1336" s="129"/>
      <c r="H1336" s="129"/>
      <c r="I1336" s="132">
        <v>44191</v>
      </c>
      <c r="J1336" s="134"/>
      <c r="K1336" s="134"/>
      <c r="L1336" s="134"/>
      <c r="M1336" s="134"/>
      <c r="N1336" s="134"/>
      <c r="O1336" s="134"/>
      <c r="P1336" s="129"/>
      <c r="Q1336" s="129"/>
      <c r="R1336" s="129"/>
    </row>
    <row r="1337" spans="1:18">
      <c r="A1337" s="132"/>
      <c r="B1337" s="16"/>
      <c r="C1337" s="16"/>
      <c r="D1337" s="16"/>
      <c r="E1337" s="16"/>
      <c r="F1337" s="16"/>
      <c r="G1337" s="129"/>
      <c r="H1337" s="129"/>
      <c r="I1337" s="132">
        <v>44192</v>
      </c>
      <c r="J1337" s="134"/>
      <c r="K1337" s="134"/>
      <c r="L1337" s="134"/>
      <c r="M1337" s="134"/>
      <c r="N1337" s="134"/>
      <c r="O1337" s="134"/>
      <c r="P1337" s="129"/>
      <c r="Q1337" s="129"/>
      <c r="R1337" s="129"/>
    </row>
    <row r="1338" spans="1:18">
      <c r="A1338" s="132"/>
      <c r="B1338" s="16"/>
      <c r="C1338" s="16"/>
      <c r="D1338" s="16"/>
      <c r="E1338" s="16"/>
      <c r="F1338" s="16"/>
      <c r="G1338" s="129"/>
      <c r="H1338" s="129"/>
      <c r="I1338" s="132">
        <v>44193</v>
      </c>
      <c r="J1338" s="134"/>
      <c r="K1338" s="134"/>
      <c r="L1338" s="134"/>
      <c r="M1338" s="134"/>
      <c r="N1338" s="134"/>
      <c r="O1338" s="134"/>
      <c r="P1338" s="129"/>
      <c r="Q1338" s="129"/>
      <c r="R1338" s="129"/>
    </row>
    <row r="1339" spans="1:18">
      <c r="A1339" s="132"/>
      <c r="B1339" s="16"/>
      <c r="C1339" s="16"/>
      <c r="D1339" s="16"/>
      <c r="E1339" s="16"/>
      <c r="F1339" s="16"/>
      <c r="G1339" s="129"/>
      <c r="H1339" s="129"/>
      <c r="I1339" s="132">
        <v>44194</v>
      </c>
      <c r="J1339" s="134"/>
      <c r="K1339" s="134"/>
      <c r="L1339" s="134"/>
      <c r="M1339" s="134"/>
      <c r="N1339" s="134"/>
      <c r="O1339" s="134"/>
      <c r="P1339" s="129"/>
      <c r="Q1339" s="129"/>
      <c r="R1339" s="129"/>
    </row>
    <row r="1340" spans="1:18">
      <c r="A1340" s="132"/>
      <c r="B1340" s="16"/>
      <c r="C1340" s="16"/>
      <c r="D1340" s="16"/>
      <c r="E1340" s="16"/>
      <c r="F1340" s="16"/>
      <c r="G1340" s="129"/>
      <c r="H1340" s="129"/>
      <c r="I1340" s="132">
        <v>44195</v>
      </c>
      <c r="J1340" s="134"/>
      <c r="K1340" s="134"/>
      <c r="L1340" s="134"/>
      <c r="M1340" s="134"/>
      <c r="N1340" s="134"/>
      <c r="O1340" s="134"/>
      <c r="P1340" s="129"/>
      <c r="Q1340" s="129"/>
      <c r="R1340" s="129"/>
    </row>
    <row r="1341" spans="1:18">
      <c r="A1341" s="132"/>
      <c r="B1341" s="16"/>
      <c r="C1341" s="16"/>
      <c r="D1341" s="16"/>
      <c r="E1341" s="16"/>
      <c r="F1341" s="16"/>
      <c r="G1341" s="129"/>
      <c r="H1341" s="129"/>
      <c r="I1341" s="132">
        <v>44196</v>
      </c>
      <c r="J1341" s="129"/>
      <c r="K1341" s="129"/>
      <c r="L1341" s="134">
        <v>2.6000000000000002E-2</v>
      </c>
      <c r="M1341" s="134">
        <v>3.1E-2</v>
      </c>
      <c r="N1341" s="134">
        <v>3.4000000000000002E-2</v>
      </c>
      <c r="O1341" s="134">
        <v>1.5E-3</v>
      </c>
      <c r="P1341" s="134">
        <v>-2.5000000000000001E-3</v>
      </c>
      <c r="Q1341" s="129"/>
      <c r="R1341" s="129"/>
    </row>
    <row r="1342" spans="1:18">
      <c r="A1342" s="132"/>
      <c r="B1342" s="129"/>
      <c r="C1342" s="129"/>
      <c r="D1342" s="129"/>
      <c r="E1342" s="129"/>
      <c r="F1342" s="129"/>
      <c r="G1342" s="129"/>
      <c r="H1342" s="129"/>
      <c r="I1342" s="132">
        <v>44197</v>
      </c>
      <c r="J1342" s="129"/>
      <c r="K1342" s="129"/>
      <c r="L1342" s="129"/>
      <c r="M1342" s="129"/>
      <c r="N1342" s="129"/>
      <c r="O1342" s="129"/>
      <c r="P1342" s="129"/>
      <c r="Q1342" s="129"/>
      <c r="R1342" s="129"/>
    </row>
    <row r="1343" spans="1:18">
      <c r="A1343" s="132"/>
      <c r="B1343" s="129"/>
      <c r="C1343" s="129"/>
      <c r="D1343" s="129"/>
      <c r="E1343" s="129"/>
      <c r="F1343" s="129"/>
      <c r="G1343" s="129"/>
      <c r="H1343" s="129"/>
      <c r="I1343" s="132">
        <v>44198</v>
      </c>
      <c r="J1343" s="129"/>
      <c r="K1343" s="129"/>
      <c r="L1343" s="129"/>
      <c r="M1343" s="129"/>
      <c r="N1343" s="129"/>
      <c r="O1343" s="129"/>
      <c r="P1343" s="129"/>
      <c r="Q1343" s="129"/>
      <c r="R1343" s="129"/>
    </row>
    <row r="1344" spans="1:18">
      <c r="A1344" s="132"/>
      <c r="B1344" s="129"/>
      <c r="C1344" s="129"/>
      <c r="D1344" s="129"/>
      <c r="E1344" s="129"/>
      <c r="F1344" s="129"/>
      <c r="G1344" s="129"/>
      <c r="H1344" s="129"/>
      <c r="I1344" s="132">
        <v>44199</v>
      </c>
      <c r="J1344" s="129"/>
      <c r="K1344" s="129"/>
      <c r="L1344" s="129"/>
      <c r="M1344" s="129"/>
      <c r="N1344" s="129"/>
      <c r="O1344" s="129"/>
      <c r="P1344" s="129"/>
      <c r="Q1344" s="129"/>
      <c r="R1344" s="129"/>
    </row>
    <row r="1345" spans="1:18">
      <c r="A1345" s="132"/>
      <c r="B1345" s="129"/>
      <c r="C1345" s="129"/>
      <c r="D1345" s="129"/>
      <c r="E1345" s="129"/>
      <c r="F1345" s="129"/>
      <c r="G1345" s="129"/>
      <c r="H1345" s="129"/>
      <c r="I1345" s="132">
        <v>44200</v>
      </c>
      <c r="J1345" s="129"/>
      <c r="K1345" s="129"/>
      <c r="L1345" s="129"/>
      <c r="M1345" s="129"/>
      <c r="N1345" s="129"/>
      <c r="O1345" s="129"/>
      <c r="P1345" s="129"/>
      <c r="Q1345" s="129"/>
      <c r="R1345" s="129"/>
    </row>
    <row r="1346" spans="1:18">
      <c r="A1346" s="132"/>
      <c r="B1346" s="129"/>
      <c r="C1346" s="129"/>
      <c r="D1346" s="129"/>
      <c r="E1346" s="129"/>
      <c r="F1346" s="129"/>
      <c r="G1346" s="129"/>
      <c r="H1346" s="129"/>
      <c r="I1346" s="132">
        <v>44201</v>
      </c>
      <c r="J1346" s="129"/>
      <c r="K1346" s="129"/>
      <c r="L1346" s="129"/>
      <c r="M1346" s="129"/>
      <c r="N1346" s="129"/>
      <c r="O1346" s="129"/>
      <c r="P1346" s="129"/>
      <c r="Q1346" s="129"/>
      <c r="R1346" s="129"/>
    </row>
    <row r="1347" spans="1:18">
      <c r="A1347" s="132"/>
      <c r="B1347" s="129"/>
      <c r="C1347" s="129"/>
      <c r="D1347" s="129"/>
      <c r="E1347" s="129"/>
      <c r="F1347" s="129"/>
      <c r="G1347" s="129"/>
      <c r="H1347" s="129"/>
      <c r="I1347" s="132">
        <v>44202</v>
      </c>
      <c r="J1347" s="129"/>
      <c r="K1347" s="129"/>
      <c r="L1347" s="129"/>
      <c r="M1347" s="129"/>
      <c r="N1347" s="129"/>
      <c r="O1347" s="129"/>
      <c r="P1347" s="129"/>
      <c r="Q1347" s="129"/>
      <c r="R1347" s="129"/>
    </row>
    <row r="1348" spans="1:18">
      <c r="A1348" s="132"/>
      <c r="B1348" s="129"/>
      <c r="C1348" s="129"/>
      <c r="D1348" s="129"/>
      <c r="E1348" s="129"/>
      <c r="F1348" s="129"/>
      <c r="G1348" s="129"/>
      <c r="H1348" s="129"/>
      <c r="I1348" s="132">
        <v>44203</v>
      </c>
      <c r="J1348" s="129"/>
      <c r="K1348" s="129"/>
      <c r="L1348" s="129"/>
      <c r="M1348" s="129"/>
      <c r="N1348" s="129"/>
      <c r="O1348" s="129"/>
      <c r="P1348" s="129"/>
      <c r="Q1348" s="129"/>
      <c r="R1348" s="129"/>
    </row>
    <row r="1349" spans="1:18">
      <c r="A1349" s="132"/>
      <c r="B1349" s="129"/>
      <c r="C1349" s="129"/>
      <c r="D1349" s="129"/>
      <c r="E1349" s="129"/>
      <c r="F1349" s="129"/>
      <c r="G1349" s="129"/>
      <c r="H1349" s="129"/>
      <c r="I1349" s="132">
        <v>44204</v>
      </c>
      <c r="J1349" s="129"/>
      <c r="K1349" s="129"/>
      <c r="L1349" s="129"/>
      <c r="M1349" s="129"/>
      <c r="N1349" s="129"/>
      <c r="O1349" s="129"/>
      <c r="P1349" s="129"/>
      <c r="Q1349" s="129"/>
      <c r="R1349" s="129"/>
    </row>
    <row r="1350" spans="1:18">
      <c r="A1350" s="132"/>
      <c r="B1350" s="129"/>
      <c r="C1350" s="129"/>
      <c r="D1350" s="129"/>
      <c r="E1350" s="129"/>
      <c r="F1350" s="129"/>
      <c r="G1350" s="129"/>
      <c r="H1350" s="129"/>
      <c r="I1350" s="132">
        <v>44205</v>
      </c>
      <c r="J1350" s="129"/>
      <c r="K1350" s="129"/>
      <c r="L1350" s="129"/>
      <c r="M1350" s="129"/>
      <c r="N1350" s="129"/>
      <c r="O1350" s="129"/>
      <c r="P1350" s="129"/>
      <c r="Q1350" s="129"/>
      <c r="R1350" s="129"/>
    </row>
    <row r="1351" spans="1:18">
      <c r="A1351" s="132"/>
      <c r="B1351" s="129"/>
      <c r="C1351" s="129"/>
      <c r="D1351" s="129"/>
      <c r="E1351" s="129"/>
      <c r="F1351" s="129"/>
      <c r="G1351" s="129"/>
      <c r="H1351" s="129"/>
      <c r="I1351" s="132">
        <v>44206</v>
      </c>
      <c r="J1351" s="129"/>
      <c r="K1351" s="129"/>
      <c r="L1351" s="129"/>
      <c r="M1351" s="129"/>
      <c r="N1351" s="129"/>
      <c r="O1351" s="129"/>
      <c r="P1351" s="129"/>
      <c r="Q1351" s="129"/>
      <c r="R1351" s="129"/>
    </row>
    <row r="1352" spans="1:18">
      <c r="A1352" s="132"/>
      <c r="B1352" s="129"/>
      <c r="C1352" s="129"/>
      <c r="D1352" s="129"/>
      <c r="E1352" s="129"/>
      <c r="F1352" s="129"/>
      <c r="G1352" s="129"/>
      <c r="H1352" s="129"/>
      <c r="I1352" s="132">
        <v>44207</v>
      </c>
      <c r="J1352" s="129"/>
      <c r="K1352" s="129"/>
      <c r="L1352" s="129"/>
      <c r="M1352" s="129"/>
      <c r="N1352" s="129"/>
      <c r="O1352" s="129"/>
      <c r="P1352" s="129"/>
      <c r="Q1352" s="129"/>
      <c r="R1352" s="129"/>
    </row>
    <row r="1353" spans="1:18">
      <c r="A1353" s="132"/>
      <c r="B1353" s="129"/>
      <c r="C1353" s="129"/>
      <c r="D1353" s="129"/>
      <c r="E1353" s="129"/>
      <c r="F1353" s="129"/>
      <c r="G1353" s="129"/>
      <c r="H1353" s="129"/>
      <c r="I1353" s="132">
        <v>44208</v>
      </c>
      <c r="J1353" s="129"/>
      <c r="K1353" s="129"/>
      <c r="L1353" s="129"/>
      <c r="M1353" s="129"/>
      <c r="N1353" s="129"/>
      <c r="O1353" s="129"/>
      <c r="P1353" s="129"/>
      <c r="Q1353" s="129"/>
      <c r="R1353" s="129"/>
    </row>
    <row r="1354" spans="1:18">
      <c r="A1354" s="132"/>
      <c r="B1354" s="129"/>
      <c r="C1354" s="129"/>
      <c r="D1354" s="129"/>
      <c r="E1354" s="129"/>
      <c r="F1354" s="129"/>
      <c r="G1354" s="129"/>
      <c r="H1354" s="129"/>
      <c r="I1354" s="132">
        <v>44209</v>
      </c>
      <c r="J1354" s="129"/>
      <c r="K1354" s="129"/>
      <c r="L1354" s="129"/>
      <c r="M1354" s="129"/>
      <c r="N1354" s="129"/>
      <c r="O1354" s="129"/>
      <c r="P1354" s="129"/>
      <c r="Q1354" s="129"/>
      <c r="R1354" s="129"/>
    </row>
    <row r="1355" spans="1:18">
      <c r="A1355" s="132"/>
      <c r="B1355" s="129"/>
      <c r="C1355" s="129"/>
      <c r="D1355" s="129"/>
      <c r="E1355" s="129"/>
      <c r="F1355" s="129"/>
      <c r="G1355" s="129"/>
      <c r="H1355" s="129"/>
      <c r="I1355" s="132">
        <v>44210</v>
      </c>
      <c r="J1355" s="129"/>
      <c r="K1355" s="129"/>
      <c r="L1355" s="129"/>
      <c r="M1355" s="129"/>
      <c r="N1355" s="129"/>
      <c r="O1355" s="129"/>
      <c r="P1355" s="129"/>
      <c r="Q1355" s="129"/>
      <c r="R1355" s="129"/>
    </row>
    <row r="1356" spans="1:18">
      <c r="A1356" s="132"/>
      <c r="B1356" s="129"/>
      <c r="C1356" s="129"/>
      <c r="D1356" s="129"/>
      <c r="E1356" s="129"/>
      <c r="F1356" s="129"/>
      <c r="G1356" s="129"/>
      <c r="H1356" s="129"/>
      <c r="I1356" s="132">
        <v>44211</v>
      </c>
      <c r="J1356" s="129"/>
      <c r="K1356" s="129"/>
      <c r="L1356" s="129"/>
      <c r="M1356" s="129"/>
      <c r="N1356" s="129"/>
      <c r="O1356" s="129"/>
      <c r="P1356" s="129"/>
      <c r="Q1356" s="129"/>
      <c r="R1356" s="129"/>
    </row>
    <row r="1357" spans="1:18">
      <c r="A1357" s="132"/>
      <c r="B1357" s="129"/>
      <c r="C1357" s="129"/>
      <c r="D1357" s="129"/>
      <c r="E1357" s="129"/>
      <c r="F1357" s="129"/>
      <c r="G1357" s="129"/>
      <c r="H1357" s="129"/>
      <c r="I1357" s="132">
        <v>44212</v>
      </c>
      <c r="J1357" s="129"/>
      <c r="K1357" s="129"/>
      <c r="L1357" s="129"/>
      <c r="M1357" s="129"/>
      <c r="N1357" s="129"/>
      <c r="O1357" s="129"/>
      <c r="P1357" s="129"/>
      <c r="Q1357" s="129"/>
      <c r="R1357" s="129"/>
    </row>
    <row r="1358" spans="1:18">
      <c r="A1358" s="132"/>
      <c r="B1358" s="129"/>
      <c r="C1358" s="129"/>
      <c r="D1358" s="129"/>
      <c r="E1358" s="129"/>
      <c r="F1358" s="129"/>
      <c r="G1358" s="129"/>
      <c r="H1358" s="129"/>
      <c r="I1358" s="132">
        <v>44213</v>
      </c>
      <c r="J1358" s="129"/>
      <c r="K1358" s="129"/>
      <c r="L1358" s="129"/>
      <c r="M1358" s="129"/>
      <c r="N1358" s="129"/>
      <c r="O1358" s="129"/>
      <c r="P1358" s="129"/>
      <c r="Q1358" s="129"/>
      <c r="R1358" s="129"/>
    </row>
    <row r="1359" spans="1:18">
      <c r="A1359" s="132"/>
      <c r="B1359" s="129"/>
      <c r="C1359" s="129"/>
      <c r="D1359" s="129"/>
      <c r="E1359" s="129"/>
      <c r="F1359" s="129"/>
      <c r="G1359" s="129"/>
      <c r="H1359" s="129"/>
      <c r="I1359" s="132">
        <v>44214</v>
      </c>
      <c r="J1359" s="129"/>
      <c r="K1359" s="129"/>
      <c r="L1359" s="129"/>
      <c r="M1359" s="129"/>
      <c r="N1359" s="129"/>
      <c r="O1359" s="129"/>
      <c r="P1359" s="129"/>
      <c r="Q1359" s="129"/>
      <c r="R1359" s="129"/>
    </row>
    <row r="1360" spans="1:18">
      <c r="A1360" s="132"/>
      <c r="B1360" s="129"/>
      <c r="C1360" s="129"/>
      <c r="D1360" s="129"/>
      <c r="E1360" s="129"/>
      <c r="F1360" s="129"/>
      <c r="G1360" s="129"/>
      <c r="H1360" s="129"/>
      <c r="I1360" s="132">
        <v>44215</v>
      </c>
      <c r="J1360" s="129"/>
      <c r="K1360" s="129"/>
      <c r="L1360" s="129"/>
      <c r="M1360" s="129"/>
      <c r="N1360" s="129"/>
      <c r="O1360" s="129"/>
      <c r="P1360" s="129"/>
      <c r="Q1360" s="129"/>
      <c r="R1360" s="129"/>
    </row>
    <row r="1361" spans="1:18">
      <c r="A1361" s="132"/>
      <c r="B1361" s="129"/>
      <c r="C1361" s="129"/>
      <c r="D1361" s="129"/>
      <c r="E1361" s="129"/>
      <c r="F1361" s="129"/>
      <c r="G1361" s="129"/>
      <c r="H1361" s="129"/>
      <c r="I1361" s="132">
        <v>44216</v>
      </c>
      <c r="J1361" s="129"/>
      <c r="K1361" s="129"/>
      <c r="L1361" s="129"/>
      <c r="M1361" s="129"/>
      <c r="N1361" s="129"/>
      <c r="O1361" s="129"/>
      <c r="P1361" s="129"/>
      <c r="Q1361" s="129"/>
      <c r="R1361" s="129"/>
    </row>
    <row r="1362" spans="1:18">
      <c r="A1362" s="132"/>
      <c r="B1362" s="129"/>
      <c r="C1362" s="129"/>
      <c r="D1362" s="129"/>
      <c r="E1362" s="129"/>
      <c r="F1362" s="129"/>
      <c r="G1362" s="129"/>
      <c r="H1362" s="129"/>
      <c r="I1362" s="132">
        <v>44217</v>
      </c>
      <c r="J1362" s="129"/>
      <c r="K1362" s="129"/>
      <c r="L1362" s="129"/>
      <c r="M1362" s="129"/>
      <c r="N1362" s="129"/>
      <c r="O1362" s="129"/>
      <c r="P1362" s="129"/>
      <c r="Q1362" s="129"/>
      <c r="R1362" s="129"/>
    </row>
    <row r="1363" spans="1:18">
      <c r="A1363" s="132"/>
      <c r="B1363" s="129"/>
      <c r="C1363" s="129"/>
      <c r="D1363" s="129"/>
      <c r="E1363" s="129"/>
      <c r="F1363" s="129"/>
      <c r="G1363" s="129"/>
      <c r="H1363" s="129"/>
      <c r="I1363" s="132">
        <v>44218</v>
      </c>
      <c r="J1363" s="129"/>
      <c r="K1363" s="129"/>
      <c r="L1363" s="129"/>
      <c r="M1363" s="129"/>
      <c r="N1363" s="129"/>
      <c r="O1363" s="129"/>
      <c r="P1363" s="129"/>
      <c r="Q1363" s="129"/>
      <c r="R1363" s="129"/>
    </row>
    <row r="1364" spans="1:18">
      <c r="A1364" s="132"/>
      <c r="B1364" s="129"/>
      <c r="C1364" s="129"/>
      <c r="D1364" s="129"/>
      <c r="E1364" s="129"/>
      <c r="F1364" s="129"/>
      <c r="G1364" s="129"/>
      <c r="H1364" s="129"/>
      <c r="I1364" s="132">
        <v>44219</v>
      </c>
      <c r="J1364" s="129"/>
      <c r="K1364" s="129"/>
      <c r="L1364" s="129"/>
      <c r="M1364" s="129"/>
      <c r="N1364" s="129"/>
      <c r="O1364" s="129"/>
      <c r="P1364" s="129"/>
      <c r="Q1364" s="129"/>
      <c r="R1364" s="129"/>
    </row>
    <row r="1365" spans="1:18">
      <c r="A1365" s="132"/>
      <c r="B1365" s="129"/>
      <c r="C1365" s="129"/>
      <c r="D1365" s="129"/>
      <c r="E1365" s="129"/>
      <c r="F1365" s="129"/>
      <c r="G1365" s="129"/>
      <c r="H1365" s="129"/>
      <c r="I1365" s="132">
        <v>44220</v>
      </c>
      <c r="J1365" s="129"/>
      <c r="K1365" s="129"/>
      <c r="L1365" s="129"/>
      <c r="M1365" s="129"/>
      <c r="N1365" s="129"/>
      <c r="O1365" s="129"/>
      <c r="P1365" s="129"/>
      <c r="Q1365" s="129"/>
      <c r="R1365" s="129"/>
    </row>
    <row r="1366" spans="1:18">
      <c r="A1366" s="132"/>
      <c r="B1366" s="129"/>
      <c r="C1366" s="129"/>
      <c r="D1366" s="129"/>
      <c r="E1366" s="129"/>
      <c r="F1366" s="129"/>
      <c r="G1366" s="129"/>
      <c r="H1366" s="129"/>
      <c r="I1366" s="132">
        <v>44221</v>
      </c>
      <c r="J1366" s="129"/>
      <c r="K1366" s="129"/>
      <c r="L1366" s="129"/>
      <c r="M1366" s="129"/>
      <c r="N1366" s="129"/>
      <c r="O1366" s="129"/>
      <c r="P1366" s="129"/>
      <c r="Q1366" s="129"/>
      <c r="R1366" s="129"/>
    </row>
    <row r="1367" spans="1:18">
      <c r="A1367" s="132"/>
      <c r="B1367" s="129"/>
      <c r="C1367" s="129"/>
      <c r="D1367" s="129"/>
      <c r="E1367" s="129"/>
      <c r="F1367" s="129"/>
      <c r="G1367" s="129"/>
      <c r="H1367" s="129"/>
      <c r="I1367" s="132">
        <v>44222</v>
      </c>
      <c r="J1367" s="129"/>
      <c r="K1367" s="129"/>
      <c r="L1367" s="129"/>
      <c r="M1367" s="129"/>
      <c r="N1367" s="129"/>
      <c r="O1367" s="129"/>
      <c r="P1367" s="129"/>
      <c r="Q1367" s="129"/>
      <c r="R1367" s="129"/>
    </row>
    <row r="1368" spans="1:18">
      <c r="A1368" s="132"/>
      <c r="B1368" s="129"/>
      <c r="C1368" s="129"/>
      <c r="D1368" s="129"/>
      <c r="E1368" s="129"/>
      <c r="F1368" s="129"/>
      <c r="G1368" s="129"/>
      <c r="H1368" s="129"/>
      <c r="I1368" s="132">
        <v>44223</v>
      </c>
      <c r="J1368" s="129"/>
      <c r="K1368" s="129"/>
      <c r="L1368" s="129"/>
      <c r="M1368" s="129"/>
      <c r="N1368" s="129"/>
      <c r="O1368" s="129"/>
      <c r="P1368" s="129"/>
      <c r="Q1368" s="129"/>
      <c r="R1368" s="129"/>
    </row>
    <row r="1369" spans="1:18">
      <c r="A1369" s="132"/>
      <c r="B1369" s="129"/>
      <c r="C1369" s="129"/>
      <c r="D1369" s="129"/>
      <c r="E1369" s="129"/>
      <c r="F1369" s="129"/>
      <c r="G1369" s="129"/>
      <c r="H1369" s="129"/>
      <c r="I1369" s="132">
        <v>44224</v>
      </c>
      <c r="J1369" s="129"/>
      <c r="K1369" s="129"/>
      <c r="L1369" s="129"/>
      <c r="M1369" s="129"/>
      <c r="N1369" s="129"/>
      <c r="O1369" s="129"/>
      <c r="P1369" s="129"/>
      <c r="Q1369" s="129"/>
      <c r="R1369" s="129"/>
    </row>
    <row r="1370" spans="1:18">
      <c r="A1370" s="132"/>
      <c r="B1370" s="129"/>
      <c r="C1370" s="129"/>
      <c r="D1370" s="129"/>
      <c r="E1370" s="129"/>
      <c r="F1370" s="129"/>
      <c r="G1370" s="129"/>
      <c r="H1370" s="129"/>
      <c r="I1370" s="132">
        <v>44225</v>
      </c>
      <c r="J1370" s="129"/>
      <c r="K1370" s="129"/>
      <c r="L1370" s="129"/>
      <c r="M1370" s="129"/>
      <c r="N1370" s="129"/>
      <c r="O1370" s="129"/>
      <c r="P1370" s="129"/>
      <c r="Q1370" s="129"/>
      <c r="R1370" s="129"/>
    </row>
    <row r="1371" spans="1:18">
      <c r="A1371" s="132"/>
      <c r="B1371" s="129"/>
      <c r="C1371" s="129"/>
      <c r="D1371" s="129"/>
      <c r="E1371" s="129"/>
      <c r="F1371" s="129"/>
      <c r="G1371" s="129"/>
      <c r="H1371" s="129"/>
      <c r="I1371" s="132">
        <v>44226</v>
      </c>
      <c r="J1371" s="129"/>
      <c r="K1371" s="129"/>
      <c r="L1371" s="129"/>
      <c r="M1371" s="129"/>
      <c r="N1371" s="129"/>
      <c r="O1371" s="129"/>
      <c r="P1371" s="129"/>
      <c r="Q1371" s="129"/>
      <c r="R1371" s="129"/>
    </row>
    <row r="1372" spans="1:18">
      <c r="A1372" s="132"/>
      <c r="B1372" s="129"/>
      <c r="C1372" s="129"/>
      <c r="D1372" s="129"/>
      <c r="E1372" s="129"/>
      <c r="F1372" s="129"/>
      <c r="G1372" s="129"/>
      <c r="H1372" s="129"/>
      <c r="I1372" s="132">
        <v>44227</v>
      </c>
      <c r="J1372" s="129"/>
      <c r="K1372" s="129"/>
      <c r="L1372" s="129"/>
      <c r="M1372" s="129"/>
      <c r="N1372" s="129"/>
      <c r="O1372" s="129"/>
      <c r="P1372" s="129"/>
      <c r="Q1372" s="129"/>
      <c r="R1372" s="12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5"/>
  <sheetViews>
    <sheetView showGridLines="0" zoomScale="120" zoomScaleNormal="120" workbookViewId="0">
      <selection activeCell="K16" sqref="K16"/>
    </sheetView>
  </sheetViews>
  <sheetFormatPr defaultColWidth="9.109375" defaultRowHeight="10.5" customHeight="1"/>
  <cols>
    <col min="1" max="1" width="13" style="3" customWidth="1"/>
    <col min="2" max="7" width="9.109375" style="3"/>
    <col min="8" max="8" width="10.109375" style="3" bestFit="1" customWidth="1"/>
    <col min="9" max="9" width="15.5546875" style="3" bestFit="1" customWidth="1"/>
    <col min="10" max="10" width="16.6640625" style="3" bestFit="1" customWidth="1"/>
    <col min="11" max="11" width="18.6640625" style="3" customWidth="1"/>
    <col min="12" max="16384" width="9.109375" style="3"/>
  </cols>
  <sheetData>
    <row r="1" spans="1:14" ht="10.5" customHeight="1">
      <c r="A1" s="129" t="s">
        <v>3</v>
      </c>
      <c r="B1" s="700" t="s">
        <v>1369</v>
      </c>
      <c r="K1" s="846" t="s">
        <v>10</v>
      </c>
      <c r="L1" s="847"/>
      <c r="M1" s="847"/>
      <c r="N1" s="847"/>
    </row>
    <row r="2" spans="1:14" ht="10.5" customHeight="1">
      <c r="A2" s="3" t="s">
        <v>0</v>
      </c>
      <c r="B2" s="700" t="s">
        <v>1370</v>
      </c>
    </row>
    <row r="3" spans="1:14" ht="10.5" customHeight="1">
      <c r="A3" s="3" t="s">
        <v>7</v>
      </c>
      <c r="B3" s="3" t="s">
        <v>8</v>
      </c>
    </row>
    <row r="4" spans="1:14" ht="10.5" customHeight="1">
      <c r="A4" s="3" t="s">
        <v>1</v>
      </c>
      <c r="B4" s="3" t="s">
        <v>9</v>
      </c>
    </row>
    <row r="5" spans="1:14" ht="10.5" customHeight="1">
      <c r="A5" s="3" t="s">
        <v>6</v>
      </c>
      <c r="B5" s="23" t="s">
        <v>1453</v>
      </c>
    </row>
    <row r="6" spans="1:14" ht="10.5" customHeight="1">
      <c r="A6" s="3" t="s">
        <v>2</v>
      </c>
      <c r="B6" s="23" t="s">
        <v>1454</v>
      </c>
    </row>
    <row r="7" spans="1:14" ht="10.5" customHeight="1">
      <c r="B7" s="701"/>
    </row>
    <row r="8" spans="1:14" ht="10.5" customHeight="1">
      <c r="B8" s="702"/>
      <c r="I8" s="3" t="s">
        <v>1455</v>
      </c>
      <c r="J8" s="3" t="s">
        <v>1456</v>
      </c>
      <c r="K8" s="296" t="s">
        <v>1457</v>
      </c>
    </row>
    <row r="9" spans="1:14" ht="10.5" customHeight="1">
      <c r="I9" s="3" t="s">
        <v>1458</v>
      </c>
      <c r="J9" s="3" t="s">
        <v>1459</v>
      </c>
      <c r="K9" s="296" t="s">
        <v>1460</v>
      </c>
    </row>
    <row r="10" spans="1:14" ht="10.5" customHeight="1">
      <c r="H10" s="29"/>
      <c r="I10" s="5">
        <v>0.2</v>
      </c>
      <c r="J10" s="5">
        <v>8.2000000000000003E-2</v>
      </c>
      <c r="K10" s="117">
        <v>11.8</v>
      </c>
    </row>
    <row r="11" spans="1:14" ht="10.5" customHeight="1">
      <c r="H11" s="29"/>
      <c r="I11" s="5">
        <v>0.191</v>
      </c>
      <c r="J11" s="5">
        <v>7.5999999999999998E-2</v>
      </c>
      <c r="K11" s="117">
        <v>11.5</v>
      </c>
    </row>
    <row r="12" spans="1:14" ht="10.5" customHeight="1">
      <c r="H12" s="29"/>
      <c r="I12" s="5">
        <v>0.19</v>
      </c>
      <c r="J12" s="5">
        <v>6.6000000000000003E-2</v>
      </c>
      <c r="K12" s="117">
        <v>12.4</v>
      </c>
    </row>
    <row r="13" spans="1:14" ht="10.5" customHeight="1">
      <c r="H13" s="29"/>
      <c r="I13" s="5">
        <v>0.186</v>
      </c>
      <c r="J13" s="5">
        <v>7.0000000000000007E-2</v>
      </c>
      <c r="K13" s="117">
        <v>11.6</v>
      </c>
    </row>
    <row r="14" spans="1:14" ht="10.5" customHeight="1">
      <c r="H14" s="29"/>
      <c r="I14" s="5">
        <v>0.19</v>
      </c>
      <c r="J14" s="5">
        <v>7.4999999999999997E-2</v>
      </c>
      <c r="K14" s="117">
        <v>11.5</v>
      </c>
    </row>
    <row r="15" spans="1:14" ht="10.5" customHeight="1">
      <c r="H15" s="29"/>
      <c r="I15" s="5">
        <v>0.193</v>
      </c>
      <c r="J15" s="5">
        <v>6.5000000000000002E-2</v>
      </c>
      <c r="K15" s="117">
        <v>12.8</v>
      </c>
    </row>
    <row r="16" spans="1:14" ht="10.5" customHeight="1">
      <c r="H16" s="29"/>
      <c r="I16" s="5">
        <v>0.215</v>
      </c>
      <c r="J16" s="5">
        <v>6.6000000000000003E-2</v>
      </c>
      <c r="K16" s="117">
        <v>14.9</v>
      </c>
    </row>
    <row r="17" spans="8:11" ht="10.5" customHeight="1">
      <c r="H17" s="29"/>
      <c r="I17" s="5">
        <v>0.19700000000000001</v>
      </c>
      <c r="J17" s="5">
        <v>6.8000000000000005E-2</v>
      </c>
      <c r="K17" s="117">
        <v>13</v>
      </c>
    </row>
    <row r="18" spans="8:11" ht="10.5" customHeight="1">
      <c r="H18" s="29"/>
      <c r="I18" s="5">
        <v>0.20399999999999999</v>
      </c>
      <c r="J18" s="5">
        <v>7.0999999999999994E-2</v>
      </c>
      <c r="K18" s="117">
        <v>13.4</v>
      </c>
    </row>
    <row r="19" spans="8:11" ht="10.5" customHeight="1">
      <c r="H19" s="29"/>
      <c r="I19" s="5">
        <v>0.191</v>
      </c>
      <c r="J19" s="5">
        <v>7.1999999999999995E-2</v>
      </c>
      <c r="K19" s="117">
        <v>11.9</v>
      </c>
    </row>
    <row r="20" spans="8:11" ht="10.5" customHeight="1">
      <c r="H20" s="29"/>
      <c r="I20" s="5">
        <v>0.17899999999999999</v>
      </c>
      <c r="J20" s="5">
        <v>7.0000000000000007E-2</v>
      </c>
      <c r="K20" s="117">
        <v>10.9</v>
      </c>
    </row>
    <row r="21" spans="8:11" ht="10.5" customHeight="1">
      <c r="H21" s="29"/>
      <c r="I21" s="5">
        <v>0.17299999999999999</v>
      </c>
      <c r="J21" s="5">
        <v>7.3999999999999996E-2</v>
      </c>
      <c r="K21" s="117">
        <v>9.9</v>
      </c>
    </row>
    <row r="22" spans="8:11" ht="10.5" customHeight="1">
      <c r="H22" s="29"/>
      <c r="I22" s="5">
        <v>0.183</v>
      </c>
      <c r="J22" s="5">
        <v>8.2000000000000003E-2</v>
      </c>
      <c r="K22" s="117">
        <v>10.1</v>
      </c>
    </row>
    <row r="23" spans="8:11" ht="10.5" customHeight="1">
      <c r="H23" s="29"/>
      <c r="I23" s="5">
        <v>0.19800000000000001</v>
      </c>
      <c r="J23" s="5">
        <v>7.8E-2</v>
      </c>
      <c r="K23" s="117">
        <v>12</v>
      </c>
    </row>
    <row r="24" spans="8:11" ht="10.5" customHeight="1">
      <c r="H24" s="29"/>
      <c r="I24" s="5">
        <v>0.19400000000000001</v>
      </c>
      <c r="J24" s="5">
        <v>7.6999999999999999E-2</v>
      </c>
      <c r="K24" s="117">
        <v>11.7</v>
      </c>
    </row>
    <row r="25" spans="8:11" ht="10.5" customHeight="1">
      <c r="H25" s="29"/>
      <c r="I25" s="5">
        <v>0.19700000000000001</v>
      </c>
      <c r="J25" s="5">
        <v>7.5999999999999998E-2</v>
      </c>
      <c r="K25" s="117">
        <v>12.1</v>
      </c>
    </row>
    <row r="26" spans="8:11" ht="10.5" customHeight="1">
      <c r="H26" s="29"/>
      <c r="I26" s="5">
        <v>0.19400000000000001</v>
      </c>
      <c r="J26" s="5">
        <v>7.9000000000000001E-2</v>
      </c>
      <c r="K26" s="117">
        <v>11.5</v>
      </c>
    </row>
    <row r="27" spans="8:11" ht="10.5" customHeight="1">
      <c r="H27" s="29"/>
      <c r="I27" s="5">
        <v>0.19600000000000001</v>
      </c>
      <c r="J27" s="5">
        <v>7.6999999999999999E-2</v>
      </c>
      <c r="K27" s="117">
        <v>11.8</v>
      </c>
    </row>
    <row r="28" spans="8:11" ht="10.5" customHeight="1">
      <c r="H28" s="29"/>
      <c r="I28" s="5">
        <v>0.19400000000000001</v>
      </c>
      <c r="J28" s="5">
        <v>8.2000000000000003E-2</v>
      </c>
      <c r="K28" s="117">
        <v>11.2</v>
      </c>
    </row>
    <row r="29" spans="8:11" ht="10.5" customHeight="1">
      <c r="H29" s="29"/>
      <c r="I29" s="5">
        <v>0.20200000000000001</v>
      </c>
      <c r="J29" s="5">
        <v>8.3000000000000004E-2</v>
      </c>
      <c r="K29" s="117">
        <v>11.9</v>
      </c>
    </row>
    <row r="30" spans="8:11" ht="10.5" customHeight="1">
      <c r="H30" s="29"/>
      <c r="I30" s="5">
        <v>0.19700000000000001</v>
      </c>
      <c r="J30" s="5">
        <v>8.4000000000000005E-2</v>
      </c>
      <c r="K30" s="117">
        <v>11.2</v>
      </c>
    </row>
    <row r="31" spans="8:11" ht="10.5" customHeight="1">
      <c r="H31" s="29"/>
      <c r="I31" s="5">
        <v>0.193</v>
      </c>
      <c r="J31" s="5">
        <v>8.6999999999999994E-2</v>
      </c>
      <c r="K31" s="117">
        <v>10.7</v>
      </c>
    </row>
    <row r="32" spans="8:11" ht="10.5" customHeight="1">
      <c r="H32" s="29"/>
      <c r="I32" s="5">
        <v>0.187</v>
      </c>
      <c r="J32" s="5">
        <v>8.7999999999999995E-2</v>
      </c>
      <c r="K32" s="117">
        <v>9.9</v>
      </c>
    </row>
    <row r="33" spans="8:11" ht="10.5" customHeight="1">
      <c r="H33" s="29" t="s">
        <v>1461</v>
      </c>
      <c r="I33" s="5">
        <v>0.184</v>
      </c>
      <c r="J33" s="5">
        <v>8.4000000000000005E-2</v>
      </c>
      <c r="K33" s="117">
        <v>10</v>
      </c>
    </row>
    <row r="34" spans="8:11" ht="10.5" customHeight="1">
      <c r="H34" s="29"/>
      <c r="I34" s="5">
        <v>0.21099999999999999</v>
      </c>
      <c r="J34" s="5">
        <v>8.8999999999999996E-2</v>
      </c>
      <c r="K34" s="117">
        <v>12.2</v>
      </c>
    </row>
    <row r="35" spans="8:11" ht="10.5" customHeight="1">
      <c r="H35" s="29"/>
      <c r="I35" s="5">
        <v>0.20300000000000001</v>
      </c>
      <c r="J35" s="5">
        <v>8.5999999999999993E-2</v>
      </c>
      <c r="K35" s="117">
        <v>11.7</v>
      </c>
    </row>
    <row r="36" spans="8:11" ht="10.5" customHeight="1">
      <c r="H36" s="29"/>
      <c r="I36" s="5">
        <v>0.21199999999999999</v>
      </c>
      <c r="J36" s="5">
        <v>8.3000000000000004E-2</v>
      </c>
      <c r="K36" s="117">
        <v>12.9</v>
      </c>
    </row>
    <row r="37" spans="8:11" ht="10.5" customHeight="1">
      <c r="H37" s="29"/>
      <c r="I37" s="5">
        <v>0.224</v>
      </c>
      <c r="J37" s="5">
        <v>8.5000000000000006E-2</v>
      </c>
      <c r="K37" s="117">
        <v>13.9</v>
      </c>
    </row>
    <row r="38" spans="8:11" ht="10.5" customHeight="1">
      <c r="H38" s="29"/>
      <c r="I38" s="5">
        <v>0.247</v>
      </c>
      <c r="J38" s="5">
        <v>9.5000000000000001E-2</v>
      </c>
      <c r="K38" s="117">
        <v>15.2</v>
      </c>
    </row>
    <row r="39" spans="8:11" ht="10.5" customHeight="1">
      <c r="H39" s="29"/>
      <c r="I39" s="5">
        <v>0.24399999999999999</v>
      </c>
      <c r="J39" s="5">
        <v>9.8000000000000004E-2</v>
      </c>
      <c r="K39" s="117">
        <v>14.5</v>
      </c>
    </row>
    <row r="40" spans="8:11" ht="10.5" customHeight="1">
      <c r="H40" s="29"/>
      <c r="I40" s="5">
        <v>0.25</v>
      </c>
      <c r="J40" s="5">
        <v>0.10299999999999999</v>
      </c>
      <c r="K40" s="117">
        <v>14.7</v>
      </c>
    </row>
    <row r="41" spans="8:11" ht="10.5" customHeight="1">
      <c r="H41" s="29"/>
      <c r="I41" s="5">
        <v>0.24199999999999999</v>
      </c>
      <c r="J41" s="5">
        <v>9.9000000000000005E-2</v>
      </c>
      <c r="K41" s="117">
        <v>14.3</v>
      </c>
    </row>
    <row r="42" spans="8:11" ht="10.5" customHeight="1">
      <c r="H42" s="29"/>
      <c r="I42" s="5">
        <v>0.24199999999999999</v>
      </c>
      <c r="J42" s="5">
        <v>0.109</v>
      </c>
      <c r="K42" s="117">
        <v>13.4</v>
      </c>
    </row>
    <row r="43" spans="8:11" ht="10.5" customHeight="1">
      <c r="H43" s="29"/>
      <c r="I43" s="5">
        <v>0.23899999999999999</v>
      </c>
      <c r="J43" s="5">
        <v>0.10299999999999999</v>
      </c>
      <c r="K43" s="117">
        <v>13.7</v>
      </c>
    </row>
    <row r="44" spans="8:11" ht="10.5" customHeight="1">
      <c r="H44" s="29"/>
      <c r="I44" s="5">
        <v>0.23699999999999999</v>
      </c>
      <c r="J44" s="5">
        <v>0.107</v>
      </c>
      <c r="K44" s="117">
        <v>13</v>
      </c>
    </row>
    <row r="45" spans="8:11" ht="10.5" customHeight="1">
      <c r="H45" s="29"/>
      <c r="I45" s="5">
        <v>0.22800000000000001</v>
      </c>
      <c r="J45" s="5">
        <v>0.113</v>
      </c>
      <c r="K45" s="117">
        <v>11.4</v>
      </c>
    </row>
    <row r="46" spans="8:11" ht="10.5" customHeight="1">
      <c r="H46" s="29"/>
      <c r="I46" s="5">
        <v>0.255</v>
      </c>
      <c r="J46" s="5">
        <v>0.13100000000000001</v>
      </c>
      <c r="K46" s="117">
        <v>12.3</v>
      </c>
    </row>
    <row r="47" spans="8:11" ht="10.5" customHeight="1">
      <c r="H47" s="29"/>
      <c r="I47" s="5">
        <v>0.26700000000000002</v>
      </c>
      <c r="J47" s="5">
        <v>0.125</v>
      </c>
      <c r="K47" s="117">
        <v>14.2</v>
      </c>
    </row>
    <row r="48" spans="8:11" ht="10.5" customHeight="1">
      <c r="H48" s="29"/>
      <c r="I48" s="5">
        <v>0.25</v>
      </c>
      <c r="J48" s="5">
        <v>0.14000000000000001</v>
      </c>
      <c r="K48" s="117">
        <v>11</v>
      </c>
    </row>
    <row r="49" spans="8:11" ht="10.5" customHeight="1">
      <c r="H49" s="29"/>
      <c r="I49" s="5">
        <v>0.23599999999999999</v>
      </c>
      <c r="J49" s="5">
        <v>0.14199999999999999</v>
      </c>
      <c r="K49" s="117">
        <v>9.4</v>
      </c>
    </row>
    <row r="50" spans="8:11" ht="10.5" customHeight="1">
      <c r="H50" s="29"/>
      <c r="I50" s="5">
        <v>0.23100000000000001</v>
      </c>
      <c r="J50" s="5">
        <v>0.15</v>
      </c>
      <c r="K50" s="117">
        <v>8.1</v>
      </c>
    </row>
    <row r="51" spans="8:11" ht="10.5" customHeight="1">
      <c r="H51" s="29"/>
      <c r="I51" s="5">
        <v>0.23300000000000001</v>
      </c>
      <c r="J51" s="5">
        <v>0.153</v>
      </c>
      <c r="K51" s="117">
        <v>8</v>
      </c>
    </row>
    <row r="52" spans="8:11" ht="10.5" customHeight="1">
      <c r="H52" s="29"/>
      <c r="I52" s="5">
        <v>0.22600000000000001</v>
      </c>
      <c r="J52" s="5">
        <v>0.151</v>
      </c>
      <c r="K52" s="117">
        <v>7.5</v>
      </c>
    </row>
    <row r="53" spans="8:11" ht="10.5" customHeight="1">
      <c r="H53" s="29"/>
      <c r="I53" s="5">
        <v>0.23799999999999999</v>
      </c>
      <c r="J53" s="5">
        <v>0.151</v>
      </c>
      <c r="K53" s="117">
        <v>8.6999999999999993</v>
      </c>
    </row>
    <row r="54" spans="8:11" ht="10.5" customHeight="1">
      <c r="H54" s="29"/>
      <c r="I54" s="5">
        <v>0.23599999999999999</v>
      </c>
      <c r="J54" s="5">
        <v>0.154</v>
      </c>
      <c r="K54" s="117">
        <v>8.1999999999999993</v>
      </c>
    </row>
    <row r="55" spans="8:11" ht="10.5" customHeight="1">
      <c r="H55" s="29"/>
      <c r="I55" s="5">
        <v>0.25600000000000001</v>
      </c>
      <c r="J55" s="5">
        <v>0.153</v>
      </c>
      <c r="K55" s="117">
        <v>10.3</v>
      </c>
    </row>
    <row r="56" spans="8:11" ht="10.5" customHeight="1">
      <c r="H56" s="29"/>
      <c r="I56" s="5">
        <v>0.254</v>
      </c>
      <c r="J56" s="5">
        <v>0.155</v>
      </c>
      <c r="K56" s="117">
        <v>10</v>
      </c>
    </row>
    <row r="57" spans="8:11" ht="10.5" customHeight="1">
      <c r="H57" s="29" t="s">
        <v>1462</v>
      </c>
      <c r="I57" s="5">
        <v>0.23699999999999999</v>
      </c>
      <c r="J57" s="5">
        <v>0.153</v>
      </c>
      <c r="K57" s="117">
        <v>8.4</v>
      </c>
    </row>
    <row r="58" spans="8:11" ht="10.5" customHeight="1">
      <c r="H58" s="29"/>
      <c r="I58" s="5">
        <v>0.24099999999999999</v>
      </c>
      <c r="J58" s="5">
        <v>0.16700000000000001</v>
      </c>
      <c r="K58" s="117">
        <v>7.4</v>
      </c>
    </row>
    <row r="59" spans="8:11" ht="10.5" customHeight="1">
      <c r="H59" s="29"/>
      <c r="I59" s="5">
        <v>0.26400000000000001</v>
      </c>
      <c r="J59" s="5">
        <v>0.17</v>
      </c>
      <c r="K59" s="117">
        <v>9.5</v>
      </c>
    </row>
    <row r="60" spans="8:11" ht="10.5" customHeight="1">
      <c r="H60" s="29"/>
      <c r="I60" s="5">
        <v>0.27200000000000002</v>
      </c>
      <c r="J60" s="5">
        <v>0.17100000000000001</v>
      </c>
      <c r="K60" s="117">
        <v>10.1</v>
      </c>
    </row>
    <row r="61" spans="8:11" ht="10.5" customHeight="1">
      <c r="H61" s="29"/>
      <c r="I61" s="5">
        <v>0.26400000000000001</v>
      </c>
      <c r="J61" s="5">
        <v>0.16300000000000001</v>
      </c>
      <c r="K61" s="117">
        <v>10.1</v>
      </c>
    </row>
    <row r="62" spans="8:11" ht="10.5" customHeight="1">
      <c r="H62" s="29"/>
      <c r="I62" s="5">
        <v>0.26900000000000002</v>
      </c>
      <c r="J62" s="5">
        <v>0.155</v>
      </c>
      <c r="K62" s="117">
        <v>11.4</v>
      </c>
    </row>
    <row r="63" spans="8:11" ht="10.5" customHeight="1">
      <c r="H63" s="29"/>
      <c r="I63" s="5">
        <v>0.253</v>
      </c>
      <c r="J63" s="5">
        <v>0.14899999999999999</v>
      </c>
      <c r="K63" s="117">
        <v>10.4</v>
      </c>
    </row>
    <row r="64" spans="8:11" ht="10.5" customHeight="1">
      <c r="H64" s="29"/>
      <c r="I64" s="5">
        <v>0.246</v>
      </c>
      <c r="J64" s="5">
        <v>0.14099999999999999</v>
      </c>
      <c r="K64" s="117">
        <v>10.5</v>
      </c>
    </row>
    <row r="65" spans="8:11" ht="10.5" customHeight="1">
      <c r="H65" s="29"/>
      <c r="I65" s="5">
        <v>0.28100000000000003</v>
      </c>
      <c r="J65" s="5">
        <v>0.13300000000000001</v>
      </c>
      <c r="K65" s="117">
        <v>14.8</v>
      </c>
    </row>
    <row r="66" spans="8:11" ht="10.5" customHeight="1">
      <c r="H66" s="29"/>
      <c r="I66" s="5">
        <v>0.27500000000000002</v>
      </c>
      <c r="J66" s="5">
        <v>0.13200000000000001</v>
      </c>
      <c r="K66" s="117">
        <v>14.2</v>
      </c>
    </row>
    <row r="67" spans="8:11" ht="10.5" customHeight="1">
      <c r="H67" s="29"/>
      <c r="I67" s="5">
        <v>0.26600000000000001</v>
      </c>
      <c r="J67" s="5">
        <v>0.127</v>
      </c>
      <c r="K67" s="117">
        <v>13.9</v>
      </c>
    </row>
    <row r="68" spans="8:11" ht="10.5" customHeight="1">
      <c r="H68" s="29"/>
      <c r="I68" s="5">
        <v>0.25900000000000001</v>
      </c>
      <c r="J68" s="5">
        <v>0.123</v>
      </c>
      <c r="K68" s="117">
        <v>13.7</v>
      </c>
    </row>
    <row r="69" spans="8:11" ht="10.5" customHeight="1">
      <c r="H69" s="29"/>
      <c r="I69" s="5">
        <v>0.26200000000000001</v>
      </c>
      <c r="J69" s="5">
        <v>0.121</v>
      </c>
      <c r="K69" s="117">
        <v>14.1</v>
      </c>
    </row>
    <row r="70" spans="8:11" ht="10.5" customHeight="1">
      <c r="H70" s="29"/>
      <c r="I70" s="5">
        <v>0.252</v>
      </c>
      <c r="J70" s="5">
        <v>0.127</v>
      </c>
      <c r="K70" s="117">
        <v>12.4</v>
      </c>
    </row>
    <row r="71" spans="8:11" ht="10.5" customHeight="1">
      <c r="H71" s="29"/>
      <c r="I71" s="5">
        <v>0.26200000000000001</v>
      </c>
      <c r="J71" s="5">
        <v>0.121</v>
      </c>
      <c r="K71" s="117">
        <v>14.1</v>
      </c>
    </row>
    <row r="72" spans="8:11" ht="10.5" customHeight="1">
      <c r="H72" s="29"/>
      <c r="I72" s="5">
        <v>0.29499999999999998</v>
      </c>
      <c r="J72" s="5">
        <v>0.11799999999999999</v>
      </c>
      <c r="K72" s="117">
        <v>17.7</v>
      </c>
    </row>
    <row r="73" spans="8:11" ht="10.5" customHeight="1">
      <c r="H73" s="29"/>
      <c r="I73" s="5">
        <v>0.28599999999999998</v>
      </c>
      <c r="J73" s="5">
        <v>0.115</v>
      </c>
      <c r="K73" s="117">
        <v>17.2</v>
      </c>
    </row>
    <row r="74" spans="8:11" ht="10.5" customHeight="1">
      <c r="H74" s="29"/>
      <c r="I74" s="5">
        <v>0.29199999999999998</v>
      </c>
      <c r="J74" s="5">
        <v>0.11799999999999999</v>
      </c>
      <c r="K74" s="117">
        <v>17.5</v>
      </c>
    </row>
    <row r="75" spans="8:11" ht="10.5" customHeight="1">
      <c r="H75" s="29"/>
      <c r="I75" s="5">
        <v>0.30199999999999999</v>
      </c>
      <c r="J75" s="5">
        <v>0.114</v>
      </c>
      <c r="K75" s="117">
        <v>18.899999999999999</v>
      </c>
    </row>
    <row r="76" spans="8:11" ht="10.5" customHeight="1">
      <c r="H76" s="29"/>
      <c r="I76" s="5">
        <v>0.27100000000000002</v>
      </c>
      <c r="J76" s="5">
        <v>0.11700000000000001</v>
      </c>
      <c r="K76" s="117">
        <v>15.4</v>
      </c>
    </row>
    <row r="77" spans="8:11" ht="10.5" customHeight="1">
      <c r="H77" s="29"/>
      <c r="I77" s="5">
        <v>0.26600000000000001</v>
      </c>
      <c r="J77" s="5">
        <v>0.11</v>
      </c>
      <c r="K77" s="117">
        <v>15.6</v>
      </c>
    </row>
    <row r="78" spans="8:11" ht="10.5" customHeight="1">
      <c r="H78" s="29"/>
      <c r="I78" s="5">
        <v>0.25800000000000001</v>
      </c>
      <c r="J78" s="5">
        <v>0.11</v>
      </c>
      <c r="K78" s="117">
        <v>14.7</v>
      </c>
    </row>
    <row r="79" spans="8:11" ht="10.5" customHeight="1">
      <c r="H79" s="29"/>
      <c r="I79" s="5">
        <v>0.26500000000000001</v>
      </c>
      <c r="J79" s="5">
        <v>0.114</v>
      </c>
      <c r="K79" s="117">
        <v>15.1</v>
      </c>
    </row>
    <row r="80" spans="8:11" ht="10.5" customHeight="1">
      <c r="H80" s="29"/>
      <c r="I80" s="5">
        <v>0.249</v>
      </c>
      <c r="J80" s="5">
        <v>0.13800000000000001</v>
      </c>
      <c r="K80" s="117">
        <v>11</v>
      </c>
    </row>
    <row r="81" spans="8:11" ht="10.5" customHeight="1">
      <c r="H81" s="29" t="s">
        <v>1463</v>
      </c>
      <c r="I81" s="5">
        <v>0.25600000000000001</v>
      </c>
      <c r="J81" s="5">
        <v>0.16</v>
      </c>
      <c r="K81" s="117">
        <v>9.6</v>
      </c>
    </row>
    <row r="82" spans="8:11" ht="10.5" customHeight="1">
      <c r="H82" s="29"/>
      <c r="I82" s="5">
        <v>0.26800000000000002</v>
      </c>
      <c r="J82" s="5">
        <v>0.156</v>
      </c>
      <c r="K82" s="117">
        <v>11.2</v>
      </c>
    </row>
    <row r="83" spans="8:11" ht="10.5" customHeight="1">
      <c r="H83" s="29"/>
      <c r="I83" s="5">
        <v>0.27400000000000002</v>
      </c>
      <c r="J83" s="5">
        <v>0.153</v>
      </c>
      <c r="K83" s="117">
        <v>12.2</v>
      </c>
    </row>
    <row r="84" spans="8:11" ht="10.5" customHeight="1">
      <c r="H84" s="29"/>
      <c r="I84" s="5">
        <v>0.27500000000000002</v>
      </c>
      <c r="J84" s="5">
        <v>0.151</v>
      </c>
      <c r="K84" s="117">
        <v>12.4</v>
      </c>
    </row>
    <row r="85" spans="8:11" ht="10.5" customHeight="1">
      <c r="H85" s="29"/>
      <c r="I85" s="5">
        <v>0.27300000000000002</v>
      </c>
      <c r="J85" s="5">
        <v>0.14799999999999999</v>
      </c>
      <c r="K85" s="117">
        <v>12.5</v>
      </c>
    </row>
    <row r="86" spans="8:11" ht="10.5" customHeight="1">
      <c r="H86" s="29"/>
      <c r="I86" s="5">
        <v>0.27300000000000002</v>
      </c>
      <c r="J86" s="5">
        <v>0.14799999999999999</v>
      </c>
      <c r="K86" s="117">
        <v>12.5</v>
      </c>
    </row>
    <row r="87" spans="8:11" ht="10.5" customHeight="1">
      <c r="H87" s="29"/>
      <c r="I87" s="5">
        <v>0.26500000000000001</v>
      </c>
      <c r="J87" s="5">
        <v>0.15</v>
      </c>
      <c r="K87" s="117">
        <v>11.5</v>
      </c>
    </row>
    <row r="88" spans="8:11" ht="10.5" customHeight="1">
      <c r="H88" s="29"/>
      <c r="I88" s="5">
        <v>0.27700000000000002</v>
      </c>
      <c r="J88" s="5">
        <v>0.159</v>
      </c>
      <c r="K88" s="117">
        <v>11.8</v>
      </c>
    </row>
    <row r="89" spans="8:11" ht="10.5" customHeight="1">
      <c r="H89" s="29"/>
      <c r="I89" s="5">
        <v>0.27300000000000002</v>
      </c>
      <c r="J89" s="5">
        <v>0.16700000000000001</v>
      </c>
      <c r="K89" s="117">
        <v>10.6</v>
      </c>
    </row>
    <row r="90" spans="8:11" ht="10.5" customHeight="1">
      <c r="H90" s="29"/>
      <c r="I90" s="5">
        <v>0.28199999999999997</v>
      </c>
      <c r="J90" s="5">
        <v>0.17799999999999999</v>
      </c>
      <c r="K90" s="117">
        <v>10.4</v>
      </c>
    </row>
    <row r="91" spans="8:11" ht="10.5" customHeight="1">
      <c r="H91" s="29"/>
      <c r="I91" s="5">
        <v>0.28499999999999998</v>
      </c>
      <c r="J91" s="5">
        <v>0.188</v>
      </c>
      <c r="K91" s="117">
        <v>9.6999999999999993</v>
      </c>
    </row>
    <row r="92" spans="8:11" ht="10.5" customHeight="1">
      <c r="H92" s="29"/>
      <c r="I92" s="5">
        <v>0.29299999999999998</v>
      </c>
      <c r="J92" s="5">
        <v>0.19600000000000001</v>
      </c>
      <c r="K92" s="117">
        <v>9.6999999999999993</v>
      </c>
    </row>
    <row r="93" spans="8:11" ht="10.5" customHeight="1">
      <c r="H93" s="29"/>
      <c r="I93" s="5">
        <v>0.27900000000000003</v>
      </c>
      <c r="J93" s="5">
        <v>0.19500000000000001</v>
      </c>
      <c r="K93" s="117">
        <v>8.5</v>
      </c>
    </row>
    <row r="94" spans="8:11" ht="10.5" customHeight="1">
      <c r="H94" s="29"/>
      <c r="I94" s="5">
        <v>0.28100000000000003</v>
      </c>
      <c r="J94" s="5">
        <v>0.2</v>
      </c>
      <c r="K94" s="117">
        <v>8.1</v>
      </c>
    </row>
    <row r="95" spans="8:11" ht="10.5" customHeight="1">
      <c r="H95" s="29"/>
      <c r="I95" s="5">
        <v>0.29099999999999998</v>
      </c>
      <c r="J95" s="5">
        <v>0.184</v>
      </c>
      <c r="K95" s="117">
        <v>10.7</v>
      </c>
    </row>
    <row r="96" spans="8:11" ht="10.5" customHeight="1">
      <c r="H96" s="29"/>
      <c r="I96" s="5">
        <v>0.30099999999999999</v>
      </c>
      <c r="J96" s="5">
        <v>0.17499999999999999</v>
      </c>
      <c r="K96" s="117">
        <v>12.5</v>
      </c>
    </row>
    <row r="97" spans="8:11" ht="10.5" customHeight="1">
      <c r="H97" s="29"/>
      <c r="I97" s="5">
        <v>0.28299999999999997</v>
      </c>
      <c r="J97" s="5">
        <v>0.17199999999999999</v>
      </c>
      <c r="K97" s="117">
        <v>11.1</v>
      </c>
    </row>
    <row r="98" spans="8:11" ht="10.5" customHeight="1">
      <c r="H98" s="29"/>
      <c r="I98" s="5">
        <v>0.26100000000000001</v>
      </c>
      <c r="J98" s="5">
        <v>0.17</v>
      </c>
      <c r="K98" s="117">
        <v>9.1</v>
      </c>
    </row>
    <row r="99" spans="8:11" ht="10.5" customHeight="1">
      <c r="H99" s="29"/>
      <c r="I99" s="5">
        <v>0.27400000000000002</v>
      </c>
      <c r="J99" s="5">
        <v>0.155</v>
      </c>
      <c r="K99" s="117">
        <v>11.9</v>
      </c>
    </row>
    <row r="100" spans="8:11" ht="10.5" customHeight="1">
      <c r="H100" s="29"/>
      <c r="I100" s="5">
        <v>0.27700000000000002</v>
      </c>
      <c r="J100" s="5">
        <v>0.155</v>
      </c>
      <c r="K100" s="117">
        <v>12.1</v>
      </c>
    </row>
    <row r="101" spans="8:11" ht="10.5" customHeight="1">
      <c r="H101" s="29"/>
      <c r="I101" s="5">
        <v>0.26900000000000002</v>
      </c>
      <c r="J101" s="5">
        <v>0.156</v>
      </c>
      <c r="K101" s="117">
        <v>11.3</v>
      </c>
    </row>
    <row r="102" spans="8:11" ht="10.5" customHeight="1">
      <c r="H102" s="29"/>
      <c r="I102" s="5">
        <v>0.26400000000000001</v>
      </c>
      <c r="J102" s="5">
        <v>0.16</v>
      </c>
      <c r="K102" s="117">
        <v>10.4</v>
      </c>
    </row>
    <row r="103" spans="8:11" ht="10.5" customHeight="1">
      <c r="H103" s="29"/>
      <c r="I103" s="5">
        <v>0.26700000000000002</v>
      </c>
      <c r="J103" s="5">
        <v>0.16200000000000001</v>
      </c>
      <c r="K103" s="117">
        <v>10.5</v>
      </c>
    </row>
    <row r="104" spans="8:11" ht="10.5" customHeight="1">
      <c r="H104" s="29"/>
      <c r="I104" s="5">
        <v>0.27900000000000003</v>
      </c>
      <c r="J104" s="5">
        <v>0.16200000000000001</v>
      </c>
      <c r="K104" s="117">
        <v>11.7</v>
      </c>
    </row>
    <row r="105" spans="8:11" ht="10.5" customHeight="1">
      <c r="H105" s="29" t="s">
        <v>1464</v>
      </c>
      <c r="I105" s="5">
        <v>0.26100000000000001</v>
      </c>
      <c r="J105" s="5">
        <v>0.17499999999999999</v>
      </c>
      <c r="K105" s="117">
        <v>8.6</v>
      </c>
    </row>
    <row r="106" spans="8:11" ht="10.5" customHeight="1">
      <c r="H106" s="29"/>
      <c r="I106" s="5">
        <v>0.26800000000000002</v>
      </c>
      <c r="J106" s="5">
        <v>0.17299999999999999</v>
      </c>
      <c r="K106" s="117">
        <v>9.5</v>
      </c>
    </row>
    <row r="107" spans="8:11" ht="10.5" customHeight="1">
      <c r="H107" s="29"/>
      <c r="I107" s="5">
        <v>0.28699999999999998</v>
      </c>
      <c r="J107" s="5">
        <v>0.17199999999999999</v>
      </c>
      <c r="K107" s="117">
        <v>11.4</v>
      </c>
    </row>
    <row r="108" spans="8:11" ht="10.5" customHeight="1">
      <c r="H108" s="29"/>
      <c r="I108" s="5">
        <v>0.27600000000000002</v>
      </c>
      <c r="J108" s="5">
        <v>0.184</v>
      </c>
      <c r="K108" s="117">
        <v>9.1999999999999993</v>
      </c>
    </row>
    <row r="109" spans="8:11" ht="10.5" customHeight="1">
      <c r="H109" s="29"/>
      <c r="I109" s="5">
        <v>0.26500000000000001</v>
      </c>
      <c r="J109" s="5">
        <v>0.191</v>
      </c>
      <c r="K109" s="117">
        <v>7.4</v>
      </c>
    </row>
    <row r="110" spans="8:11" ht="10.5" customHeight="1">
      <c r="H110" s="29"/>
      <c r="I110" s="5">
        <v>0.27</v>
      </c>
      <c r="J110" s="5">
        <v>0.189</v>
      </c>
      <c r="K110" s="117">
        <v>8.1</v>
      </c>
    </row>
    <row r="111" spans="8:11" ht="10.5" customHeight="1">
      <c r="H111" s="29"/>
      <c r="I111" s="5">
        <v>0.23</v>
      </c>
      <c r="J111" s="5">
        <v>0.189</v>
      </c>
      <c r="K111" s="117">
        <v>4.0999999999999996</v>
      </c>
    </row>
    <row r="112" spans="8:11" ht="10.5" customHeight="1">
      <c r="H112" s="29"/>
      <c r="I112" s="5">
        <v>0.23799999999999999</v>
      </c>
      <c r="J112" s="5">
        <v>0.187</v>
      </c>
      <c r="K112" s="117">
        <v>5.0999999999999996</v>
      </c>
    </row>
    <row r="113" spans="8:11" ht="10.5" customHeight="1">
      <c r="H113" s="29"/>
      <c r="I113" s="5">
        <v>0.28799999999999998</v>
      </c>
      <c r="J113" s="5">
        <v>0.183</v>
      </c>
      <c r="K113" s="117">
        <v>10.5</v>
      </c>
    </row>
    <row r="114" spans="8:11" ht="10.5" customHeight="1">
      <c r="H114" s="29"/>
      <c r="I114" s="5">
        <v>0.28199999999999997</v>
      </c>
      <c r="J114" s="5">
        <v>0.184</v>
      </c>
      <c r="K114" s="117">
        <v>9.8000000000000007</v>
      </c>
    </row>
    <row r="115" spans="8:11" ht="10.5" customHeight="1">
      <c r="H115" s="29"/>
      <c r="I115" s="5">
        <v>0.28399999999999997</v>
      </c>
      <c r="J115" s="5">
        <v>0.183</v>
      </c>
      <c r="K115" s="117">
        <v>10.1</v>
      </c>
    </row>
    <row r="116" spans="8:11" ht="10.5" customHeight="1">
      <c r="H116" s="29"/>
      <c r="I116" s="5">
        <v>0.28100000000000003</v>
      </c>
      <c r="J116" s="5">
        <v>0.186</v>
      </c>
      <c r="K116" s="117">
        <v>9.5</v>
      </c>
    </row>
    <row r="117" spans="8:11" ht="10.5" customHeight="1">
      <c r="H117" s="29"/>
      <c r="I117" s="5">
        <v>0.27900000000000003</v>
      </c>
      <c r="J117" s="5">
        <v>0.17100000000000001</v>
      </c>
      <c r="K117" s="117">
        <v>10.9</v>
      </c>
    </row>
    <row r="118" spans="8:11" ht="10.5" customHeight="1">
      <c r="H118" s="29"/>
      <c r="I118" s="5">
        <v>0.27600000000000002</v>
      </c>
      <c r="J118" s="5">
        <v>0.17199999999999999</v>
      </c>
      <c r="K118" s="117">
        <v>10.4</v>
      </c>
    </row>
    <row r="119" spans="8:11" ht="10.5" customHeight="1">
      <c r="H119" s="29"/>
      <c r="I119" s="5">
        <v>0.26300000000000001</v>
      </c>
      <c r="J119" s="5">
        <v>0.16600000000000001</v>
      </c>
      <c r="K119" s="117">
        <v>9.8000000000000007</v>
      </c>
    </row>
    <row r="120" spans="8:11" ht="10.5" customHeight="1">
      <c r="H120" s="29"/>
      <c r="I120" s="5">
        <v>0.26200000000000001</v>
      </c>
      <c r="J120" s="5">
        <v>0.17699999999999999</v>
      </c>
      <c r="K120" s="117">
        <v>8.5</v>
      </c>
    </row>
    <row r="121" spans="8:11" ht="10.5" customHeight="1">
      <c r="H121" s="29"/>
      <c r="I121" s="5">
        <v>0.27</v>
      </c>
      <c r="J121" s="5">
        <v>0.19900000000000001</v>
      </c>
      <c r="K121" s="117">
        <v>7.1</v>
      </c>
    </row>
    <row r="122" spans="8:11" ht="10.5" customHeight="1">
      <c r="H122" s="29"/>
      <c r="I122" s="5">
        <v>0.28299999999999997</v>
      </c>
      <c r="J122" s="5">
        <v>0.193</v>
      </c>
      <c r="K122" s="117">
        <v>9</v>
      </c>
    </row>
    <row r="123" spans="8:11" ht="10.5" customHeight="1">
      <c r="H123" s="29"/>
      <c r="I123" s="5">
        <v>0.28499999999999998</v>
      </c>
      <c r="J123" s="5">
        <v>0.186</v>
      </c>
      <c r="K123" s="117">
        <v>9.8000000000000007</v>
      </c>
    </row>
    <row r="124" spans="8:11" ht="10.5" customHeight="1">
      <c r="H124" s="29"/>
      <c r="I124" s="5">
        <v>0.28899999999999998</v>
      </c>
      <c r="J124" s="5">
        <v>0.17799999999999999</v>
      </c>
      <c r="K124" s="117">
        <v>11.1</v>
      </c>
    </row>
    <row r="125" spans="8:11" ht="10.5" customHeight="1">
      <c r="H125" s="29"/>
      <c r="I125" s="5">
        <v>0.29299999999999998</v>
      </c>
      <c r="J125" s="5">
        <v>0.17399999999999999</v>
      </c>
      <c r="K125" s="117">
        <v>11.9</v>
      </c>
    </row>
    <row r="126" spans="8:11" ht="10.5" customHeight="1">
      <c r="H126" s="29"/>
      <c r="I126" s="5">
        <v>0.29399999999999998</v>
      </c>
      <c r="J126" s="5">
        <v>0.17499999999999999</v>
      </c>
      <c r="K126" s="117">
        <v>11.9</v>
      </c>
    </row>
    <row r="127" spans="8:11" ht="10.5" customHeight="1">
      <c r="H127" s="29"/>
      <c r="I127" s="5">
        <v>0.30599999999999999</v>
      </c>
      <c r="J127" s="5">
        <v>0.17100000000000001</v>
      </c>
      <c r="K127" s="117">
        <v>13.5</v>
      </c>
    </row>
    <row r="128" spans="8:11" ht="10.5" customHeight="1">
      <c r="H128" s="29"/>
      <c r="I128" s="5">
        <v>0.30299999999999999</v>
      </c>
      <c r="J128" s="5">
        <v>0.16800000000000001</v>
      </c>
      <c r="K128" s="117">
        <v>13.5</v>
      </c>
    </row>
    <row r="129" spans="8:11" ht="10.5" customHeight="1">
      <c r="H129" s="29" t="s">
        <v>175</v>
      </c>
      <c r="I129" s="5">
        <v>0.27500000000000002</v>
      </c>
      <c r="J129" s="5">
        <v>0.16700000000000001</v>
      </c>
      <c r="K129" s="117">
        <v>10.8</v>
      </c>
    </row>
    <row r="130" spans="8:11" ht="10.5" customHeight="1">
      <c r="H130" s="29"/>
      <c r="I130" s="5">
        <v>0.313</v>
      </c>
      <c r="J130" s="5">
        <v>0.156</v>
      </c>
      <c r="K130" s="117">
        <v>15.7</v>
      </c>
    </row>
    <row r="131" spans="8:11" ht="10.5" customHeight="1">
      <c r="H131" s="29"/>
      <c r="I131" s="5">
        <v>0.29599999999999999</v>
      </c>
      <c r="J131" s="5">
        <v>0.17199999999999999</v>
      </c>
      <c r="K131" s="117">
        <v>12.4</v>
      </c>
    </row>
    <row r="132" spans="8:11" ht="10.5" customHeight="1">
      <c r="H132" s="29"/>
      <c r="I132" s="5">
        <v>0.30299999999999999</v>
      </c>
      <c r="J132" s="5">
        <v>0.17299999999999999</v>
      </c>
      <c r="K132" s="117">
        <v>13</v>
      </c>
    </row>
    <row r="133" spans="8:11" ht="10.5" customHeight="1">
      <c r="H133" s="29"/>
      <c r="I133" s="5">
        <v>0.29799999999999999</v>
      </c>
      <c r="J133" s="5">
        <v>0.17</v>
      </c>
      <c r="K133" s="117">
        <v>12.8</v>
      </c>
    </row>
    <row r="134" spans="8:11" ht="10.5" customHeight="1">
      <c r="H134" s="29"/>
      <c r="I134" s="5">
        <v>0.317</v>
      </c>
      <c r="J134" s="5">
        <v>0.16300000000000001</v>
      </c>
      <c r="K134" s="117">
        <v>15.4</v>
      </c>
    </row>
    <row r="135" spans="8:11" ht="10.5" customHeight="1">
      <c r="H135" s="29"/>
      <c r="I135" s="5">
        <v>0.32600000000000001</v>
      </c>
      <c r="J135" s="5">
        <v>0.161</v>
      </c>
      <c r="K135" s="117">
        <v>16.5</v>
      </c>
    </row>
    <row r="136" spans="8:11" ht="10.5" customHeight="1">
      <c r="H136" s="29"/>
      <c r="I136" s="5">
        <v>0.31</v>
      </c>
      <c r="J136" s="5">
        <v>0.153</v>
      </c>
      <c r="K136" s="117">
        <v>15.7</v>
      </c>
    </row>
    <row r="137" spans="8:11" ht="10.5" customHeight="1">
      <c r="H137" s="29"/>
      <c r="I137" s="5">
        <v>0.309</v>
      </c>
      <c r="J137" s="5">
        <v>0.14399999999999999</v>
      </c>
      <c r="K137" s="117">
        <v>16.399999999999999</v>
      </c>
    </row>
    <row r="138" spans="8:11" ht="10.5" customHeight="1">
      <c r="H138" s="29"/>
      <c r="I138" s="5">
        <v>0.307</v>
      </c>
      <c r="J138" s="5">
        <v>0.14099999999999999</v>
      </c>
      <c r="K138" s="117">
        <v>16.600000000000001</v>
      </c>
    </row>
    <row r="139" spans="8:11" ht="10.5" customHeight="1">
      <c r="H139" s="29"/>
      <c r="I139" s="5">
        <v>0.30599999999999999</v>
      </c>
      <c r="J139" s="5">
        <v>0.14099999999999999</v>
      </c>
      <c r="K139" s="117">
        <v>16.600000000000001</v>
      </c>
    </row>
    <row r="140" spans="8:11" ht="10.5" customHeight="1">
      <c r="H140" s="29"/>
      <c r="I140" s="5">
        <v>0.30499999999999999</v>
      </c>
      <c r="J140" s="5">
        <v>0.14000000000000001</v>
      </c>
      <c r="K140" s="117">
        <v>16.5</v>
      </c>
    </row>
    <row r="141" spans="8:11" ht="10.5" customHeight="1">
      <c r="H141" s="29"/>
      <c r="I141" s="5">
        <v>0.29699999999999999</v>
      </c>
      <c r="J141" s="5">
        <v>0.13900000000000001</v>
      </c>
      <c r="K141" s="117">
        <v>15.8</v>
      </c>
    </row>
    <row r="142" spans="8:11" ht="10.5" customHeight="1">
      <c r="H142" s="29"/>
      <c r="I142" s="5">
        <v>0.29799999999999999</v>
      </c>
      <c r="J142" s="5">
        <v>0.14399999999999999</v>
      </c>
      <c r="K142" s="117">
        <v>15.4</v>
      </c>
    </row>
    <row r="143" spans="8:11" ht="10.5" customHeight="1">
      <c r="H143" s="29"/>
      <c r="I143" s="5">
        <v>0.3</v>
      </c>
      <c r="J143" s="5">
        <v>0.13600000000000001</v>
      </c>
      <c r="K143" s="117">
        <v>16.399999999999999</v>
      </c>
    </row>
    <row r="144" spans="8:11" ht="10.5" customHeight="1">
      <c r="H144" s="29"/>
      <c r="I144" s="5">
        <v>0.29299999999999998</v>
      </c>
      <c r="J144" s="5">
        <v>0.13500000000000001</v>
      </c>
      <c r="K144" s="117">
        <v>15.8</v>
      </c>
    </row>
    <row r="145" spans="8:11" ht="10.5" customHeight="1">
      <c r="H145" s="29"/>
      <c r="I145" s="5">
        <v>0.29599999999999999</v>
      </c>
      <c r="J145" s="5">
        <v>0.126</v>
      </c>
      <c r="K145" s="117">
        <v>17</v>
      </c>
    </row>
    <row r="146" spans="8:11" ht="10.5" customHeight="1">
      <c r="H146" s="29"/>
      <c r="I146" s="5">
        <v>0.29699999999999999</v>
      </c>
      <c r="J146" s="5">
        <v>0.12</v>
      </c>
      <c r="K146" s="117">
        <v>17.7</v>
      </c>
    </row>
    <row r="147" spans="8:11" ht="10.5" customHeight="1">
      <c r="H147" s="29"/>
      <c r="I147" s="5">
        <v>0.29499999999999998</v>
      </c>
      <c r="J147" s="5">
        <v>0.121</v>
      </c>
      <c r="K147" s="117">
        <v>17.3</v>
      </c>
    </row>
    <row r="148" spans="8:11" ht="10.5" customHeight="1">
      <c r="H148" s="29"/>
      <c r="I148" s="5">
        <v>0.28999999999999998</v>
      </c>
      <c r="J148" s="5">
        <v>0.12</v>
      </c>
      <c r="K148" s="117">
        <v>17</v>
      </c>
    </row>
    <row r="149" spans="8:11" ht="10.5" customHeight="1">
      <c r="H149" s="29"/>
      <c r="I149" s="5">
        <v>0.27900000000000003</v>
      </c>
      <c r="J149" s="5">
        <v>0.113</v>
      </c>
      <c r="K149" s="117">
        <v>16.600000000000001</v>
      </c>
    </row>
    <row r="150" spans="8:11" ht="10.5" customHeight="1">
      <c r="H150" s="29"/>
      <c r="I150" s="5">
        <v>0.28799999999999998</v>
      </c>
      <c r="J150" s="5">
        <v>0.105</v>
      </c>
      <c r="K150" s="117">
        <v>18.3</v>
      </c>
    </row>
    <row r="151" spans="8:11" ht="10.5" customHeight="1">
      <c r="H151" s="29"/>
      <c r="I151" s="5">
        <v>0.29099999999999998</v>
      </c>
      <c r="J151" s="5">
        <v>0.106</v>
      </c>
      <c r="K151" s="117">
        <v>18.399999999999999</v>
      </c>
    </row>
    <row r="152" spans="8:11" ht="10.5" customHeight="1">
      <c r="H152" s="29"/>
      <c r="I152" s="5">
        <v>0.28199999999999997</v>
      </c>
      <c r="J152" s="5">
        <v>0.112</v>
      </c>
      <c r="K152" s="117">
        <v>17</v>
      </c>
    </row>
    <row r="153" spans="8:11" ht="10.5" customHeight="1">
      <c r="H153" s="29" t="s">
        <v>176</v>
      </c>
      <c r="I153" s="5">
        <v>0.29699999999999999</v>
      </c>
      <c r="J153" s="5">
        <v>0.114</v>
      </c>
      <c r="K153" s="117">
        <v>18.399999999999999</v>
      </c>
    </row>
    <row r="154" spans="8:11" ht="10.5" customHeight="1">
      <c r="H154" s="29"/>
      <c r="I154" s="5">
        <v>0.29399999999999998</v>
      </c>
      <c r="J154" s="5">
        <v>0.11600000000000001</v>
      </c>
      <c r="K154" s="117">
        <v>17.8</v>
      </c>
    </row>
    <row r="155" spans="8:11" ht="10.5" customHeight="1">
      <c r="H155" s="29"/>
      <c r="I155" s="5">
        <v>0.30499999999999999</v>
      </c>
      <c r="J155" s="5">
        <v>0.114</v>
      </c>
      <c r="K155" s="117">
        <v>19.100000000000001</v>
      </c>
    </row>
    <row r="156" spans="8:11" ht="10.5" customHeight="1">
      <c r="H156" s="29"/>
      <c r="I156" s="5">
        <v>0.3</v>
      </c>
      <c r="J156" s="5">
        <v>0.108</v>
      </c>
      <c r="K156" s="117">
        <v>19.100000000000001</v>
      </c>
    </row>
    <row r="157" spans="8:11" ht="10.5" customHeight="1">
      <c r="H157" s="29"/>
      <c r="I157" s="5">
        <v>0.30099999999999999</v>
      </c>
      <c r="J157" s="5">
        <v>0.11</v>
      </c>
      <c r="K157" s="117">
        <v>19.100000000000001</v>
      </c>
    </row>
    <row r="158" spans="8:11" ht="10.5" customHeight="1">
      <c r="H158" s="29"/>
      <c r="I158" s="5">
        <v>0.29699999999999999</v>
      </c>
      <c r="J158" s="5">
        <v>0.108</v>
      </c>
      <c r="K158" s="117">
        <v>18.899999999999999</v>
      </c>
    </row>
    <row r="159" spans="8:11" ht="10.5" customHeight="1">
      <c r="H159" s="29"/>
      <c r="I159" s="5">
        <v>0.30099999999999999</v>
      </c>
      <c r="J159" s="5">
        <v>0.108</v>
      </c>
      <c r="K159" s="117">
        <v>19.399999999999999</v>
      </c>
    </row>
    <row r="160" spans="8:11" ht="10.5" customHeight="1">
      <c r="H160" s="29"/>
      <c r="I160" s="5">
        <v>0.30399999999999999</v>
      </c>
      <c r="J160" s="5">
        <v>0.107</v>
      </c>
      <c r="K160" s="117">
        <v>19.600000000000001</v>
      </c>
    </row>
    <row r="161" spans="8:11" ht="10.5" customHeight="1">
      <c r="H161" s="29"/>
      <c r="I161" s="5">
        <v>0.307</v>
      </c>
      <c r="J161" s="5">
        <v>0.108</v>
      </c>
      <c r="K161" s="117">
        <v>19.899999999999999</v>
      </c>
    </row>
    <row r="162" spans="8:11" ht="10.5" customHeight="1">
      <c r="H162" s="29"/>
      <c r="I162" s="5">
        <v>0.30099999999999999</v>
      </c>
      <c r="J162" s="5">
        <v>0.106</v>
      </c>
      <c r="K162" s="117">
        <v>19.399999999999999</v>
      </c>
    </row>
    <row r="163" spans="8:11" ht="10.5" customHeight="1">
      <c r="H163" s="29"/>
      <c r="I163" s="5">
        <v>0.313</v>
      </c>
      <c r="J163" s="5">
        <v>0.11</v>
      </c>
      <c r="K163" s="117">
        <v>20.399999999999999</v>
      </c>
    </row>
    <row r="164" spans="8:11" ht="10.5" customHeight="1">
      <c r="H164" s="29"/>
      <c r="I164" s="5">
        <v>0.309</v>
      </c>
      <c r="J164" s="5">
        <v>0.114</v>
      </c>
      <c r="K164" s="117">
        <v>19.5</v>
      </c>
    </row>
    <row r="165" spans="8:11" ht="10.5" customHeight="1">
      <c r="H165" s="29"/>
      <c r="I165" s="5">
        <v>0.315</v>
      </c>
      <c r="J165" s="5">
        <v>0.11700000000000001</v>
      </c>
      <c r="K165" s="117">
        <v>19.7</v>
      </c>
    </row>
    <row r="166" spans="8:11" ht="10.5" customHeight="1">
      <c r="H166" s="29"/>
      <c r="I166" s="5">
        <v>0.32100000000000001</v>
      </c>
      <c r="J166" s="5">
        <v>0.11899999999999999</v>
      </c>
      <c r="K166" s="117">
        <v>20.2</v>
      </c>
    </row>
    <row r="167" spans="8:11" ht="10.5" customHeight="1">
      <c r="H167" s="29"/>
      <c r="I167" s="5">
        <v>0.29699999999999999</v>
      </c>
      <c r="J167" s="5">
        <v>0.11600000000000001</v>
      </c>
      <c r="K167" s="117">
        <v>18.100000000000001</v>
      </c>
    </row>
    <row r="168" spans="8:11" ht="10.5" customHeight="1">
      <c r="H168" s="29"/>
      <c r="I168" s="5">
        <v>0.28299999999999997</v>
      </c>
      <c r="J168" s="5">
        <v>0.111</v>
      </c>
      <c r="K168" s="117">
        <v>17.3</v>
      </c>
    </row>
    <row r="169" spans="8:11" ht="10.5" customHeight="1">
      <c r="H169" s="29" t="s">
        <v>1383</v>
      </c>
      <c r="I169" s="5">
        <v>0.29399999999999998</v>
      </c>
      <c r="J169" s="5">
        <v>0.112</v>
      </c>
      <c r="K169" s="117">
        <v>18.2</v>
      </c>
    </row>
    <row r="170" spans="8:11" ht="10.5" customHeight="1">
      <c r="H170" s="29"/>
    </row>
    <row r="171" spans="8:11" ht="10.5" customHeight="1">
      <c r="H171" s="29"/>
    </row>
    <row r="172" spans="8:11" ht="10.5" customHeight="1">
      <c r="H172" s="29"/>
    </row>
    <row r="173" spans="8:11" ht="10.5" customHeight="1">
      <c r="H173" s="29"/>
    </row>
    <row r="174" spans="8:11" ht="10.5" customHeight="1">
      <c r="H174" s="29"/>
    </row>
    <row r="175" spans="8:11" ht="10.5" customHeight="1">
      <c r="H175" s="29"/>
    </row>
    <row r="176" spans="8:11" ht="10.5" customHeight="1">
      <c r="H176" s="29"/>
    </row>
    <row r="177" spans="8:8" ht="10.5" customHeight="1">
      <c r="H177" s="29"/>
    </row>
    <row r="178" spans="8:8" ht="10.5" customHeight="1">
      <c r="H178" s="29"/>
    </row>
    <row r="179" spans="8:8" ht="10.5" customHeight="1">
      <c r="H179" s="29"/>
    </row>
    <row r="180" spans="8:8" ht="10.5" customHeight="1">
      <c r="H180" s="29"/>
    </row>
    <row r="181" spans="8:8" ht="10.5" customHeight="1">
      <c r="H181" s="29"/>
    </row>
    <row r="182" spans="8:8" ht="10.5" customHeight="1">
      <c r="H182" s="29"/>
    </row>
    <row r="183" spans="8:8" ht="10.5" customHeight="1">
      <c r="H183" s="29"/>
    </row>
    <row r="184" spans="8:8" ht="10.5" customHeight="1">
      <c r="H184" s="29"/>
    </row>
    <row r="185" spans="8:8" ht="10.5" customHeight="1">
      <c r="H185" s="2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GridLines="0" zoomScale="120" zoomScaleNormal="120" workbookViewId="0">
      <selection activeCell="M10" sqref="M10"/>
    </sheetView>
  </sheetViews>
  <sheetFormatPr defaultColWidth="8.88671875" defaultRowHeight="10.5" customHeight="1"/>
  <cols>
    <col min="1" max="1" width="12.88671875" style="19" customWidth="1"/>
    <col min="2" max="5" width="8.88671875" style="19"/>
    <col min="6" max="6" width="9.33203125" style="19" customWidth="1"/>
    <col min="7" max="9" width="15.6640625" style="19" customWidth="1"/>
    <col min="10" max="10" width="31.88671875" style="19" bestFit="1" customWidth="1"/>
    <col min="11" max="13" width="27" style="19" customWidth="1"/>
    <col min="14" max="15" width="9" style="19" bestFit="1" customWidth="1"/>
    <col min="16" max="16" width="9.33203125" style="19" bestFit="1" customWidth="1"/>
    <col min="17" max="16384" width="8.88671875" style="19"/>
  </cols>
  <sheetData>
    <row r="1" spans="1:13" s="23" customFormat="1" ht="10.5" customHeight="1">
      <c r="A1" s="540" t="s">
        <v>3</v>
      </c>
      <c r="B1" s="342" t="s">
        <v>1492</v>
      </c>
      <c r="K1" s="697" t="s">
        <v>10</v>
      </c>
      <c r="L1" s="55"/>
      <c r="M1" s="55"/>
    </row>
    <row r="2" spans="1:13" s="23" customFormat="1" ht="10.5" customHeight="1">
      <c r="A2" s="540" t="s">
        <v>0</v>
      </c>
      <c r="B2" s="342" t="s">
        <v>1493</v>
      </c>
    </row>
    <row r="3" spans="1:13" s="23" customFormat="1" ht="10.5" customHeight="1">
      <c r="A3" s="540" t="s">
        <v>7</v>
      </c>
      <c r="B3" s="23" t="s">
        <v>8</v>
      </c>
    </row>
    <row r="4" spans="1:13" s="23" customFormat="1" ht="10.5" customHeight="1">
      <c r="A4" s="540" t="s">
        <v>1</v>
      </c>
      <c r="B4" s="23" t="s">
        <v>9</v>
      </c>
    </row>
    <row r="5" spans="1:13" s="23" customFormat="1" ht="10.5" customHeight="1">
      <c r="A5" s="27" t="s">
        <v>6</v>
      </c>
    </row>
    <row r="6" spans="1:13" s="23" customFormat="1" ht="10.5" customHeight="1">
      <c r="A6" s="27" t="s">
        <v>2</v>
      </c>
    </row>
    <row r="9" spans="1:13" ht="10.5" customHeight="1">
      <c r="J9" s="19" t="s">
        <v>1465</v>
      </c>
      <c r="K9" s="19" t="s">
        <v>1466</v>
      </c>
      <c r="L9" s="19" t="s">
        <v>1467</v>
      </c>
      <c r="M9" s="19" t="s">
        <v>1468</v>
      </c>
    </row>
    <row r="10" spans="1:13" ht="10.5" customHeight="1">
      <c r="J10" s="19" t="s">
        <v>1469</v>
      </c>
      <c r="K10" s="19" t="s">
        <v>1470</v>
      </c>
      <c r="L10" s="19" t="s">
        <v>1471</v>
      </c>
      <c r="M10" s="19" t="s">
        <v>1472</v>
      </c>
    </row>
    <row r="11" spans="1:13" ht="10.5" customHeight="1">
      <c r="G11" s="163">
        <v>2007</v>
      </c>
      <c r="H11" s="163">
        <v>2007</v>
      </c>
      <c r="I11" s="163">
        <v>2007</v>
      </c>
      <c r="J11" s="162">
        <v>0.33200000000000002</v>
      </c>
      <c r="K11" s="162">
        <v>2.8000000000000001E-2</v>
      </c>
      <c r="L11" s="162">
        <v>0.25900000000000001</v>
      </c>
      <c r="M11" s="162">
        <v>4.5999999999999999E-2</v>
      </c>
    </row>
    <row r="12" spans="1:13" ht="10.5" customHeight="1">
      <c r="G12" s="163">
        <v>2008</v>
      </c>
      <c r="H12" s="163"/>
      <c r="I12" s="163"/>
      <c r="J12" s="162">
        <v>0.34399999999999997</v>
      </c>
      <c r="K12" s="162">
        <v>2.8000000000000001E-2</v>
      </c>
      <c r="L12" s="162">
        <v>0.28000000000000003</v>
      </c>
      <c r="M12" s="162">
        <v>4.2000000000000003E-2</v>
      </c>
    </row>
    <row r="13" spans="1:13" ht="10.5" customHeight="1">
      <c r="G13" s="163">
        <v>2009</v>
      </c>
      <c r="H13" s="163">
        <v>2009</v>
      </c>
      <c r="I13" s="163">
        <v>2009</v>
      </c>
      <c r="J13" s="162">
        <v>0.30099999999999999</v>
      </c>
      <c r="K13" s="162">
        <v>3.1E-2</v>
      </c>
      <c r="L13" s="162">
        <v>0.23599999999999999</v>
      </c>
      <c r="M13" s="162">
        <v>3.9E-2</v>
      </c>
    </row>
    <row r="14" spans="1:13" ht="10.5" customHeight="1">
      <c r="G14" s="163">
        <v>2010</v>
      </c>
      <c r="H14" s="163"/>
      <c r="I14" s="163"/>
      <c r="J14" s="162">
        <v>0.254</v>
      </c>
      <c r="K14" s="162">
        <v>5.3999999999999999E-2</v>
      </c>
      <c r="L14" s="162">
        <v>0.188</v>
      </c>
      <c r="M14" s="162">
        <v>7.6999999999999999E-2</v>
      </c>
    </row>
    <row r="15" spans="1:13" ht="10.5" customHeight="1">
      <c r="G15" s="163">
        <v>2011</v>
      </c>
      <c r="H15" s="163">
        <v>2011</v>
      </c>
      <c r="I15" s="163">
        <v>2011</v>
      </c>
      <c r="J15" s="162">
        <v>0.25</v>
      </c>
      <c r="K15" s="162">
        <v>7.4999999999999997E-2</v>
      </c>
      <c r="L15" s="162">
        <v>0.16200000000000001</v>
      </c>
      <c r="M15" s="162">
        <v>7.1999999999999995E-2</v>
      </c>
    </row>
    <row r="16" spans="1:13" ht="10.5" customHeight="1">
      <c r="G16" s="163">
        <v>2012</v>
      </c>
      <c r="H16" s="163"/>
      <c r="I16" s="163"/>
      <c r="J16" s="162">
        <v>0.22700000000000001</v>
      </c>
      <c r="K16" s="162">
        <v>8.4000000000000005E-2</v>
      </c>
      <c r="L16" s="162">
        <v>0.14499999999999999</v>
      </c>
      <c r="M16" s="162">
        <v>7.5999999999999998E-2</v>
      </c>
    </row>
    <row r="17" spans="7:13" ht="10.5" customHeight="1">
      <c r="G17" s="163">
        <v>2013</v>
      </c>
      <c r="H17" s="163">
        <v>2013</v>
      </c>
      <c r="I17" s="163">
        <v>2013</v>
      </c>
      <c r="J17" s="162">
        <v>0.23</v>
      </c>
      <c r="K17" s="162">
        <v>9.8000000000000004E-2</v>
      </c>
      <c r="L17" s="162">
        <v>0.13400000000000001</v>
      </c>
      <c r="M17" s="162">
        <v>9.8000000000000004E-2</v>
      </c>
    </row>
    <row r="18" spans="7:13" ht="10.5" customHeight="1">
      <c r="G18" s="163">
        <v>2014</v>
      </c>
      <c r="H18" s="163"/>
      <c r="I18" s="163"/>
      <c r="J18" s="162">
        <v>0.20699999999999999</v>
      </c>
      <c r="K18" s="162">
        <v>0.10199999999999999</v>
      </c>
      <c r="L18" s="162">
        <v>0.13700000000000001</v>
      </c>
      <c r="M18" s="162">
        <v>0.111</v>
      </c>
    </row>
    <row r="19" spans="7:13" ht="10.5" customHeight="1">
      <c r="G19" s="163">
        <v>2015</v>
      </c>
      <c r="H19" s="163">
        <v>2015</v>
      </c>
      <c r="I19" s="163">
        <v>2015</v>
      </c>
      <c r="J19" s="162">
        <v>0.16200000000000001</v>
      </c>
      <c r="K19" s="162">
        <v>0.158</v>
      </c>
      <c r="L19" s="162">
        <v>0.112</v>
      </c>
      <c r="M19" s="162">
        <v>0.128</v>
      </c>
    </row>
    <row r="20" spans="7:13" ht="10.5" customHeight="1">
      <c r="G20" s="163">
        <v>2016</v>
      </c>
      <c r="H20" s="163"/>
      <c r="I20" s="163"/>
      <c r="J20" s="162">
        <v>0.158</v>
      </c>
      <c r="K20" s="162">
        <v>0.186</v>
      </c>
      <c r="L20" s="162">
        <v>9.0999999999999998E-2</v>
      </c>
      <c r="M20" s="162">
        <v>0.191</v>
      </c>
    </row>
    <row r="21" spans="7:13" ht="10.5" customHeight="1">
      <c r="G21" s="163">
        <v>2017</v>
      </c>
      <c r="H21" s="163">
        <v>2017</v>
      </c>
      <c r="I21" s="163">
        <v>2017</v>
      </c>
      <c r="J21" s="162">
        <v>0.20699999999999999</v>
      </c>
      <c r="K21" s="162">
        <v>0.183</v>
      </c>
      <c r="L21" s="162">
        <v>9.2999999999999999E-2</v>
      </c>
      <c r="M21" s="162">
        <v>0.23100000000000001</v>
      </c>
    </row>
    <row r="22" spans="7:13" ht="10.5" customHeight="1">
      <c r="G22" s="163">
        <v>2018</v>
      </c>
      <c r="H22" s="163"/>
      <c r="I22" s="163"/>
      <c r="J22" s="162">
        <v>0.255</v>
      </c>
      <c r="K22" s="162">
        <v>0.26700000000000002</v>
      </c>
      <c r="L22" s="162">
        <v>0.10299999999999999</v>
      </c>
      <c r="M22" s="162">
        <v>0.252</v>
      </c>
    </row>
    <row r="23" spans="7:13" ht="10.5" customHeight="1">
      <c r="G23" s="163" t="s">
        <v>101</v>
      </c>
      <c r="H23" s="163" t="s">
        <v>101</v>
      </c>
      <c r="I23" s="163" t="s">
        <v>1155</v>
      </c>
      <c r="J23" s="162">
        <v>0.27500000000000002</v>
      </c>
      <c r="K23" s="162">
        <v>0.27600000000000002</v>
      </c>
      <c r="L23" s="162">
        <v>0.106</v>
      </c>
      <c r="M23" s="162">
        <v>0.249</v>
      </c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8"/>
  <sheetViews>
    <sheetView showGridLines="0" zoomScale="120" zoomScaleNormal="120" workbookViewId="0">
      <selection activeCell="L15" sqref="L15"/>
    </sheetView>
  </sheetViews>
  <sheetFormatPr defaultColWidth="8.88671875" defaultRowHeight="10.5" customHeight="1"/>
  <cols>
    <col min="1" max="1" width="12.88671875" style="19" customWidth="1"/>
    <col min="2" max="5" width="8.88671875" style="19"/>
    <col min="6" max="6" width="9.33203125" style="19" customWidth="1"/>
    <col min="7" max="7" width="9.5546875" style="19" customWidth="1"/>
    <col min="8" max="8" width="8.33203125" style="19" customWidth="1"/>
    <col min="9" max="9" width="7.6640625" style="19" customWidth="1"/>
    <col min="10" max="10" width="17.6640625" style="19" bestFit="1" customWidth="1"/>
    <col min="11" max="11" width="13.88671875" style="19" bestFit="1" customWidth="1"/>
    <col min="12" max="12" width="14.6640625" style="19" bestFit="1" customWidth="1"/>
    <col min="13" max="15" width="9" style="19" bestFit="1" customWidth="1"/>
    <col min="16" max="16" width="9.33203125" style="19" bestFit="1" customWidth="1"/>
    <col min="17" max="16384" width="8.88671875" style="19"/>
  </cols>
  <sheetData>
    <row r="1" spans="1:14" s="23" customFormat="1" ht="10.5" customHeight="1">
      <c r="A1" s="540" t="s">
        <v>3</v>
      </c>
      <c r="B1" s="342" t="s">
        <v>1371</v>
      </c>
      <c r="K1" s="846" t="s">
        <v>10</v>
      </c>
      <c r="L1" s="847"/>
      <c r="M1" s="847"/>
      <c r="N1" s="847"/>
    </row>
    <row r="2" spans="1:14" s="23" customFormat="1" ht="10.5" customHeight="1">
      <c r="A2" s="540" t="s">
        <v>0</v>
      </c>
      <c r="B2" s="342" t="s">
        <v>1372</v>
      </c>
    </row>
    <row r="3" spans="1:14" s="23" customFormat="1" ht="10.5" customHeight="1">
      <c r="A3" s="540" t="s">
        <v>7</v>
      </c>
      <c r="B3" s="23" t="s">
        <v>8</v>
      </c>
    </row>
    <row r="4" spans="1:14" s="23" customFormat="1" ht="10.5" customHeight="1">
      <c r="A4" s="540" t="s">
        <v>1</v>
      </c>
      <c r="B4" s="23" t="s">
        <v>9</v>
      </c>
    </row>
    <row r="5" spans="1:14" s="23" customFormat="1" ht="10.5" customHeight="1">
      <c r="A5" s="27" t="s">
        <v>6</v>
      </c>
      <c r="B5" s="6" t="s">
        <v>1421</v>
      </c>
    </row>
    <row r="6" spans="1:14" s="23" customFormat="1" ht="10.5" customHeight="1">
      <c r="A6" s="27" t="s">
        <v>2</v>
      </c>
      <c r="B6" s="23" t="s">
        <v>1422</v>
      </c>
    </row>
    <row r="9" spans="1:14" ht="10.5" customHeight="1">
      <c r="J9" s="19" t="s">
        <v>200</v>
      </c>
      <c r="K9" s="19" t="s">
        <v>1473</v>
      </c>
      <c r="L9" s="19" t="s">
        <v>1474</v>
      </c>
    </row>
    <row r="10" spans="1:14" ht="10.5" customHeight="1">
      <c r="B10" s="306"/>
      <c r="J10" s="19" t="s">
        <v>199</v>
      </c>
      <c r="K10" s="19" t="s">
        <v>1475</v>
      </c>
      <c r="L10" s="19" t="s">
        <v>1476</v>
      </c>
    </row>
    <row r="11" spans="1:14" ht="10.5" customHeight="1">
      <c r="G11" s="19">
        <v>2007</v>
      </c>
      <c r="H11" s="19">
        <v>2007</v>
      </c>
      <c r="I11" s="19">
        <v>2007</v>
      </c>
      <c r="J11" s="162">
        <v>2.4E-2</v>
      </c>
    </row>
    <row r="12" spans="1:14" ht="10.5" customHeight="1">
      <c r="G12" s="19">
        <v>2008</v>
      </c>
      <c r="J12" s="162"/>
      <c r="K12" s="162">
        <v>0.04</v>
      </c>
      <c r="L12" s="162">
        <v>7.0000000000000001E-3</v>
      </c>
    </row>
    <row r="13" spans="1:14" ht="10.5" customHeight="1">
      <c r="G13" s="19">
        <v>2009</v>
      </c>
      <c r="J13" s="162"/>
      <c r="K13" s="162"/>
      <c r="L13" s="162"/>
    </row>
    <row r="14" spans="1:14" ht="10.5" customHeight="1">
      <c r="G14" s="19">
        <v>2010</v>
      </c>
      <c r="H14" s="19">
        <v>2008</v>
      </c>
      <c r="I14" s="19">
        <v>2008</v>
      </c>
      <c r="J14" s="162">
        <v>2.3E-2</v>
      </c>
      <c r="K14" s="162"/>
      <c r="L14" s="162"/>
    </row>
    <row r="15" spans="1:14" ht="10.5" customHeight="1">
      <c r="G15" s="19">
        <v>2011</v>
      </c>
      <c r="J15" s="162"/>
      <c r="K15" s="162">
        <v>3.7999999999999999E-2</v>
      </c>
      <c r="L15" s="162">
        <v>8.0000000000000002E-3</v>
      </c>
    </row>
    <row r="16" spans="1:14" ht="10.5" customHeight="1">
      <c r="G16" s="19">
        <v>2012</v>
      </c>
      <c r="J16" s="162"/>
      <c r="K16" s="162"/>
      <c r="L16" s="162"/>
    </row>
    <row r="17" spans="7:12" ht="10.5" customHeight="1">
      <c r="G17" s="19">
        <v>2013</v>
      </c>
      <c r="H17" s="19">
        <v>2009</v>
      </c>
      <c r="I17" s="19">
        <v>2009</v>
      </c>
      <c r="J17" s="162">
        <v>1.4999999999999999E-2</v>
      </c>
      <c r="K17" s="162"/>
      <c r="L17" s="162"/>
    </row>
    <row r="18" spans="7:12" ht="10.5" customHeight="1">
      <c r="G18" s="19">
        <v>2014</v>
      </c>
      <c r="J18" s="162"/>
      <c r="K18" s="162">
        <v>3.1E-2</v>
      </c>
      <c r="L18" s="162">
        <v>0.01</v>
      </c>
    </row>
    <row r="19" spans="7:12" ht="10.5" customHeight="1">
      <c r="G19" s="19">
        <v>2015</v>
      </c>
      <c r="J19" s="162"/>
      <c r="K19" s="162"/>
      <c r="L19" s="162"/>
    </row>
    <row r="20" spans="7:12" ht="10.5" customHeight="1">
      <c r="G20" s="19">
        <v>2016</v>
      </c>
      <c r="H20" s="19">
        <v>2010</v>
      </c>
      <c r="I20" s="19">
        <v>2010</v>
      </c>
      <c r="J20" s="162">
        <v>1.4E-2</v>
      </c>
      <c r="K20" s="162"/>
      <c r="L20" s="162"/>
    </row>
    <row r="21" spans="7:12" ht="10.5" customHeight="1">
      <c r="G21" s="19">
        <v>2017</v>
      </c>
      <c r="J21" s="162"/>
      <c r="K21" s="162">
        <v>3.2000000000000001E-2</v>
      </c>
      <c r="L21" s="162">
        <v>1.2E-2</v>
      </c>
    </row>
    <row r="22" spans="7:12" ht="10.5" customHeight="1">
      <c r="G22" s="19">
        <v>2018</v>
      </c>
      <c r="J22" s="162"/>
      <c r="K22" s="162"/>
      <c r="L22" s="162"/>
    </row>
    <row r="23" spans="7:12" ht="10.5" customHeight="1">
      <c r="G23" s="19" t="s">
        <v>1424</v>
      </c>
      <c r="H23" s="19">
        <v>2011</v>
      </c>
      <c r="I23" s="19">
        <v>2011</v>
      </c>
      <c r="J23" s="162">
        <v>1.4999999999999999E-2</v>
      </c>
      <c r="K23" s="162"/>
      <c r="L23" s="162"/>
    </row>
    <row r="24" spans="7:12" ht="10.5" customHeight="1">
      <c r="J24" s="162"/>
      <c r="K24" s="162">
        <v>3.4000000000000002E-2</v>
      </c>
      <c r="L24" s="162">
        <v>1.6E-2</v>
      </c>
    </row>
    <row r="25" spans="7:12" ht="10.5" customHeight="1">
      <c r="J25" s="162"/>
      <c r="K25" s="162"/>
      <c r="L25" s="162"/>
    </row>
    <row r="26" spans="7:12" ht="10.5" customHeight="1">
      <c r="H26" s="19">
        <v>2012</v>
      </c>
      <c r="I26" s="19">
        <v>2012</v>
      </c>
      <c r="J26" s="162">
        <v>1.7000000000000001E-2</v>
      </c>
      <c r="K26" s="162"/>
      <c r="L26" s="162"/>
    </row>
    <row r="27" spans="7:12" ht="10.5" customHeight="1">
      <c r="J27" s="162"/>
      <c r="K27" s="162">
        <v>3.5000000000000003E-2</v>
      </c>
      <c r="L27" s="162">
        <v>1.2E-2</v>
      </c>
    </row>
    <row r="28" spans="7:12" ht="10.5" customHeight="1">
      <c r="J28" s="162"/>
      <c r="K28" s="162"/>
      <c r="L28" s="162"/>
    </row>
    <row r="29" spans="7:12" ht="10.5" customHeight="1">
      <c r="H29" s="19">
        <v>2013</v>
      </c>
      <c r="I29" s="19">
        <v>2013</v>
      </c>
      <c r="J29" s="162">
        <v>1.7999999999999999E-2</v>
      </c>
      <c r="K29" s="162"/>
      <c r="L29" s="162"/>
    </row>
    <row r="30" spans="7:12" ht="10.5" customHeight="1">
      <c r="J30" s="162"/>
      <c r="K30" s="162">
        <v>3.4000000000000002E-2</v>
      </c>
      <c r="L30" s="162">
        <v>0.01</v>
      </c>
    </row>
    <row r="31" spans="7:12" ht="10.5" customHeight="1">
      <c r="J31" s="162"/>
      <c r="K31" s="162"/>
      <c r="L31" s="162"/>
    </row>
    <row r="32" spans="7:12" ht="10.5" customHeight="1">
      <c r="H32" s="19">
        <v>2014</v>
      </c>
      <c r="I32" s="19">
        <v>2014</v>
      </c>
      <c r="J32" s="162">
        <v>1.9E-2</v>
      </c>
      <c r="K32" s="162"/>
      <c r="L32" s="162"/>
    </row>
    <row r="33" spans="8:12" ht="10.5" customHeight="1">
      <c r="J33" s="162"/>
      <c r="K33" s="162">
        <v>3.6999999999999998E-2</v>
      </c>
      <c r="L33" s="162">
        <v>1.2999999999999999E-2</v>
      </c>
    </row>
    <row r="34" spans="8:12" ht="10.5" customHeight="1">
      <c r="J34" s="162"/>
      <c r="K34" s="162"/>
      <c r="L34" s="162"/>
    </row>
    <row r="35" spans="8:12" ht="10.5" customHeight="1">
      <c r="H35" s="19">
        <v>2015</v>
      </c>
      <c r="I35" s="19">
        <v>2015</v>
      </c>
      <c r="J35" s="162">
        <v>1.9E-2</v>
      </c>
      <c r="K35" s="162"/>
      <c r="L35" s="162"/>
    </row>
    <row r="36" spans="8:12" ht="10.5" customHeight="1">
      <c r="J36" s="162"/>
      <c r="K36" s="162">
        <v>0.03</v>
      </c>
      <c r="L36" s="162">
        <v>1.0999999999999999E-2</v>
      </c>
    </row>
    <row r="37" spans="8:12" ht="10.5" customHeight="1">
      <c r="J37" s="162"/>
      <c r="K37" s="162"/>
      <c r="L37" s="162"/>
    </row>
    <row r="38" spans="8:12" ht="10.5" customHeight="1">
      <c r="H38" s="19">
        <v>2016</v>
      </c>
      <c r="I38" s="19">
        <v>2016</v>
      </c>
      <c r="J38" s="162">
        <v>1.9E-2</v>
      </c>
      <c r="K38" s="162"/>
      <c r="L38" s="162"/>
    </row>
    <row r="39" spans="8:12" ht="10.5" customHeight="1">
      <c r="J39" s="162"/>
      <c r="K39" s="162">
        <v>3.1E-2</v>
      </c>
      <c r="L39" s="162">
        <v>8.9999999999999993E-3</v>
      </c>
    </row>
    <row r="40" spans="8:12" ht="10.5" customHeight="1">
      <c r="J40" s="162"/>
      <c r="K40" s="162"/>
      <c r="L40" s="162"/>
    </row>
    <row r="41" spans="8:12" ht="10.5" customHeight="1">
      <c r="H41" s="19">
        <v>2017</v>
      </c>
      <c r="I41" s="19">
        <v>2017</v>
      </c>
      <c r="J41" s="162">
        <v>2.1999999999999999E-2</v>
      </c>
      <c r="K41" s="162"/>
      <c r="L41" s="162"/>
    </row>
    <row r="42" spans="8:12" ht="10.5" customHeight="1">
      <c r="J42" s="162"/>
      <c r="K42" s="162">
        <v>3.5000000000000003E-2</v>
      </c>
      <c r="L42" s="162">
        <v>8.9999999999999993E-3</v>
      </c>
    </row>
    <row r="43" spans="8:12" ht="10.5" customHeight="1">
      <c r="J43" s="162"/>
      <c r="K43" s="162"/>
      <c r="L43" s="162"/>
    </row>
    <row r="44" spans="8:12" ht="10.5" customHeight="1">
      <c r="H44" s="19">
        <v>2018</v>
      </c>
      <c r="I44" s="19">
        <v>2018</v>
      </c>
      <c r="J44" s="162">
        <v>2.9000000000000001E-2</v>
      </c>
      <c r="K44" s="162"/>
      <c r="L44" s="162"/>
    </row>
    <row r="45" spans="8:12" ht="10.5" customHeight="1">
      <c r="J45" s="162"/>
      <c r="K45" s="162">
        <v>4.1000000000000002E-2</v>
      </c>
      <c r="L45" s="162">
        <v>1.4E-2</v>
      </c>
    </row>
    <row r="46" spans="8:12" ht="10.5" customHeight="1">
      <c r="J46" s="162"/>
      <c r="K46" s="162"/>
      <c r="L46" s="162"/>
    </row>
    <row r="47" spans="8:12" ht="10.5" customHeight="1">
      <c r="H47" s="19" t="s">
        <v>1424</v>
      </c>
      <c r="I47" s="19" t="s">
        <v>1425</v>
      </c>
      <c r="J47" s="162">
        <v>0.03</v>
      </c>
      <c r="K47" s="162"/>
      <c r="L47" s="162"/>
    </row>
    <row r="48" spans="8:12" ht="10.5" customHeight="1">
      <c r="K48" s="162">
        <v>4.2000000000000003E-2</v>
      </c>
      <c r="L48" s="162">
        <v>8.0000000000000002E-3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2"/>
  <sheetViews>
    <sheetView showGridLines="0" zoomScale="120" zoomScaleNormal="120" workbookViewId="0">
      <selection activeCell="K1" sqref="K1:N1"/>
    </sheetView>
  </sheetViews>
  <sheetFormatPr defaultColWidth="8.88671875" defaultRowHeight="10.5" customHeight="1"/>
  <cols>
    <col min="1" max="1" width="12.88671875" style="19" customWidth="1"/>
    <col min="2" max="5" width="8.88671875" style="19"/>
    <col min="6" max="6" width="9.33203125" style="19" customWidth="1"/>
    <col min="7" max="7" width="9.5546875" style="19" customWidth="1"/>
    <col min="8" max="8" width="9" style="19" bestFit="1" customWidth="1"/>
    <col min="9" max="9" width="9.5546875" style="19" customWidth="1"/>
    <col min="10" max="10" width="24.6640625" style="19" bestFit="1" customWidth="1"/>
    <col min="11" max="11" width="16.33203125" style="19" bestFit="1" customWidth="1"/>
    <col min="12" max="15" width="9" style="19" bestFit="1" customWidth="1"/>
    <col min="16" max="16" width="9.33203125" style="19" bestFit="1" customWidth="1"/>
    <col min="17" max="16384" width="8.88671875" style="19"/>
  </cols>
  <sheetData>
    <row r="1" spans="1:14" s="23" customFormat="1" ht="10.5" customHeight="1">
      <c r="A1" s="540" t="s">
        <v>3</v>
      </c>
      <c r="B1" s="342" t="s">
        <v>1498</v>
      </c>
      <c r="K1" s="846" t="s">
        <v>10</v>
      </c>
      <c r="L1" s="847"/>
      <c r="M1" s="847"/>
      <c r="N1" s="847"/>
    </row>
    <row r="2" spans="1:14" s="23" customFormat="1" ht="10.5" customHeight="1">
      <c r="A2" s="540" t="s">
        <v>0</v>
      </c>
      <c r="B2" s="342" t="s">
        <v>1779</v>
      </c>
    </row>
    <row r="3" spans="1:14" s="23" customFormat="1" ht="10.5" customHeight="1">
      <c r="A3" s="540" t="s">
        <v>7</v>
      </c>
      <c r="B3" s="23" t="s">
        <v>8</v>
      </c>
    </row>
    <row r="4" spans="1:14" s="23" customFormat="1" ht="10.5" customHeight="1">
      <c r="A4" s="540" t="s">
        <v>1</v>
      </c>
      <c r="B4" s="23" t="s">
        <v>9</v>
      </c>
    </row>
    <row r="5" spans="1:14" s="23" customFormat="1" ht="10.5" customHeight="1">
      <c r="A5" s="27" t="s">
        <v>6</v>
      </c>
      <c r="B5" s="23" t="s">
        <v>1453</v>
      </c>
    </row>
    <row r="6" spans="1:14" s="23" customFormat="1" ht="10.5" customHeight="1">
      <c r="A6" s="27" t="s">
        <v>2</v>
      </c>
      <c r="B6" s="23" t="s">
        <v>1778</v>
      </c>
    </row>
    <row r="9" spans="1:14" ht="10.5" customHeight="1">
      <c r="J9" s="19" t="s">
        <v>1477</v>
      </c>
      <c r="K9" s="19" t="s">
        <v>1478</v>
      </c>
    </row>
    <row r="10" spans="1:14" ht="10.5" customHeight="1">
      <c r="J10" s="19" t="s">
        <v>1479</v>
      </c>
      <c r="K10" s="19" t="s">
        <v>1480</v>
      </c>
    </row>
    <row r="11" spans="1:14" ht="10.5" customHeight="1">
      <c r="G11" s="19">
        <v>2008</v>
      </c>
      <c r="J11" s="162">
        <v>0.64300000000000002</v>
      </c>
      <c r="K11" s="162">
        <v>0.32800000000000001</v>
      </c>
    </row>
    <row r="12" spans="1:14" ht="10.5" customHeight="1">
      <c r="G12" s="19">
        <v>2009</v>
      </c>
      <c r="H12" s="19">
        <v>2009</v>
      </c>
      <c r="I12" s="19">
        <v>2009</v>
      </c>
      <c r="J12" s="162">
        <v>-0.28199999999999997</v>
      </c>
      <c r="K12" s="162">
        <v>2.1999999999999999E-2</v>
      </c>
    </row>
    <row r="13" spans="1:14" ht="10.5" customHeight="1">
      <c r="G13" s="19">
        <v>2010</v>
      </c>
      <c r="J13" s="162">
        <v>1.0999999999999999E-2</v>
      </c>
      <c r="K13" s="162">
        <v>0.17</v>
      </c>
    </row>
    <row r="14" spans="1:14" ht="10.5" customHeight="1">
      <c r="G14" s="19">
        <v>2011</v>
      </c>
      <c r="H14" s="19">
        <v>2011</v>
      </c>
      <c r="I14" s="19">
        <v>2011</v>
      </c>
      <c r="J14" s="162">
        <v>0.21199999999999999</v>
      </c>
      <c r="K14" s="162">
        <v>0.27300000000000002</v>
      </c>
    </row>
    <row r="15" spans="1:14" ht="10.5" customHeight="1">
      <c r="G15" s="19">
        <v>2012</v>
      </c>
      <c r="J15" s="162">
        <v>0.123</v>
      </c>
      <c r="K15" s="162">
        <v>0.22600000000000001</v>
      </c>
    </row>
    <row r="16" spans="1:14" ht="10.5" customHeight="1">
      <c r="G16" s="19">
        <v>2013</v>
      </c>
      <c r="H16" s="19">
        <v>2013</v>
      </c>
      <c r="I16" s="19">
        <v>2013</v>
      </c>
      <c r="J16" s="162">
        <v>0.108</v>
      </c>
      <c r="K16" s="162">
        <v>0.191</v>
      </c>
    </row>
    <row r="17" spans="7:11" ht="10.5" customHeight="1">
      <c r="G17" s="19">
        <v>2014</v>
      </c>
      <c r="J17" s="162">
        <v>0.152</v>
      </c>
      <c r="K17" s="162">
        <v>6.6000000000000003E-2</v>
      </c>
    </row>
    <row r="18" spans="7:11" ht="10.5" customHeight="1">
      <c r="G18" s="19">
        <v>2015</v>
      </c>
      <c r="H18" s="19">
        <v>2015</v>
      </c>
      <c r="I18" s="19">
        <v>2015</v>
      </c>
      <c r="J18" s="162">
        <v>0.29399999999999998</v>
      </c>
      <c r="K18" s="162">
        <v>0.36499999999999999</v>
      </c>
    </row>
    <row r="19" spans="7:11" ht="10.5" customHeight="1">
      <c r="G19" s="19">
        <v>2016</v>
      </c>
      <c r="J19" s="162">
        <v>0.152</v>
      </c>
      <c r="K19" s="162">
        <v>0.23400000000000001</v>
      </c>
    </row>
    <row r="20" spans="7:11" ht="10.5" customHeight="1">
      <c r="G20" s="19">
        <v>2017</v>
      </c>
      <c r="H20" s="19">
        <v>2017</v>
      </c>
      <c r="I20" s="19">
        <v>2017</v>
      </c>
      <c r="J20" s="162">
        <v>0.16</v>
      </c>
      <c r="K20" s="162">
        <v>0.33600000000000002</v>
      </c>
    </row>
    <row r="21" spans="7:11" ht="10.5" customHeight="1">
      <c r="G21" s="19">
        <v>2018</v>
      </c>
      <c r="J21" s="162">
        <v>0.38900000000000001</v>
      </c>
      <c r="K21" s="162">
        <v>0.36899999999999999</v>
      </c>
    </row>
    <row r="22" spans="7:11" ht="10.5" customHeight="1">
      <c r="G22" s="126" t="s">
        <v>101</v>
      </c>
      <c r="H22" s="126" t="s">
        <v>101</v>
      </c>
      <c r="I22" s="126" t="s">
        <v>1155</v>
      </c>
      <c r="J22" s="162">
        <v>0.184</v>
      </c>
      <c r="K22" s="162">
        <v>0.33600000000000002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2"/>
  <sheetViews>
    <sheetView showGridLines="0" zoomScale="120" zoomScaleNormal="120" workbookViewId="0">
      <selection activeCell="J12" sqref="J12"/>
    </sheetView>
  </sheetViews>
  <sheetFormatPr defaultColWidth="8.88671875" defaultRowHeight="10.5" customHeight="1"/>
  <cols>
    <col min="1" max="1" width="12.6640625" style="38" customWidth="1"/>
    <col min="2" max="7" width="8.88671875" style="38"/>
    <col min="8" max="9" width="12.44140625" style="38" bestFit="1" customWidth="1"/>
    <col min="10" max="10" width="15.33203125" style="38" customWidth="1"/>
    <col min="11" max="11" width="14.6640625" style="38" customWidth="1"/>
    <col min="12" max="14" width="8.88671875" style="38"/>
    <col min="15" max="15" width="9" style="38" bestFit="1" customWidth="1"/>
    <col min="16" max="17" width="8.33203125" style="38" customWidth="1"/>
    <col min="18" max="18" width="9" style="38" bestFit="1" customWidth="1"/>
    <col min="19" max="16384" width="8.88671875" style="38"/>
  </cols>
  <sheetData>
    <row r="1" spans="1:18" s="23" customFormat="1" ht="10.5" customHeight="1">
      <c r="A1" s="540" t="s">
        <v>3</v>
      </c>
      <c r="B1" s="351" t="s">
        <v>1373</v>
      </c>
      <c r="H1" s="846" t="s">
        <v>10</v>
      </c>
      <c r="I1" s="847"/>
      <c r="J1" s="847"/>
      <c r="K1" s="847"/>
    </row>
    <row r="2" spans="1:18" s="23" customFormat="1" ht="10.5" customHeight="1">
      <c r="A2" s="540" t="s">
        <v>0</v>
      </c>
      <c r="B2" s="351" t="s">
        <v>1374</v>
      </c>
    </row>
    <row r="3" spans="1:18" s="23" customFormat="1" ht="10.5" customHeight="1">
      <c r="A3" s="540" t="s">
        <v>7</v>
      </c>
      <c r="B3" s="23" t="s">
        <v>8</v>
      </c>
    </row>
    <row r="4" spans="1:18" s="23" customFormat="1" ht="10.5" customHeight="1">
      <c r="A4" s="540" t="s">
        <v>1</v>
      </c>
      <c r="B4" s="23" t="s">
        <v>9</v>
      </c>
    </row>
    <row r="5" spans="1:18" s="23" customFormat="1" ht="10.5" customHeight="1">
      <c r="A5" s="27" t="s">
        <v>6</v>
      </c>
      <c r="B5" s="23" t="s">
        <v>1481</v>
      </c>
    </row>
    <row r="6" spans="1:18" s="23" customFormat="1" ht="10.5" customHeight="1">
      <c r="A6" s="27" t="s">
        <v>2</v>
      </c>
      <c r="B6" s="23" t="s">
        <v>1482</v>
      </c>
    </row>
    <row r="9" spans="1:18" ht="10.5" customHeight="1">
      <c r="O9" s="848"/>
      <c r="P9" s="848"/>
      <c r="Q9" s="848"/>
      <c r="R9" s="201"/>
    </row>
    <row r="10" spans="1:18" ht="10.5" customHeight="1">
      <c r="O10" s="39"/>
      <c r="P10" s="39"/>
      <c r="Q10" s="39"/>
      <c r="R10" s="39"/>
    </row>
    <row r="11" spans="1:18" s="40" customFormat="1" ht="10.5" customHeight="1">
      <c r="I11" s="41"/>
      <c r="J11" s="42" t="s">
        <v>1483</v>
      </c>
      <c r="K11" s="42" t="s">
        <v>1484</v>
      </c>
      <c r="O11" s="43"/>
      <c r="P11" s="44"/>
      <c r="Q11" s="45"/>
      <c r="R11" s="45"/>
    </row>
    <row r="12" spans="1:18" s="40" customFormat="1" ht="10.5" customHeight="1">
      <c r="J12" s="42" t="s">
        <v>1485</v>
      </c>
      <c r="K12" s="42" t="s">
        <v>1486</v>
      </c>
      <c r="O12" s="43"/>
      <c r="P12" s="44"/>
      <c r="Q12" s="45"/>
      <c r="R12" s="45"/>
    </row>
    <row r="13" spans="1:18" ht="10.5" customHeight="1">
      <c r="H13" s="164">
        <v>2013</v>
      </c>
      <c r="I13" s="164">
        <v>2013</v>
      </c>
      <c r="J13" s="165">
        <v>14</v>
      </c>
      <c r="K13" s="165">
        <v>96.7</v>
      </c>
      <c r="L13" s="703"/>
      <c r="M13" s="46"/>
      <c r="N13" s="40"/>
      <c r="O13" s="47"/>
      <c r="P13" s="48"/>
      <c r="Q13" s="49"/>
      <c r="R13" s="49"/>
    </row>
    <row r="14" spans="1:18" ht="10.5" customHeight="1">
      <c r="H14" s="164">
        <v>2014</v>
      </c>
      <c r="I14" s="164">
        <v>2014</v>
      </c>
      <c r="J14" s="165">
        <v>11.9</v>
      </c>
      <c r="K14" s="165">
        <v>116.6</v>
      </c>
      <c r="L14" s="703"/>
      <c r="M14" s="46"/>
      <c r="O14" s="47"/>
      <c r="P14" s="48"/>
      <c r="Q14" s="49"/>
      <c r="R14" s="49"/>
    </row>
    <row r="15" spans="1:18" ht="10.5" customHeight="1">
      <c r="H15" s="164">
        <v>2015</v>
      </c>
      <c r="I15" s="164">
        <v>2015</v>
      </c>
      <c r="J15" s="165">
        <v>10.8</v>
      </c>
      <c r="K15" s="165">
        <v>132.1</v>
      </c>
      <c r="L15" s="703"/>
      <c r="M15" s="46"/>
      <c r="O15" s="47"/>
      <c r="P15" s="48"/>
      <c r="Q15" s="49"/>
      <c r="R15" s="49"/>
    </row>
    <row r="16" spans="1:18" ht="10.5" customHeight="1">
      <c r="H16" s="164">
        <v>2016</v>
      </c>
      <c r="I16" s="164">
        <v>2016</v>
      </c>
      <c r="J16" s="165">
        <v>9.9</v>
      </c>
      <c r="K16" s="165">
        <v>147.69999999999999</v>
      </c>
      <c r="L16" s="703"/>
      <c r="M16" s="46"/>
      <c r="O16" s="47"/>
      <c r="P16" s="48"/>
      <c r="Q16" s="49"/>
      <c r="R16" s="49"/>
    </row>
    <row r="17" spans="8:18" ht="10.5" customHeight="1">
      <c r="H17" s="164">
        <v>2017</v>
      </c>
      <c r="I17" s="164">
        <v>2017</v>
      </c>
      <c r="J17" s="165">
        <v>9.4</v>
      </c>
      <c r="K17" s="165">
        <v>186.7</v>
      </c>
      <c r="L17" s="703"/>
    </row>
    <row r="18" spans="8:18" ht="10.5" customHeight="1">
      <c r="H18" s="164">
        <v>2018</v>
      </c>
      <c r="I18" s="164">
        <v>2018</v>
      </c>
      <c r="J18" s="165">
        <v>8.5</v>
      </c>
      <c r="K18" s="165">
        <v>242.2</v>
      </c>
      <c r="L18" s="703"/>
      <c r="O18" s="47"/>
      <c r="P18" s="48"/>
      <c r="Q18" s="49"/>
      <c r="R18" s="49"/>
    </row>
    <row r="19" spans="8:18" ht="10.5" customHeight="1">
      <c r="H19" s="164" t="s">
        <v>1487</v>
      </c>
      <c r="I19" s="164" t="s">
        <v>1488</v>
      </c>
      <c r="J19" s="165">
        <v>8.4</v>
      </c>
      <c r="K19" s="165">
        <v>258.5</v>
      </c>
      <c r="L19" s="703"/>
      <c r="O19" s="47"/>
      <c r="P19" s="48"/>
      <c r="Q19" s="49"/>
      <c r="R19" s="49"/>
    </row>
    <row r="20" spans="8:18" ht="10.5" customHeight="1">
      <c r="O20" s="47"/>
      <c r="P20" s="48"/>
      <c r="Q20" s="49"/>
      <c r="R20" s="49"/>
    </row>
    <row r="21" spans="8:18" ht="10.5" customHeight="1">
      <c r="O21" s="47"/>
      <c r="P21" s="48"/>
      <c r="Q21" s="49"/>
      <c r="R21" s="49"/>
    </row>
    <row r="22" spans="8:18" ht="10.5" customHeight="1">
      <c r="O22" s="47"/>
      <c r="P22" s="48"/>
      <c r="Q22" s="49"/>
      <c r="R22" s="49"/>
    </row>
    <row r="23" spans="8:18" ht="10.5" customHeight="1">
      <c r="O23" s="47"/>
      <c r="P23" s="48"/>
      <c r="Q23" s="49"/>
      <c r="R23" s="49"/>
    </row>
    <row r="24" spans="8:18" ht="10.5" customHeight="1">
      <c r="O24" s="47"/>
      <c r="P24" s="48"/>
      <c r="Q24" s="49"/>
      <c r="R24" s="49"/>
    </row>
    <row r="25" spans="8:18" ht="10.5" customHeight="1">
      <c r="O25" s="47"/>
      <c r="P25" s="48"/>
      <c r="Q25" s="49"/>
      <c r="R25" s="49"/>
    </row>
    <row r="26" spans="8:18" ht="10.5" customHeight="1">
      <c r="O26" s="47"/>
      <c r="P26" s="48"/>
      <c r="Q26" s="49"/>
      <c r="R26" s="49"/>
    </row>
    <row r="27" spans="8:18" ht="10.5" customHeight="1">
      <c r="O27" s="47"/>
      <c r="P27" s="48"/>
      <c r="Q27" s="49"/>
      <c r="R27" s="49"/>
    </row>
    <row r="28" spans="8:18" ht="10.5" customHeight="1">
      <c r="O28" s="47"/>
      <c r="P28" s="48"/>
      <c r="Q28" s="49"/>
      <c r="R28" s="49"/>
    </row>
    <row r="29" spans="8:18" ht="10.5" customHeight="1">
      <c r="O29" s="47"/>
      <c r="P29" s="48"/>
      <c r="Q29" s="49"/>
      <c r="R29" s="49"/>
    </row>
    <row r="30" spans="8:18" ht="10.5" customHeight="1">
      <c r="O30" s="47"/>
      <c r="P30" s="48"/>
      <c r="Q30" s="49"/>
      <c r="R30" s="49"/>
    </row>
    <row r="31" spans="8:18" ht="10.5" customHeight="1">
      <c r="O31" s="47"/>
      <c r="P31" s="48"/>
      <c r="Q31" s="49"/>
      <c r="R31" s="49"/>
    </row>
    <row r="32" spans="8:18" ht="10.5" customHeight="1">
      <c r="O32" s="47"/>
      <c r="P32" s="48"/>
      <c r="Q32" s="49"/>
      <c r="R32" s="49"/>
    </row>
    <row r="33" spans="15:18" ht="10.5" customHeight="1">
      <c r="O33" s="47"/>
      <c r="P33" s="48"/>
      <c r="Q33" s="49"/>
      <c r="R33" s="49"/>
    </row>
    <row r="34" spans="15:18" ht="10.5" customHeight="1">
      <c r="O34" s="47"/>
      <c r="P34" s="48"/>
      <c r="Q34" s="49"/>
      <c r="R34" s="49"/>
    </row>
    <row r="35" spans="15:18" ht="10.5" customHeight="1">
      <c r="O35" s="47"/>
      <c r="P35" s="48"/>
      <c r="Q35" s="49"/>
      <c r="R35" s="49"/>
    </row>
    <row r="36" spans="15:18" ht="10.5" customHeight="1">
      <c r="O36" s="47"/>
      <c r="P36" s="48"/>
      <c r="Q36" s="49"/>
      <c r="R36" s="49"/>
    </row>
    <row r="37" spans="15:18" ht="10.5" customHeight="1">
      <c r="O37" s="47"/>
      <c r="P37" s="48"/>
      <c r="Q37" s="49"/>
      <c r="R37" s="49"/>
    </row>
    <row r="38" spans="15:18" ht="10.5" customHeight="1">
      <c r="O38" s="47"/>
      <c r="P38" s="48"/>
      <c r="Q38" s="49"/>
      <c r="R38" s="49"/>
    </row>
    <row r="39" spans="15:18" ht="10.5" customHeight="1">
      <c r="O39" s="47"/>
      <c r="P39" s="48"/>
      <c r="Q39" s="49"/>
      <c r="R39" s="49"/>
    </row>
    <row r="40" spans="15:18" ht="10.5" customHeight="1">
      <c r="O40" s="47"/>
      <c r="P40" s="48"/>
      <c r="Q40" s="49"/>
      <c r="R40" s="49"/>
    </row>
    <row r="41" spans="15:18" ht="10.5" customHeight="1">
      <c r="O41" s="47"/>
      <c r="P41" s="48"/>
      <c r="Q41" s="49"/>
      <c r="R41" s="49"/>
    </row>
    <row r="42" spans="15:18" ht="10.5" customHeight="1">
      <c r="O42" s="47"/>
      <c r="P42" s="48"/>
      <c r="Q42" s="49"/>
      <c r="R42" s="49"/>
    </row>
    <row r="43" spans="15:18" ht="10.5" customHeight="1">
      <c r="O43" s="47"/>
      <c r="P43" s="48"/>
      <c r="Q43" s="49"/>
      <c r="R43" s="49"/>
    </row>
    <row r="44" spans="15:18" ht="10.5" customHeight="1">
      <c r="O44" s="47"/>
      <c r="P44" s="48"/>
      <c r="Q44" s="49"/>
      <c r="R44" s="49"/>
    </row>
    <row r="45" spans="15:18" ht="10.5" customHeight="1">
      <c r="O45" s="47"/>
      <c r="P45" s="48"/>
      <c r="Q45" s="49"/>
      <c r="R45" s="49"/>
    </row>
    <row r="46" spans="15:18" ht="10.5" customHeight="1">
      <c r="O46" s="47"/>
      <c r="P46" s="48"/>
      <c r="Q46" s="49"/>
      <c r="R46" s="49"/>
    </row>
    <row r="47" spans="15:18" ht="10.5" customHeight="1">
      <c r="O47" s="47"/>
      <c r="P47" s="48"/>
      <c r="Q47" s="49"/>
      <c r="R47" s="49"/>
    </row>
    <row r="48" spans="15:18" ht="10.5" customHeight="1">
      <c r="O48" s="47"/>
      <c r="P48" s="48"/>
      <c r="Q48" s="49"/>
      <c r="R48" s="49"/>
    </row>
    <row r="49" spans="15:18" ht="10.5" customHeight="1">
      <c r="O49" s="47"/>
      <c r="P49" s="48"/>
      <c r="Q49" s="49"/>
      <c r="R49" s="49"/>
    </row>
    <row r="50" spans="15:18" ht="10.5" customHeight="1">
      <c r="O50" s="47"/>
      <c r="P50" s="48"/>
      <c r="Q50" s="49"/>
      <c r="R50" s="49"/>
    </row>
    <row r="51" spans="15:18" ht="10.5" customHeight="1">
      <c r="O51" s="47"/>
      <c r="P51" s="48"/>
      <c r="Q51" s="49"/>
      <c r="R51" s="49"/>
    </row>
    <row r="52" spans="15:18" ht="10.5" customHeight="1">
      <c r="O52" s="47"/>
      <c r="P52" s="48"/>
      <c r="Q52" s="49"/>
      <c r="R52" s="49"/>
    </row>
    <row r="53" spans="15:18" ht="10.5" customHeight="1">
      <c r="O53" s="47"/>
      <c r="P53" s="48"/>
      <c r="Q53" s="49"/>
      <c r="R53" s="49"/>
    </row>
    <row r="54" spans="15:18" ht="10.5" customHeight="1">
      <c r="O54" s="47"/>
      <c r="P54" s="48"/>
      <c r="Q54" s="49"/>
      <c r="R54" s="49"/>
    </row>
    <row r="55" spans="15:18" ht="10.5" customHeight="1">
      <c r="O55" s="47"/>
      <c r="P55" s="48"/>
      <c r="Q55" s="49"/>
      <c r="R55" s="49"/>
    </row>
    <row r="56" spans="15:18" ht="10.5" customHeight="1">
      <c r="O56" s="47"/>
      <c r="P56" s="48"/>
      <c r="Q56" s="49"/>
      <c r="R56" s="49"/>
    </row>
    <row r="57" spans="15:18" ht="10.5" customHeight="1">
      <c r="O57" s="47"/>
      <c r="P57" s="48"/>
      <c r="Q57" s="49"/>
      <c r="R57" s="49"/>
    </row>
    <row r="58" spans="15:18" ht="10.5" customHeight="1">
      <c r="O58" s="47"/>
      <c r="P58" s="48"/>
      <c r="Q58" s="49"/>
      <c r="R58" s="49"/>
    </row>
    <row r="59" spans="15:18" ht="10.5" customHeight="1">
      <c r="O59" s="47"/>
      <c r="P59" s="48"/>
      <c r="Q59" s="49"/>
      <c r="R59" s="49"/>
    </row>
    <row r="60" spans="15:18" ht="10.5" customHeight="1">
      <c r="O60" s="47"/>
      <c r="P60" s="48"/>
      <c r="Q60" s="49"/>
      <c r="R60" s="49"/>
    </row>
    <row r="61" spans="15:18" ht="10.5" customHeight="1">
      <c r="O61" s="47"/>
      <c r="P61" s="48"/>
      <c r="Q61" s="49"/>
      <c r="R61" s="49"/>
    </row>
    <row r="62" spans="15:18" ht="10.5" customHeight="1">
      <c r="O62" s="47"/>
      <c r="P62" s="48"/>
      <c r="Q62" s="49"/>
      <c r="R62" s="49"/>
    </row>
    <row r="63" spans="15:18" ht="10.5" customHeight="1">
      <c r="O63" s="47"/>
      <c r="P63" s="48"/>
      <c r="Q63" s="49"/>
      <c r="R63" s="49"/>
    </row>
    <row r="64" spans="15:18" ht="10.5" customHeight="1">
      <c r="O64" s="47"/>
      <c r="P64" s="48"/>
      <c r="Q64" s="49"/>
      <c r="R64" s="49"/>
    </row>
    <row r="65" spans="15:18" ht="10.5" customHeight="1">
      <c r="O65" s="47"/>
      <c r="P65" s="48"/>
      <c r="Q65" s="49"/>
      <c r="R65" s="49"/>
    </row>
    <row r="66" spans="15:18" ht="10.5" customHeight="1">
      <c r="O66" s="47"/>
      <c r="P66" s="48"/>
      <c r="Q66" s="49"/>
      <c r="R66" s="49"/>
    </row>
    <row r="67" spans="15:18" ht="10.5" customHeight="1">
      <c r="O67" s="47"/>
      <c r="P67" s="48"/>
      <c r="Q67" s="49"/>
      <c r="R67" s="49"/>
    </row>
    <row r="68" spans="15:18" ht="10.5" customHeight="1">
      <c r="O68" s="47"/>
      <c r="P68" s="48"/>
      <c r="Q68" s="49"/>
      <c r="R68" s="49"/>
    </row>
    <row r="69" spans="15:18" ht="10.5" customHeight="1">
      <c r="O69" s="47"/>
      <c r="P69" s="48"/>
      <c r="Q69" s="49"/>
      <c r="R69" s="49"/>
    </row>
    <row r="70" spans="15:18" ht="10.5" customHeight="1">
      <c r="O70" s="47"/>
      <c r="P70" s="48"/>
      <c r="Q70" s="49"/>
      <c r="R70" s="49"/>
    </row>
    <row r="71" spans="15:18" ht="10.5" customHeight="1">
      <c r="O71" s="47"/>
      <c r="P71" s="48"/>
      <c r="Q71" s="49"/>
      <c r="R71" s="49"/>
    </row>
    <row r="72" spans="15:18" ht="10.5" customHeight="1">
      <c r="O72" s="47"/>
      <c r="P72" s="48"/>
      <c r="Q72" s="49"/>
      <c r="R72" s="49"/>
    </row>
    <row r="73" spans="15:18" ht="10.5" customHeight="1">
      <c r="O73" s="47"/>
      <c r="P73" s="48"/>
      <c r="Q73" s="49"/>
      <c r="R73" s="49"/>
    </row>
    <row r="74" spans="15:18" ht="10.5" customHeight="1">
      <c r="O74" s="47"/>
      <c r="P74" s="48"/>
      <c r="Q74" s="49"/>
      <c r="R74" s="49"/>
    </row>
    <row r="75" spans="15:18" ht="10.5" customHeight="1">
      <c r="O75" s="47"/>
      <c r="P75" s="48"/>
      <c r="Q75" s="49"/>
      <c r="R75" s="49"/>
    </row>
    <row r="76" spans="15:18" ht="10.5" customHeight="1">
      <c r="O76" s="47"/>
      <c r="P76" s="48"/>
      <c r="Q76" s="49"/>
      <c r="R76" s="49"/>
    </row>
    <row r="77" spans="15:18" ht="10.5" customHeight="1">
      <c r="O77" s="47"/>
      <c r="P77" s="48"/>
      <c r="Q77" s="49"/>
      <c r="R77" s="49"/>
    </row>
    <row r="78" spans="15:18" ht="10.5" customHeight="1">
      <c r="O78" s="47"/>
      <c r="P78" s="48"/>
      <c r="Q78" s="49"/>
      <c r="R78" s="49"/>
    </row>
    <row r="79" spans="15:18" ht="10.5" customHeight="1">
      <c r="O79" s="47"/>
      <c r="P79" s="48"/>
      <c r="Q79" s="49"/>
      <c r="R79" s="49"/>
    </row>
    <row r="80" spans="15:18" ht="10.5" customHeight="1">
      <c r="O80" s="47"/>
      <c r="P80" s="48"/>
      <c r="Q80" s="49"/>
      <c r="R80" s="49"/>
    </row>
    <row r="81" spans="15:18" ht="10.5" customHeight="1">
      <c r="O81" s="47"/>
      <c r="P81" s="48"/>
      <c r="Q81" s="49"/>
      <c r="R81" s="49"/>
    </row>
    <row r="82" spans="15:18" ht="10.5" customHeight="1">
      <c r="O82" s="47"/>
      <c r="P82" s="48"/>
      <c r="Q82" s="49"/>
      <c r="R82" s="49"/>
    </row>
    <row r="83" spans="15:18" ht="10.5" customHeight="1">
      <c r="O83" s="47"/>
      <c r="P83" s="48"/>
      <c r="Q83" s="49"/>
      <c r="R83" s="49"/>
    </row>
    <row r="84" spans="15:18" ht="10.5" customHeight="1">
      <c r="O84" s="47"/>
      <c r="P84" s="48"/>
      <c r="Q84" s="49"/>
      <c r="R84" s="49"/>
    </row>
    <row r="85" spans="15:18" ht="10.5" customHeight="1">
      <c r="O85" s="47"/>
      <c r="P85" s="48"/>
      <c r="Q85" s="49"/>
      <c r="R85" s="49"/>
    </row>
    <row r="86" spans="15:18" ht="10.5" customHeight="1">
      <c r="O86" s="47"/>
      <c r="P86" s="48"/>
      <c r="Q86" s="49"/>
      <c r="R86" s="49"/>
    </row>
    <row r="87" spans="15:18" ht="10.5" customHeight="1">
      <c r="O87" s="47"/>
      <c r="P87" s="48"/>
      <c r="Q87" s="49"/>
      <c r="R87" s="49"/>
    </row>
    <row r="88" spans="15:18" ht="10.5" customHeight="1">
      <c r="O88" s="47"/>
      <c r="P88" s="48"/>
      <c r="Q88" s="49"/>
      <c r="R88" s="49"/>
    </row>
    <row r="89" spans="15:18" ht="10.5" customHeight="1">
      <c r="O89" s="47"/>
      <c r="P89" s="48"/>
      <c r="Q89" s="49"/>
      <c r="R89" s="49"/>
    </row>
    <row r="90" spans="15:18" ht="10.5" customHeight="1">
      <c r="O90" s="47"/>
      <c r="P90" s="48"/>
      <c r="Q90" s="49"/>
      <c r="R90" s="49"/>
    </row>
    <row r="91" spans="15:18" ht="10.5" customHeight="1">
      <c r="O91" s="47"/>
      <c r="P91" s="48"/>
      <c r="Q91" s="49"/>
      <c r="R91" s="49"/>
    </row>
    <row r="92" spans="15:18" ht="10.5" customHeight="1">
      <c r="O92" s="47"/>
      <c r="P92" s="48"/>
      <c r="Q92" s="49"/>
      <c r="R92" s="49"/>
    </row>
    <row r="93" spans="15:18" ht="10.5" customHeight="1">
      <c r="O93" s="47"/>
      <c r="P93" s="48"/>
      <c r="Q93" s="49"/>
      <c r="R93" s="49"/>
    </row>
    <row r="94" spans="15:18" ht="10.5" customHeight="1">
      <c r="O94" s="47"/>
      <c r="P94" s="48"/>
      <c r="Q94" s="49"/>
      <c r="R94" s="49"/>
    </row>
    <row r="95" spans="15:18" ht="10.5" customHeight="1">
      <c r="O95" s="47"/>
      <c r="P95" s="48"/>
      <c r="Q95" s="49"/>
      <c r="R95" s="49"/>
    </row>
    <row r="96" spans="15:18" ht="10.5" customHeight="1">
      <c r="O96" s="47"/>
      <c r="P96" s="48"/>
      <c r="Q96" s="49"/>
      <c r="R96" s="49"/>
    </row>
    <row r="97" spans="8:18" ht="10.5" customHeight="1">
      <c r="O97" s="47"/>
      <c r="P97" s="48"/>
      <c r="Q97" s="49"/>
      <c r="R97" s="49"/>
    </row>
    <row r="98" spans="8:18" ht="10.5" customHeight="1">
      <c r="O98" s="47"/>
      <c r="P98" s="48"/>
      <c r="Q98" s="49"/>
      <c r="R98" s="49"/>
    </row>
    <row r="99" spans="8:18" ht="10.5" customHeight="1">
      <c r="O99" s="47"/>
      <c r="P99" s="48"/>
      <c r="Q99" s="49"/>
      <c r="R99" s="49"/>
    </row>
    <row r="100" spans="8:18" ht="10.5" customHeight="1">
      <c r="O100" s="47"/>
      <c r="P100" s="48"/>
      <c r="Q100" s="49"/>
      <c r="R100" s="49"/>
    </row>
    <row r="101" spans="8:18" ht="10.5" customHeight="1">
      <c r="O101" s="47"/>
      <c r="P101" s="48"/>
      <c r="Q101" s="49"/>
      <c r="R101" s="49"/>
    </row>
    <row r="102" spans="8:18" ht="10.5" customHeight="1">
      <c r="O102" s="47"/>
      <c r="P102" s="48"/>
      <c r="Q102" s="49"/>
      <c r="R102" s="49"/>
    </row>
    <row r="103" spans="8:18" ht="10.5" customHeight="1">
      <c r="O103" s="47"/>
      <c r="P103" s="48"/>
      <c r="Q103" s="49"/>
      <c r="R103" s="49"/>
    </row>
    <row r="107" spans="8:18" ht="10.5" customHeight="1">
      <c r="I107" s="38" t="s">
        <v>205</v>
      </c>
      <c r="J107" s="38" t="s">
        <v>206</v>
      </c>
    </row>
    <row r="108" spans="8:18" ht="10.5" customHeight="1">
      <c r="I108" s="38">
        <v>224842300423.98001</v>
      </c>
      <c r="J108" s="38">
        <v>24863021465.330002</v>
      </c>
      <c r="K108" s="49">
        <v>0.12796816872098241</v>
      </c>
      <c r="Q108" s="50" t="s">
        <v>202</v>
      </c>
      <c r="R108" s="49" t="s">
        <v>207</v>
      </c>
    </row>
    <row r="109" spans="8:18" ht="10.5" customHeight="1">
      <c r="H109" s="38" t="s">
        <v>208</v>
      </c>
      <c r="I109" s="38">
        <v>51141665483.699997</v>
      </c>
      <c r="J109" s="38">
        <v>4085186941.8400002</v>
      </c>
      <c r="K109" s="49">
        <v>1.503478205255432E-2</v>
      </c>
      <c r="O109" s="51">
        <v>42</v>
      </c>
      <c r="P109" s="52" t="s">
        <v>209</v>
      </c>
      <c r="Q109" s="50">
        <v>8.2857515280137795E-2</v>
      </c>
      <c r="R109" s="49">
        <v>8.604659910138264E-3</v>
      </c>
    </row>
    <row r="110" spans="8:18" ht="10.5" customHeight="1">
      <c r="H110" s="38">
        <v>171011253673.84</v>
      </c>
      <c r="I110" s="38">
        <v>58301921110.260002</v>
      </c>
      <c r="J110" s="38">
        <v>10481917122.120001</v>
      </c>
      <c r="K110" s="49">
        <v>2.1887072257028482E-2</v>
      </c>
      <c r="O110" s="51">
        <v>126</v>
      </c>
      <c r="P110" s="52" t="s">
        <v>210</v>
      </c>
      <c r="Q110" s="50">
        <v>8.7069858145276804E-2</v>
      </c>
      <c r="R110" s="49">
        <v>6.8315184071191751E-3</v>
      </c>
    </row>
    <row r="111" spans="8:18" ht="10.5" customHeight="1">
      <c r="H111" s="38">
        <v>20091847474.400002</v>
      </c>
      <c r="I111" s="38">
        <v>295879701922.97998</v>
      </c>
      <c r="J111" s="38">
        <v>86090238780.389999</v>
      </c>
      <c r="K111" s="49">
        <v>0.17528318700291154</v>
      </c>
      <c r="O111" s="51">
        <v>106</v>
      </c>
      <c r="P111" s="52" t="s">
        <v>211</v>
      </c>
      <c r="Q111" s="50">
        <v>0.10372800182115199</v>
      </c>
      <c r="R111" s="49">
        <v>1.9061691885633097E-2</v>
      </c>
    </row>
    <row r="112" spans="8:18" ht="10.5" customHeight="1">
      <c r="H112" s="38">
        <v>29248958575.669998</v>
      </c>
      <c r="I112" s="38">
        <v>829994016.64999998</v>
      </c>
      <c r="J112" s="38">
        <v>102572480.42</v>
      </c>
      <c r="K112" s="49">
        <v>5.8162872252558227E-4</v>
      </c>
      <c r="O112" s="51">
        <v>272</v>
      </c>
      <c r="P112" s="52" t="s">
        <v>212</v>
      </c>
      <c r="Q112" s="50">
        <v>0.105454665956809</v>
      </c>
      <c r="R112" s="49">
        <v>3.7063657793408575E-2</v>
      </c>
    </row>
    <row r="113" spans="8:18" ht="10.5" customHeight="1">
      <c r="H113" s="38">
        <v>234241044916.97</v>
      </c>
      <c r="I113" s="38">
        <v>79246880897.360001</v>
      </c>
      <c r="J113" s="38">
        <v>21630912194.029999</v>
      </c>
      <c r="K113" s="49">
        <v>5.3958650989254557E-2</v>
      </c>
      <c r="O113" s="51">
        <v>5</v>
      </c>
      <c r="P113" s="52" t="s">
        <v>213</v>
      </c>
      <c r="Q113" s="50">
        <v>0.10599361689088999</v>
      </c>
      <c r="R113" s="49">
        <v>2.1887072257028482E-2</v>
      </c>
    </row>
    <row r="114" spans="8:18" ht="10.5" customHeight="1">
      <c r="H114" s="38">
        <v>777264049.38</v>
      </c>
      <c r="I114" s="38">
        <v>25300587204.029999</v>
      </c>
      <c r="J114" s="38">
        <v>3244312498.0799999</v>
      </c>
      <c r="K114" s="49">
        <v>8.604659910138264E-3</v>
      </c>
      <c r="O114" s="51">
        <v>105</v>
      </c>
      <c r="P114" s="52" t="s">
        <v>214</v>
      </c>
      <c r="Q114" s="50">
        <v>0.109860715708618</v>
      </c>
      <c r="R114" s="49">
        <v>3.1489609311851486E-3</v>
      </c>
    </row>
    <row r="115" spans="8:18" ht="10.5" customHeight="1">
      <c r="H115" s="38">
        <v>72108061281.559998</v>
      </c>
      <c r="I115" s="38">
        <v>539342568.28999996</v>
      </c>
      <c r="J115" s="38">
        <v>201345761.93000001</v>
      </c>
      <c r="K115" s="49">
        <v>4.0350658690222152E-4</v>
      </c>
      <c r="O115" s="51">
        <v>62</v>
      </c>
      <c r="P115" s="52" t="s">
        <v>215</v>
      </c>
      <c r="Q115" s="50">
        <v>0.11304672666974999</v>
      </c>
      <c r="R115" s="49">
        <v>1.0358435596815938E-2</v>
      </c>
    </row>
    <row r="116" spans="8:18" ht="10.5" customHeight="1">
      <c r="H116" s="38">
        <v>11498903933.51</v>
      </c>
      <c r="I116" s="38">
        <v>491715950082.32001</v>
      </c>
      <c r="J116" s="38">
        <v>166423822088.38</v>
      </c>
      <c r="K116" s="49">
        <v>0.19385637866038707</v>
      </c>
      <c r="O116" s="51">
        <v>115</v>
      </c>
      <c r="P116" s="52" t="s">
        <v>216</v>
      </c>
      <c r="Q116" s="50">
        <v>0.11764199874453</v>
      </c>
      <c r="R116" s="49">
        <v>3.482026338592939E-2</v>
      </c>
    </row>
    <row r="117" spans="8:18" ht="10.5" customHeight="1">
      <c r="H117" s="38">
        <v>539229153.48000002</v>
      </c>
      <c r="I117" s="38">
        <v>587660770.64999998</v>
      </c>
      <c r="J117" s="38">
        <v>218077768.41</v>
      </c>
      <c r="K117" s="49">
        <v>4.0938579960261444E-4</v>
      </c>
      <c r="O117" s="51">
        <v>206</v>
      </c>
      <c r="P117" s="52" t="s">
        <v>217</v>
      </c>
      <c r="Q117" s="50">
        <v>0.119542104597021</v>
      </c>
      <c r="R117" s="49">
        <v>1.5145734028552697E-3</v>
      </c>
    </row>
    <row r="118" spans="8:18" ht="10.5" customHeight="1">
      <c r="H118" s="38">
        <v>259061473479.91</v>
      </c>
      <c r="I118" s="38">
        <v>14664084158.129999</v>
      </c>
      <c r="J118" s="38">
        <v>5354898917.6899996</v>
      </c>
      <c r="K118" s="49">
        <v>1.0358435596815938E-2</v>
      </c>
      <c r="O118" s="51">
        <v>305</v>
      </c>
      <c r="P118" s="52" t="s">
        <v>218</v>
      </c>
      <c r="Q118" s="50">
        <v>0.124049623486938</v>
      </c>
      <c r="R118" s="49">
        <v>6.3561220501486583E-3</v>
      </c>
    </row>
    <row r="119" spans="8:18" ht="10.5" customHeight="1">
      <c r="H119" s="38">
        <v>547085884.91999996</v>
      </c>
      <c r="I119" s="38">
        <v>438072737.98000002</v>
      </c>
      <c r="J119" s="38">
        <v>8052425.7999999998</v>
      </c>
      <c r="K119" s="49">
        <v>2.8547593365641812E-4</v>
      </c>
      <c r="O119" s="51">
        <v>270</v>
      </c>
      <c r="P119" s="52" t="s">
        <v>219</v>
      </c>
      <c r="Q119" s="50">
        <v>0.127601938094871</v>
      </c>
      <c r="R119" s="49">
        <v>7.0423895019486368E-3</v>
      </c>
    </row>
    <row r="120" spans="8:18" ht="10.5" customHeight="1">
      <c r="H120" s="38">
        <v>13842575659.370001</v>
      </c>
      <c r="I120" s="38">
        <v>15170654348.08</v>
      </c>
      <c r="J120" s="38">
        <v>4818768023.3199997</v>
      </c>
      <c r="K120" s="49">
        <v>1.0706465090124304E-2</v>
      </c>
      <c r="O120" s="51">
        <v>96</v>
      </c>
      <c r="P120" s="52" t="s">
        <v>220</v>
      </c>
      <c r="Q120" s="50">
        <v>0.13574101212216799</v>
      </c>
      <c r="R120" s="49">
        <v>3.3670960505917517E-3</v>
      </c>
    </row>
    <row r="121" spans="8:18" ht="10.5" customHeight="1">
      <c r="H121" s="38">
        <v>381497975.60000002</v>
      </c>
      <c r="I121" s="38">
        <v>1938068173.72</v>
      </c>
      <c r="J121" s="38">
        <v>797183395.64999998</v>
      </c>
      <c r="K121" s="49">
        <v>1.3501609468573462E-3</v>
      </c>
      <c r="O121" s="51">
        <v>2</v>
      </c>
      <c r="P121" s="52" t="s">
        <v>221</v>
      </c>
      <c r="Q121" s="50">
        <v>0.13913984035344101</v>
      </c>
      <c r="R121" s="49">
        <v>0.12796816872098241</v>
      </c>
    </row>
    <row r="122" spans="8:18" ht="10.5" customHeight="1">
      <c r="H122" s="38">
        <v>14307667569.030001</v>
      </c>
      <c r="I122" s="38">
        <v>605754262.01999998</v>
      </c>
      <c r="J122" s="38">
        <v>262293023.59999999</v>
      </c>
      <c r="K122" s="49">
        <v>4.4442755151056969E-4</v>
      </c>
      <c r="O122" s="51">
        <v>274</v>
      </c>
      <c r="P122" s="52" t="s">
        <v>222</v>
      </c>
      <c r="Q122" s="50">
        <v>0.139775974662976</v>
      </c>
      <c r="R122" s="49">
        <v>5.1838109792927682E-2</v>
      </c>
    </row>
    <row r="123" spans="8:18" ht="10.5" customHeight="1">
      <c r="H123" s="38">
        <v>1804298041.3900001</v>
      </c>
      <c r="I123" s="38">
        <v>5458690803.6199999</v>
      </c>
      <c r="J123" s="38">
        <v>3378674429.9000001</v>
      </c>
      <c r="K123" s="49">
        <v>3.3670960505917517E-3</v>
      </c>
      <c r="O123" s="51">
        <v>299</v>
      </c>
      <c r="P123" s="52" t="s">
        <v>223</v>
      </c>
      <c r="Q123" s="50">
        <v>0.141716771475667</v>
      </c>
      <c r="R123" s="49">
        <v>3.1700438415776855E-2</v>
      </c>
    </row>
    <row r="124" spans="8:18" ht="10.5" customHeight="1">
      <c r="H124" s="38">
        <v>593914201.55999994</v>
      </c>
      <c r="I124" s="38">
        <v>3313280078.4499998</v>
      </c>
      <c r="J124" s="38">
        <v>389769738.91000003</v>
      </c>
      <c r="K124" s="49">
        <v>1.9802845585715025E-3</v>
      </c>
      <c r="O124" s="51">
        <v>298</v>
      </c>
      <c r="P124" s="52" t="s">
        <v>224</v>
      </c>
      <c r="Q124" s="50">
        <v>0.143733102780017</v>
      </c>
      <c r="R124" s="49">
        <v>1.2632057682521717E-2</v>
      </c>
    </row>
    <row r="125" spans="8:18" ht="10.5" customHeight="1">
      <c r="H125" s="38">
        <v>4499644893</v>
      </c>
      <c r="I125" s="38">
        <v>4766888003.2799997</v>
      </c>
      <c r="J125" s="38">
        <v>1789986070.5699999</v>
      </c>
      <c r="K125" s="49">
        <v>3.2602595522124838E-3</v>
      </c>
      <c r="O125" s="51">
        <v>386</v>
      </c>
      <c r="P125" s="52" t="s">
        <v>225</v>
      </c>
      <c r="Q125" s="50">
        <v>0.144867791292248</v>
      </c>
      <c r="R125" s="49">
        <v>1.8146528357692129E-3</v>
      </c>
    </row>
    <row r="126" spans="8:18" ht="10.5" customHeight="1">
      <c r="H126" s="38">
        <v>2646368611.6399999</v>
      </c>
      <c r="I126" s="38">
        <v>4664007045.9399996</v>
      </c>
      <c r="J126" s="38">
        <v>1744295488.23</v>
      </c>
      <c r="K126" s="49">
        <v>3.1489609311851486E-3</v>
      </c>
      <c r="O126" s="51">
        <v>242</v>
      </c>
      <c r="P126" s="52" t="s">
        <v>226</v>
      </c>
      <c r="Q126" s="50">
        <v>0.145921461662916</v>
      </c>
      <c r="R126" s="49">
        <v>4.6612502460959713E-3</v>
      </c>
    </row>
    <row r="127" spans="8:18" ht="10.5" customHeight="1">
      <c r="H127" s="38">
        <v>4356873110.6999998</v>
      </c>
      <c r="I127" s="38">
        <v>27121021144.849998</v>
      </c>
      <c r="J127" s="38">
        <v>7888003077.1899996</v>
      </c>
      <c r="K127" s="49">
        <v>1.9061691885633097E-2</v>
      </c>
      <c r="O127" s="51">
        <v>142</v>
      </c>
      <c r="P127" s="52" t="s">
        <v>227</v>
      </c>
      <c r="Q127" s="50">
        <v>0.154126942539586</v>
      </c>
      <c r="R127" s="49">
        <v>2.6786173886079417E-3</v>
      </c>
    </row>
    <row r="128" spans="8:18" ht="10.5" customHeight="1">
      <c r="H128" s="38">
        <v>4208138336.23</v>
      </c>
      <c r="I128" s="38">
        <v>2140018592.0799999</v>
      </c>
      <c r="J128" s="38">
        <v>561833082.54999995</v>
      </c>
      <c r="K128" s="49">
        <v>1.5371579793294408E-3</v>
      </c>
      <c r="O128" s="51">
        <v>91</v>
      </c>
      <c r="P128" s="52" t="s">
        <v>228</v>
      </c>
      <c r="Q128" s="50">
        <v>0.155471387611399</v>
      </c>
      <c r="R128" s="49">
        <v>1.3501609468573462E-3</v>
      </c>
    </row>
    <row r="129" spans="8:18" ht="10.5" customHeight="1">
      <c r="H129" s="38">
        <v>25473239627.380001</v>
      </c>
      <c r="I129" s="38">
        <v>54632098240.809998</v>
      </c>
      <c r="J129" s="38">
        <v>15297627770.74</v>
      </c>
      <c r="K129" s="49">
        <v>3.482026338592939E-2</v>
      </c>
      <c r="O129" s="51">
        <v>325</v>
      </c>
      <c r="P129" s="52" t="s">
        <v>229</v>
      </c>
      <c r="Q129" s="50">
        <v>0.156300179762101</v>
      </c>
      <c r="R129" s="49">
        <v>1.3542803495855894E-3</v>
      </c>
    </row>
    <row r="130" spans="8:18" ht="10.5" customHeight="1">
      <c r="H130" s="38">
        <v>2054192974.45</v>
      </c>
      <c r="I130" s="38">
        <v>1352134376.23</v>
      </c>
      <c r="J130" s="38">
        <v>400086184.37</v>
      </c>
      <c r="K130" s="49">
        <v>9.7274127545458476E-4</v>
      </c>
      <c r="O130" s="51">
        <v>296</v>
      </c>
      <c r="P130" s="52" t="s">
        <v>230</v>
      </c>
      <c r="Q130" s="50">
        <v>0.156561070014859</v>
      </c>
      <c r="R130" s="49">
        <v>2.2316180064449666E-2</v>
      </c>
    </row>
    <row r="131" spans="8:18" ht="10.5" customHeight="1">
      <c r="H131" s="38">
        <v>46532328737.660004</v>
      </c>
      <c r="I131" s="38">
        <v>9682154916.6900005</v>
      </c>
      <c r="J131" s="38">
        <v>3147304259.8899999</v>
      </c>
      <c r="K131" s="49">
        <v>6.8315184071191751E-3</v>
      </c>
      <c r="O131" s="51">
        <v>88</v>
      </c>
      <c r="P131" s="52" t="s">
        <v>231</v>
      </c>
      <c r="Q131" s="50">
        <v>0.157130002256167</v>
      </c>
      <c r="R131" s="49">
        <v>1.0706465090124304E-2</v>
      </c>
    </row>
    <row r="132" spans="8:18" ht="10.5" customHeight="1">
      <c r="H132" s="38">
        <v>1299930339.54</v>
      </c>
      <c r="I132" s="38">
        <v>458700843.75999999</v>
      </c>
      <c r="J132" s="38">
        <v>74755460.069999993</v>
      </c>
      <c r="K132" s="49">
        <v>3.2048077861329623E-4</v>
      </c>
      <c r="O132" s="51">
        <v>3</v>
      </c>
      <c r="P132" s="52" t="s">
        <v>232</v>
      </c>
      <c r="Q132" s="50">
        <v>0.15745884363367899</v>
      </c>
      <c r="R132" s="49">
        <v>1.503478205255432E-2</v>
      </c>
    </row>
    <row r="133" spans="8:18" ht="10.5" customHeight="1">
      <c r="H133" s="38">
        <v>9129352548.9500008</v>
      </c>
      <c r="I133" s="38">
        <v>1500851552.5899999</v>
      </c>
      <c r="J133" s="38">
        <v>128974356.33</v>
      </c>
      <c r="K133" s="49">
        <v>8.1287354333948482E-4</v>
      </c>
      <c r="O133" s="51">
        <v>389</v>
      </c>
      <c r="P133" s="52" t="s">
        <v>233</v>
      </c>
      <c r="Q133" s="50">
        <v>0.16611671173048598</v>
      </c>
      <c r="R133" s="49">
        <v>6.6702004098681371E-3</v>
      </c>
    </row>
    <row r="134" spans="8:18" ht="10.5" customHeight="1">
      <c r="H134" s="38">
        <v>428276971.35000002</v>
      </c>
      <c r="I134" s="38">
        <v>1062897781.9299999</v>
      </c>
      <c r="J134" s="38">
        <v>211377394.81</v>
      </c>
      <c r="K134" s="49">
        <v>7.4162636995741171E-4</v>
      </c>
      <c r="O134" s="51">
        <v>46</v>
      </c>
      <c r="P134" s="52" t="s">
        <v>234</v>
      </c>
      <c r="Q134" s="50">
        <v>0.17326515292898401</v>
      </c>
      <c r="R134" s="49">
        <v>0.19385637866038707</v>
      </c>
    </row>
    <row r="135" spans="8:18" ht="10.5" customHeight="1">
      <c r="H135" s="38">
        <v>1086289857.1900001</v>
      </c>
      <c r="I135" s="38">
        <v>53052754319.769997</v>
      </c>
      <c r="J135" s="38">
        <v>13079070465.870001</v>
      </c>
      <c r="K135" s="49">
        <v>3.4853445307649597E-2</v>
      </c>
      <c r="O135" s="51">
        <v>29</v>
      </c>
      <c r="P135" s="52" t="s">
        <v>235</v>
      </c>
      <c r="Q135" s="50">
        <v>0.18702530351699997</v>
      </c>
      <c r="R135" s="49">
        <v>5.8162872252558227E-4</v>
      </c>
    </row>
    <row r="136" spans="8:18" ht="10.5" customHeight="1">
      <c r="H136" s="38">
        <v>991078145.07000005</v>
      </c>
      <c r="I136" s="38">
        <v>4340537156.7700005</v>
      </c>
      <c r="J136" s="38">
        <v>2136362800.79</v>
      </c>
      <c r="K136" s="49">
        <v>2.6786173886079417E-3</v>
      </c>
      <c r="O136" s="51">
        <v>6</v>
      </c>
      <c r="P136" s="52" t="s">
        <v>236</v>
      </c>
      <c r="Q136" s="50">
        <v>0.18769826666153999</v>
      </c>
      <c r="R136" s="49">
        <v>0.17528318700291154</v>
      </c>
    </row>
    <row r="137" spans="8:18" ht="10.5" customHeight="1">
      <c r="H137" s="38">
        <v>46576671655.82</v>
      </c>
      <c r="I137" s="38">
        <v>1509987192.9100001</v>
      </c>
      <c r="J137" s="38">
        <v>667387416.34000003</v>
      </c>
      <c r="K137" s="49">
        <v>1.0608797190045198E-3</v>
      </c>
      <c r="O137" s="51">
        <v>320</v>
      </c>
      <c r="P137" s="52" t="s">
        <v>237</v>
      </c>
      <c r="Q137" s="50">
        <v>0.189682123354494</v>
      </c>
      <c r="R137" s="49">
        <v>3.2496278957574233E-3</v>
      </c>
    </row>
    <row r="138" spans="8:18" ht="10.5" customHeight="1">
      <c r="H138" s="38">
        <v>3579591099.23</v>
      </c>
      <c r="I138" s="38">
        <v>774559512.83000004</v>
      </c>
      <c r="J138" s="38">
        <v>316140361.13999999</v>
      </c>
      <c r="K138" s="49">
        <v>5.5125324957081413E-4</v>
      </c>
      <c r="O138" s="51">
        <v>36</v>
      </c>
      <c r="P138" s="52" t="s">
        <v>238</v>
      </c>
      <c r="Q138" s="50">
        <v>0.19482285739276101</v>
      </c>
      <c r="R138" s="49">
        <v>5.3958650989254557E-2</v>
      </c>
    </row>
    <row r="139" spans="8:18" ht="10.5" customHeight="1">
      <c r="H139" s="38">
        <v>1417714831.4100001</v>
      </c>
      <c r="I139" s="38">
        <v>5252369463.0600004</v>
      </c>
      <c r="J139" s="38">
        <v>1309886271.3</v>
      </c>
      <c r="K139" s="49">
        <v>3.9096909375245185E-3</v>
      </c>
      <c r="O139" s="51">
        <v>241</v>
      </c>
      <c r="P139" s="52" t="s">
        <v>239</v>
      </c>
      <c r="Q139" s="50">
        <v>0.20222207808927098</v>
      </c>
      <c r="R139" s="49">
        <v>6.0459316849281264E-4</v>
      </c>
    </row>
    <row r="140" spans="8:18" ht="10.5" customHeight="1">
      <c r="H140" s="38">
        <v>736671550.76999998</v>
      </c>
      <c r="I140" s="38">
        <v>33325192545.700001</v>
      </c>
      <c r="J140" s="38">
        <v>6342299152.3000002</v>
      </c>
      <c r="K140" s="49">
        <v>2.315701895559099E-2</v>
      </c>
      <c r="O140" s="51">
        <v>171</v>
      </c>
      <c r="P140" s="52" t="s">
        <v>240</v>
      </c>
      <c r="Q140" s="50">
        <v>0.20843500775532198</v>
      </c>
      <c r="R140" s="49">
        <v>2.315701895559099E-2</v>
      </c>
    </row>
    <row r="141" spans="8:18" ht="10.5" customHeight="1">
      <c r="H141" s="38">
        <v>5224745773.7799997</v>
      </c>
      <c r="I141" s="38">
        <v>2323297668.8800001</v>
      </c>
      <c r="J141" s="38">
        <v>514767218.69999999</v>
      </c>
      <c r="K141" s="49">
        <v>1.7129722329531593E-3</v>
      </c>
      <c r="O141" s="51">
        <v>321</v>
      </c>
      <c r="P141" s="52" t="s">
        <v>241</v>
      </c>
      <c r="Q141" s="50">
        <v>0.21366875354614401</v>
      </c>
      <c r="R141" s="49">
        <v>8.5900898951480253E-4</v>
      </c>
    </row>
    <row r="142" spans="8:18" ht="10.5" customHeight="1">
      <c r="H142" s="38">
        <v>30946061684.91</v>
      </c>
      <c r="I142" s="38">
        <v>771516931.92999995</v>
      </c>
      <c r="J142" s="38">
        <v>240155401.91</v>
      </c>
      <c r="K142" s="49">
        <v>5.5078551148101112E-4</v>
      </c>
      <c r="O142" s="51">
        <v>136</v>
      </c>
      <c r="P142" s="52" t="s">
        <v>242</v>
      </c>
      <c r="Q142" s="50">
        <v>0.22650446340226502</v>
      </c>
      <c r="R142" s="49">
        <v>3.4853445307649597E-2</v>
      </c>
    </row>
    <row r="143" spans="8:18" ht="10.5" customHeight="1">
      <c r="H143" s="38">
        <v>2289143714.3600001</v>
      </c>
      <c r="I143" s="38">
        <v>2487456085.8200002</v>
      </c>
      <c r="J143" s="38">
        <v>969592520.62</v>
      </c>
      <c r="K143" s="49">
        <v>1.5145734028552697E-3</v>
      </c>
      <c r="O143" s="51">
        <v>297</v>
      </c>
      <c r="P143" s="52" t="s">
        <v>243</v>
      </c>
      <c r="Q143" s="50">
        <v>0.23755122993276998</v>
      </c>
      <c r="R143" s="49">
        <v>1.4218535971981286E-2</v>
      </c>
    </row>
    <row r="144" spans="8:18" ht="10.5" customHeight="1">
      <c r="H144" s="38">
        <v>736046485.35000002</v>
      </c>
      <c r="I144" s="38">
        <v>1015925488.21</v>
      </c>
      <c r="J144" s="38">
        <v>292818339.41000003</v>
      </c>
      <c r="K144" s="49">
        <v>6.5722166930693977E-4</v>
      </c>
      <c r="O144" s="51">
        <v>377</v>
      </c>
      <c r="P144" s="52" t="s">
        <v>244</v>
      </c>
      <c r="Q144" s="50">
        <v>0.24856718538955799</v>
      </c>
      <c r="R144" s="49">
        <v>7.3393145846306737E-4</v>
      </c>
    </row>
    <row r="145" spans="8:18" ht="10.5" customHeight="1">
      <c r="H145" s="38">
        <v>2024011900.71</v>
      </c>
      <c r="I145" s="38">
        <v>700562600.54999995</v>
      </c>
      <c r="J145" s="38">
        <v>236058677.66</v>
      </c>
      <c r="K145" s="49">
        <v>5.1440344605022624E-4</v>
      </c>
      <c r="O145" s="51">
        <v>288</v>
      </c>
      <c r="P145" s="52" t="s">
        <v>245</v>
      </c>
      <c r="Q145" s="50">
        <v>0.25119866218231901</v>
      </c>
      <c r="R145" s="49">
        <v>1.640263037875177E-3</v>
      </c>
    </row>
    <row r="146" spans="8:18" ht="10.5" customHeight="1">
      <c r="H146" s="38">
        <v>878283269.45000005</v>
      </c>
      <c r="I146" s="38">
        <v>845911113.41999996</v>
      </c>
      <c r="J146" s="38">
        <v>145751421.88</v>
      </c>
      <c r="K146" s="49">
        <v>6.0459316849281264E-4</v>
      </c>
      <c r="O146" s="51">
        <v>191</v>
      </c>
      <c r="P146" s="52" t="s">
        <v>246</v>
      </c>
      <c r="Q146" s="50">
        <v>0.26179614154500497</v>
      </c>
      <c r="R146" s="49">
        <v>1.7129722329531593E-3</v>
      </c>
    </row>
    <row r="147" spans="8:18" ht="10.5" customHeight="1">
      <c r="H147" s="38">
        <v>687427030.35000002</v>
      </c>
      <c r="I147" s="38">
        <v>7304146535.0200005</v>
      </c>
      <c r="J147" s="38">
        <v>2032315147.02</v>
      </c>
      <c r="K147" s="49">
        <v>4.6612502460959713E-3</v>
      </c>
      <c r="O147" s="51">
        <v>143</v>
      </c>
      <c r="P147" s="52" t="s">
        <v>247</v>
      </c>
      <c r="Q147" s="50">
        <v>0.263326259816764</v>
      </c>
      <c r="R147" s="49">
        <v>1.0608797190045198E-3</v>
      </c>
    </row>
    <row r="148" spans="8:18" ht="10.5" customHeight="1">
      <c r="H148" s="38">
        <v>807952764.65999997</v>
      </c>
      <c r="I148" s="38">
        <v>508542230.47000003</v>
      </c>
      <c r="J148" s="38">
        <v>199694595.21000001</v>
      </c>
      <c r="K148" s="49">
        <v>3.7988080024848139E-4</v>
      </c>
      <c r="O148" s="51">
        <v>463</v>
      </c>
      <c r="P148" s="52" t="s">
        <v>248</v>
      </c>
      <c r="Q148" s="50">
        <v>0.263512433065688</v>
      </c>
      <c r="R148" s="49">
        <v>2.6852214833483279E-4</v>
      </c>
    </row>
    <row r="149" spans="8:18" ht="10.5" customHeight="1">
      <c r="H149" s="38">
        <v>6229097878.3199997</v>
      </c>
      <c r="I149" s="38">
        <v>3409019464.3499999</v>
      </c>
      <c r="J149" s="38">
        <v>986826045.89999998</v>
      </c>
      <c r="K149" s="49">
        <v>2.2907544053386215E-3</v>
      </c>
      <c r="O149" s="51">
        <v>290</v>
      </c>
      <c r="P149" s="52" t="s">
        <v>249</v>
      </c>
      <c r="Q149" s="50">
        <v>0.286626464476466</v>
      </c>
      <c r="R149" s="49">
        <v>1.1686807200423279E-3</v>
      </c>
    </row>
    <row r="150" spans="8:18" ht="10.5" customHeight="1">
      <c r="H150" s="38">
        <v>507656650.44999999</v>
      </c>
      <c r="I150" s="38">
        <v>12019314145.799999</v>
      </c>
      <c r="J150" s="38">
        <v>4110099603.52</v>
      </c>
      <c r="K150" s="49">
        <v>7.0423895019486368E-3</v>
      </c>
      <c r="O150" s="51">
        <v>286</v>
      </c>
      <c r="P150" s="52" t="s">
        <v>250</v>
      </c>
      <c r="Q150" s="50">
        <v>0.32074563165951298</v>
      </c>
      <c r="R150" s="49">
        <v>8.7002052994257788E-4</v>
      </c>
    </row>
    <row r="151" spans="8:18" ht="10.5" customHeight="1">
      <c r="H151" s="38">
        <v>3061267396.6599998</v>
      </c>
      <c r="I151" s="38">
        <v>58009728576.550003</v>
      </c>
      <c r="J151" s="38">
        <v>22125055687.73</v>
      </c>
      <c r="K151" s="49">
        <v>3.7063657793408575E-2</v>
      </c>
      <c r="O151" s="51">
        <v>251</v>
      </c>
      <c r="P151" s="52" t="s">
        <v>251</v>
      </c>
      <c r="Q151" s="50">
        <v>0.32157210210379295</v>
      </c>
      <c r="R151" s="49">
        <v>2.2907544053386215E-3</v>
      </c>
    </row>
    <row r="152" spans="8:18" ht="10.5" customHeight="1">
      <c r="H152" s="38">
        <v>9411151770.2000008</v>
      </c>
      <c r="I152" s="38">
        <v>80105540251.320007</v>
      </c>
      <c r="J152" s="38">
        <v>15942551325.559999</v>
      </c>
      <c r="K152" s="49">
        <v>5.1838109792927682E-2</v>
      </c>
      <c r="O152" s="51">
        <v>113</v>
      </c>
      <c r="P152" s="52" t="s">
        <v>252</v>
      </c>
      <c r="Q152" s="50">
        <v>0.33442098792062902</v>
      </c>
      <c r="R152" s="49">
        <v>1.5371579793294408E-3</v>
      </c>
    </row>
    <row r="153" spans="8:18" ht="10.5" customHeight="1">
      <c r="H153" s="38">
        <v>49530306234.269997</v>
      </c>
      <c r="I153" s="38">
        <v>1274442795.96</v>
      </c>
      <c r="J153" s="38">
        <v>393099421.69999999</v>
      </c>
      <c r="K153" s="49">
        <v>8.7002052994257788E-4</v>
      </c>
      <c r="O153" s="51">
        <v>49</v>
      </c>
      <c r="P153" s="52" t="s">
        <v>253</v>
      </c>
      <c r="Q153" s="50">
        <v>0.350968360240901</v>
      </c>
      <c r="R153" s="49">
        <v>4.0938579960261444E-4</v>
      </c>
    </row>
    <row r="154" spans="8:18" ht="10.5" customHeight="1">
      <c r="H154" s="38">
        <v>69274259625.449997</v>
      </c>
      <c r="I154" s="38">
        <v>2957319587.3299999</v>
      </c>
      <c r="J154" s="38">
        <v>549397775.57000005</v>
      </c>
      <c r="K154" s="49">
        <v>1.640263037875177E-3</v>
      </c>
      <c r="O154" s="51">
        <v>331</v>
      </c>
      <c r="P154" s="52" t="s">
        <v>254</v>
      </c>
      <c r="Q154" s="50">
        <v>0.35738761661214902</v>
      </c>
      <c r="R154" s="49">
        <v>1.2036148190854017E-3</v>
      </c>
    </row>
    <row r="155" spans="8:18" ht="10.5" customHeight="1">
      <c r="H155" s="38">
        <v>1162658675.47</v>
      </c>
      <c r="I155" s="38">
        <v>1629802766.96</v>
      </c>
      <c r="J155" s="38">
        <v>372212352.43000001</v>
      </c>
      <c r="K155" s="49">
        <v>1.1686807200423279E-3</v>
      </c>
      <c r="O155" s="51">
        <v>392</v>
      </c>
      <c r="P155" s="52" t="s">
        <v>255</v>
      </c>
      <c r="Q155" s="50">
        <v>0.375835397850034</v>
      </c>
      <c r="R155" s="49">
        <v>4.6960507772225463E-4</v>
      </c>
    </row>
    <row r="156" spans="8:18" ht="10.5" customHeight="1">
      <c r="H156" s="38">
        <v>2191978218.2199998</v>
      </c>
      <c r="I156" s="38">
        <v>10566237458.610001</v>
      </c>
      <c r="J156" s="38">
        <v>21560330.219999999</v>
      </c>
      <c r="K156" s="49">
        <v>7.4614879811585981E-3</v>
      </c>
      <c r="O156" s="51">
        <v>146</v>
      </c>
      <c r="P156" s="52" t="s">
        <v>256</v>
      </c>
      <c r="Q156" s="50">
        <v>0.37844987429975196</v>
      </c>
      <c r="R156" s="49">
        <v>5.5125324957081413E-4</v>
      </c>
    </row>
    <row r="157" spans="8:18" ht="10.5" customHeight="1">
      <c r="H157" s="38">
        <v>1561775534.3099999</v>
      </c>
      <c r="I157" s="38">
        <v>35926454017.220001</v>
      </c>
      <c r="J157" s="38">
        <v>10000550209.01</v>
      </c>
      <c r="K157" s="49">
        <v>2.2316180064449666E-2</v>
      </c>
      <c r="O157" s="51">
        <v>326</v>
      </c>
      <c r="P157" s="52" t="s">
        <v>257</v>
      </c>
      <c r="Q157" s="50">
        <v>0.38020079033054699</v>
      </c>
      <c r="R157" s="49">
        <v>5.0259616434570459E-4</v>
      </c>
    </row>
    <row r="158" spans="8:18" ht="10.5" customHeight="1">
      <c r="H158" s="38">
        <v>9971217269.7600002</v>
      </c>
      <c r="I158" s="38">
        <v>19090801433.09</v>
      </c>
      <c r="J158" s="38">
        <v>6401593.2999999998</v>
      </c>
      <c r="K158" s="49">
        <v>1.4218535971981286E-2</v>
      </c>
      <c r="O158" s="51">
        <v>101</v>
      </c>
      <c r="P158" s="52" t="s">
        <v>258</v>
      </c>
      <c r="Q158" s="50">
        <v>0.407060892963092</v>
      </c>
      <c r="R158" s="49">
        <v>3.2602595522124838E-3</v>
      </c>
    </row>
    <row r="159" spans="8:18" ht="10.5" customHeight="1">
      <c r="H159" s="38">
        <v>29822400118.529999</v>
      </c>
      <c r="I159" s="38">
        <v>17432876103.709999</v>
      </c>
      <c r="J159" s="38">
        <v>4767014075.7299995</v>
      </c>
      <c r="K159" s="49">
        <v>1.2632057682521717E-2</v>
      </c>
      <c r="O159" s="51">
        <v>460</v>
      </c>
      <c r="P159" s="52" t="s">
        <v>259</v>
      </c>
      <c r="Q159" s="50">
        <v>0.41437607201788196</v>
      </c>
      <c r="R159" s="49">
        <v>6.3208831235316552E-4</v>
      </c>
    </row>
    <row r="160" spans="8:18" ht="10.5" customHeight="1">
      <c r="H160" s="38">
        <v>19001050700.950001</v>
      </c>
      <c r="I160" s="38">
        <v>62858538637.110001</v>
      </c>
      <c r="J160" s="38">
        <v>6083209100.0500002</v>
      </c>
      <c r="K160" s="49">
        <v>3.1700438415776855E-2</v>
      </c>
      <c r="O160" s="51">
        <v>694</v>
      </c>
      <c r="P160" s="52" t="s">
        <v>260</v>
      </c>
      <c r="Q160" s="50">
        <v>0.446559455539626</v>
      </c>
      <c r="R160" s="49">
        <v>8.8506094811735721E-4</v>
      </c>
    </row>
    <row r="161" spans="8:18" ht="10.5" customHeight="1">
      <c r="H161" s="38">
        <v>16880948147.959999</v>
      </c>
      <c r="I161" s="38">
        <v>8727552958.6599998</v>
      </c>
      <c r="J161" s="38">
        <v>2646431091.9299998</v>
      </c>
      <c r="K161" s="49">
        <v>6.3561220501486583E-3</v>
      </c>
      <c r="O161" s="51">
        <v>97</v>
      </c>
      <c r="P161" s="52" t="s">
        <v>261</v>
      </c>
      <c r="Q161" s="50">
        <v>0.45096340872662499</v>
      </c>
      <c r="R161" s="49">
        <v>1.9802845585715025E-3</v>
      </c>
    </row>
    <row r="162" spans="8:18" ht="10.5" customHeight="1">
      <c r="H162" s="38">
        <v>42363126468.68</v>
      </c>
      <c r="I162" s="38">
        <v>381174821.69</v>
      </c>
      <c r="J162" s="38">
        <v>31669719.75</v>
      </c>
      <c r="K162" s="49">
        <v>2.3167103462615822E-4</v>
      </c>
      <c r="O162" s="51">
        <v>774</v>
      </c>
      <c r="P162" s="52" t="s">
        <v>262</v>
      </c>
      <c r="Q162" s="50">
        <v>0.47071256643502402</v>
      </c>
      <c r="R162" s="49">
        <v>3.9254808153945395E-4</v>
      </c>
    </row>
    <row r="163" spans="8:18" ht="10.5" customHeight="1">
      <c r="H163" s="38">
        <v>8494052944.29</v>
      </c>
      <c r="I163" s="38">
        <v>210846196.40000001</v>
      </c>
      <c r="J163" s="38">
        <v>3.47</v>
      </c>
      <c r="K163" s="49">
        <v>1.5772818875117099E-4</v>
      </c>
      <c r="O163" s="51">
        <v>329</v>
      </c>
      <c r="P163" s="52" t="s">
        <v>263</v>
      </c>
      <c r="Q163" s="50">
        <v>0.50015463066065602</v>
      </c>
      <c r="R163" s="49">
        <v>1.3646045912777689E-3</v>
      </c>
    </row>
    <row r="164" spans="8:18" ht="10.5" customHeight="1">
      <c r="H164" s="38">
        <v>309595381.94</v>
      </c>
      <c r="I164" s="38">
        <v>4649540118.0699997</v>
      </c>
      <c r="J164" s="38">
        <v>1539327351.21</v>
      </c>
      <c r="K164" s="49">
        <v>3.2496278957574233E-3</v>
      </c>
      <c r="O164" s="51">
        <v>95</v>
      </c>
      <c r="P164" s="52" t="s">
        <v>264</v>
      </c>
      <c r="Q164" s="50">
        <v>0.50155356690563402</v>
      </c>
      <c r="R164" s="49">
        <v>4.4442755151056969E-4</v>
      </c>
    </row>
    <row r="165" spans="8:18" ht="10.5" customHeight="1">
      <c r="H165" s="38">
        <v>210781287</v>
      </c>
      <c r="I165" s="38">
        <v>3041398092.9899998</v>
      </c>
      <c r="J165" s="38">
        <v>537158815.22000003</v>
      </c>
      <c r="K165" s="49">
        <v>8.5900898951480253E-4</v>
      </c>
      <c r="O165" s="51">
        <v>402</v>
      </c>
      <c r="P165" s="52" t="s">
        <v>265</v>
      </c>
      <c r="Q165" s="50">
        <v>0.50797073158843997</v>
      </c>
      <c r="R165" s="49">
        <v>3.3183081588514273E-4</v>
      </c>
    </row>
    <row r="166" spans="8:18" ht="10.5" customHeight="1">
      <c r="H166" s="38">
        <v>4342665414.2299995</v>
      </c>
      <c r="I166" s="38">
        <v>2611544178.2399998</v>
      </c>
      <c r="J166" s="38">
        <v>1491580060.4200001</v>
      </c>
      <c r="K166" s="49">
        <v>1.3542803495855894E-3</v>
      </c>
      <c r="O166" s="51">
        <v>153</v>
      </c>
      <c r="P166" s="52" t="s">
        <v>266</v>
      </c>
      <c r="Q166" s="50">
        <v>0.51034565685778499</v>
      </c>
      <c r="R166" s="49">
        <v>3.9096909375245185E-3</v>
      </c>
    </row>
    <row r="167" spans="8:18" ht="10.5" customHeight="1">
      <c r="H167" s="38">
        <v>1147943318.1099999</v>
      </c>
      <c r="I167" s="38">
        <v>704091962.73000002</v>
      </c>
      <c r="J167" s="38">
        <v>189093855.71000001</v>
      </c>
      <c r="K167" s="49">
        <v>5.0259616434570459E-4</v>
      </c>
      <c r="O167" s="51">
        <v>243</v>
      </c>
      <c r="P167" s="52" t="s">
        <v>267</v>
      </c>
      <c r="Q167" s="50">
        <v>0.51939754899520107</v>
      </c>
      <c r="R167" s="49">
        <v>3.7988080024848139E-4</v>
      </c>
    </row>
    <row r="168" spans="8:18" ht="10.5" customHeight="1">
      <c r="H168" s="38">
        <v>1809803037.1400001</v>
      </c>
      <c r="I168" s="38">
        <v>1983860432.95</v>
      </c>
      <c r="J168" s="38">
        <v>32163619.059999999</v>
      </c>
      <c r="K168" s="49">
        <v>1.3646045912777689E-3</v>
      </c>
      <c r="O168" s="51">
        <v>133</v>
      </c>
      <c r="P168" s="52" t="s">
        <v>268</v>
      </c>
      <c r="Q168" s="50">
        <v>0.53007261017365603</v>
      </c>
      <c r="R168" s="49">
        <v>7.4162636995741171E-4</v>
      </c>
    </row>
    <row r="169" spans="8:18" ht="10.5" customHeight="1">
      <c r="H169" s="38">
        <v>671648277.97000003</v>
      </c>
      <c r="I169" s="38">
        <v>1614292426</v>
      </c>
      <c r="J169" s="38">
        <v>218933953.06</v>
      </c>
      <c r="K169" s="49">
        <v>1.2036148190854017E-3</v>
      </c>
      <c r="O169" s="51">
        <v>123</v>
      </c>
      <c r="P169" s="52" t="s">
        <v>269</v>
      </c>
      <c r="Q169" s="50">
        <v>0.53968054147542399</v>
      </c>
      <c r="R169" s="49">
        <v>9.7274127545458476E-4</v>
      </c>
    </row>
    <row r="170" spans="8:18" ht="10.5" customHeight="1">
      <c r="H170" s="38">
        <v>1823599917.51</v>
      </c>
      <c r="I170" s="38">
        <v>1020390374.1</v>
      </c>
      <c r="J170" s="38">
        <v>217260625.88</v>
      </c>
      <c r="K170" s="49">
        <v>7.3393145846306737E-4</v>
      </c>
      <c r="O170" s="51">
        <v>205</v>
      </c>
      <c r="P170" s="52" t="s">
        <v>270</v>
      </c>
      <c r="Q170" s="50">
        <v>0.56193483569634506</v>
      </c>
      <c r="R170" s="49">
        <v>5.5078551148101112E-4</v>
      </c>
    </row>
    <row r="171" spans="8:18" ht="10.5" customHeight="1">
      <c r="H171" s="38">
        <v>1608459988.21</v>
      </c>
      <c r="I171" s="38">
        <v>1356191584.28</v>
      </c>
      <c r="J171" s="38">
        <v>535170557.17000002</v>
      </c>
      <c r="K171" s="49">
        <v>9.9654607486930852E-4</v>
      </c>
      <c r="O171" s="51">
        <v>231</v>
      </c>
      <c r="P171" s="52" t="s">
        <v>271</v>
      </c>
      <c r="Q171" s="50">
        <v>0.59075447701124406</v>
      </c>
      <c r="R171" s="49">
        <v>6.5722166930693977E-4</v>
      </c>
    </row>
    <row r="172" spans="8:18" ht="10.5" customHeight="1">
      <c r="H172" s="38">
        <v>980794990.48000002</v>
      </c>
      <c r="I172" s="38">
        <v>2587348302.8600001</v>
      </c>
      <c r="J172" s="38">
        <v>962392432.11000001</v>
      </c>
      <c r="K172" s="49">
        <v>1.8146528357692129E-3</v>
      </c>
      <c r="O172" s="51">
        <v>240</v>
      </c>
      <c r="P172" s="52" t="s">
        <v>272</v>
      </c>
      <c r="Q172" s="50">
        <v>0.60188538014821802</v>
      </c>
      <c r="R172" s="49">
        <v>5.1440344605022624E-4</v>
      </c>
    </row>
    <row r="173" spans="8:18" ht="10.5" customHeight="1">
      <c r="H173" s="38">
        <v>1331742067.6600001</v>
      </c>
      <c r="I173" s="38">
        <v>582747416.49000001</v>
      </c>
      <c r="J173" s="38">
        <v>23974931.68</v>
      </c>
      <c r="K173" s="49">
        <v>4.3297187706911892E-4</v>
      </c>
      <c r="O173" s="51">
        <v>128</v>
      </c>
      <c r="P173" s="52" t="s">
        <v>273</v>
      </c>
      <c r="Q173" s="50">
        <v>0.612417298915371</v>
      </c>
      <c r="R173" s="49">
        <v>3.2048077861329623E-4</v>
      </c>
    </row>
    <row r="174" spans="8:18" ht="10.5" customHeight="1">
      <c r="H174" s="38">
        <v>2425025375.6799998</v>
      </c>
      <c r="I174" s="38">
        <v>9404299062.5799999</v>
      </c>
      <c r="J174" s="38">
        <v>1872781880.9100001</v>
      </c>
      <c r="K174" s="49">
        <v>6.6702004098681371E-3</v>
      </c>
      <c r="O174" s="51">
        <v>553</v>
      </c>
      <c r="P174" s="52" t="s">
        <v>274</v>
      </c>
      <c r="Q174" s="50">
        <v>0.69376552365183997</v>
      </c>
      <c r="R174" s="49">
        <v>1.0140293576712258E-3</v>
      </c>
    </row>
    <row r="175" spans="8:18" ht="10.5" customHeight="1">
      <c r="H175" s="38">
        <v>578605322.26999998</v>
      </c>
      <c r="I175" s="38">
        <v>685776300.05999994</v>
      </c>
      <c r="J175" s="38">
        <v>161201748.49000001</v>
      </c>
      <c r="K175" s="49">
        <v>4.6960507772225463E-4</v>
      </c>
      <c r="O175" s="51">
        <v>381</v>
      </c>
      <c r="P175" s="52" t="s">
        <v>275</v>
      </c>
      <c r="Q175" s="50">
        <v>0.79074304068114798</v>
      </c>
      <c r="R175" s="49">
        <v>9.9654607486930852E-4</v>
      </c>
    </row>
    <row r="176" spans="8:18" ht="10.5" customHeight="1">
      <c r="H176" s="38">
        <v>8913773993.5499992</v>
      </c>
      <c r="I176" s="38">
        <v>1154950076.0799999</v>
      </c>
      <c r="J176" s="38">
        <v>219692181.90000001</v>
      </c>
      <c r="K176" s="49">
        <v>8.572288144569894E-4</v>
      </c>
      <c r="O176" s="51">
        <v>395</v>
      </c>
      <c r="P176" s="52" t="s">
        <v>276</v>
      </c>
      <c r="Q176" s="50">
        <v>0.79976846584467498</v>
      </c>
      <c r="R176" s="49">
        <v>4.8013143250170628E-4</v>
      </c>
    </row>
    <row r="177" spans="8:18" ht="10.5" customHeight="1">
      <c r="H177" s="38">
        <v>627560383.76999998</v>
      </c>
      <c r="I177" s="38">
        <v>841091738.99000001</v>
      </c>
      <c r="J177" s="38">
        <v>274813796.25</v>
      </c>
      <c r="K177" s="49">
        <v>4.8013143250170628E-4</v>
      </c>
      <c r="O177" s="51">
        <v>394</v>
      </c>
      <c r="P177" s="52" t="s">
        <v>277</v>
      </c>
      <c r="Q177" s="50">
        <v>0.80752726326357205</v>
      </c>
      <c r="R177" s="49">
        <v>8.572288144569894E-4</v>
      </c>
    </row>
    <row r="178" spans="8:18" ht="10.5" customHeight="1">
      <c r="H178" s="38">
        <v>1145564367.3800001</v>
      </c>
      <c r="I178" s="38">
        <v>495010442.74000001</v>
      </c>
      <c r="J178" s="38">
        <v>146911704.78</v>
      </c>
      <c r="K178" s="49">
        <v>3.3183081588514273E-4</v>
      </c>
      <c r="O178" s="51">
        <v>311</v>
      </c>
      <c r="P178" s="52" t="s">
        <v>278</v>
      </c>
      <c r="Q178" s="50">
        <v>0.89946481149941204</v>
      </c>
      <c r="R178" s="49">
        <v>2.3167103462615822E-4</v>
      </c>
    </row>
    <row r="179" spans="8:18" ht="10.5" customHeight="1">
      <c r="H179" s="38">
        <v>641627359.52999997</v>
      </c>
      <c r="I179" s="38">
        <v>2087967246.4100001</v>
      </c>
      <c r="J179" s="38">
        <v>0</v>
      </c>
      <c r="K179" s="49">
        <v>1.5622042353327114E-3</v>
      </c>
      <c r="O179" s="51">
        <v>129</v>
      </c>
      <c r="P179" s="52" t="s">
        <v>279</v>
      </c>
      <c r="Q179" s="50">
        <v>0.953974285696643</v>
      </c>
      <c r="R179" s="49">
        <v>8.1287354333948482E-4</v>
      </c>
    </row>
    <row r="180" spans="8:18" ht="10.5" customHeight="1">
      <c r="H180" s="38">
        <v>443444681.58999997</v>
      </c>
      <c r="I180" s="38">
        <v>317216862.95999998</v>
      </c>
      <c r="J180" s="38">
        <v>27751354.710000001</v>
      </c>
      <c r="K180" s="49">
        <v>2.2159631186009096E-4</v>
      </c>
      <c r="O180" s="51">
        <v>430</v>
      </c>
      <c r="P180" s="52" t="s">
        <v>280</v>
      </c>
      <c r="Q180" s="50">
        <v>1.01593966832717</v>
      </c>
      <c r="R180" s="49">
        <v>2.2159631186009096E-4</v>
      </c>
    </row>
    <row r="181" spans="8:18" ht="10.5" customHeight="1">
      <c r="H181" s="38">
        <v>2087663732.7</v>
      </c>
      <c r="I181" s="38">
        <v>1862752832.6300001</v>
      </c>
      <c r="J181" s="38">
        <v>4636876.08</v>
      </c>
      <c r="K181" s="49">
        <v>1.3939028201390717E-3</v>
      </c>
      <c r="O181" s="51">
        <v>295</v>
      </c>
      <c r="P181" s="52" t="s">
        <v>281</v>
      </c>
      <c r="Q181" s="50">
        <v>1.05574196680483</v>
      </c>
      <c r="R181" s="49">
        <v>7.4614879811585981E-3</v>
      </c>
    </row>
    <row r="182" spans="8:18" ht="10.5" customHeight="1">
      <c r="H182" s="38">
        <v>296131948.12</v>
      </c>
      <c r="I182" s="38">
        <v>855146678.59000003</v>
      </c>
      <c r="J182" s="38">
        <v>395846217.39999998</v>
      </c>
      <c r="K182" s="49">
        <v>6.3208831235316552E-4</v>
      </c>
      <c r="O182" s="51">
        <v>407</v>
      </c>
      <c r="P182" s="52" t="s">
        <v>282</v>
      </c>
      <c r="Q182" s="50">
        <v>1.3275196835663399</v>
      </c>
      <c r="R182" s="49">
        <v>1.5622042353327114E-3</v>
      </c>
    </row>
    <row r="183" spans="8:18" ht="10.5" customHeight="1">
      <c r="H183" s="38">
        <v>1862752832.6300001</v>
      </c>
      <c r="I183" s="38">
        <v>369164694.97000003</v>
      </c>
      <c r="J183" s="38">
        <v>10456462.77</v>
      </c>
      <c r="K183" s="49">
        <v>2.6852214833483279E-4</v>
      </c>
      <c r="O183" s="51">
        <v>634</v>
      </c>
      <c r="P183" s="52" t="s">
        <v>283</v>
      </c>
      <c r="Q183" s="50">
        <v>1.3601530247840299</v>
      </c>
      <c r="R183" s="49">
        <v>1.7596621040356661E-4</v>
      </c>
    </row>
    <row r="184" spans="8:18" ht="10.5" customHeight="1">
      <c r="H184" s="38">
        <v>844696113.16999996</v>
      </c>
      <c r="I184" s="38">
        <v>206126292.53</v>
      </c>
      <c r="J184" s="38">
        <v>965959.28</v>
      </c>
      <c r="K184" s="49">
        <v>1.5424442499141312E-4</v>
      </c>
      <c r="O184" s="51">
        <v>43</v>
      </c>
      <c r="P184" s="52" t="s">
        <v>284</v>
      </c>
      <c r="Q184" s="50">
        <v>1.4655240921481301</v>
      </c>
      <c r="R184" s="49">
        <v>4.0350658690222152E-4</v>
      </c>
    </row>
    <row r="185" spans="8:18" ht="10.5" customHeight="1">
      <c r="H185" s="38">
        <v>358841653.24000001</v>
      </c>
      <c r="I185" s="38">
        <v>1453686387.76</v>
      </c>
      <c r="J185" s="38">
        <v>58014316.670000002</v>
      </c>
      <c r="K185" s="49">
        <v>1.0140293576712258E-3</v>
      </c>
      <c r="O185" s="51">
        <v>387</v>
      </c>
      <c r="P185" s="52" t="s">
        <v>285</v>
      </c>
      <c r="Q185" s="50">
        <v>1.50029606348892</v>
      </c>
      <c r="R185" s="49">
        <v>4.3297187706911892E-4</v>
      </c>
    </row>
    <row r="186" spans="8:18" ht="10.5" customHeight="1">
      <c r="H186" s="38">
        <v>206125732.31</v>
      </c>
      <c r="I186" s="38">
        <v>263354218.81</v>
      </c>
      <c r="J186" s="38">
        <v>0</v>
      </c>
      <c r="K186" s="49">
        <v>1.9698179756758624E-4</v>
      </c>
      <c r="O186" s="51">
        <v>72</v>
      </c>
      <c r="P186" s="52" t="s">
        <v>286</v>
      </c>
      <c r="Q186" s="50">
        <v>1.7064875520478402</v>
      </c>
      <c r="R186" s="49">
        <v>2.8547593365641812E-4</v>
      </c>
    </row>
    <row r="187" spans="8:18" ht="10.5" customHeight="1">
      <c r="H187" s="38">
        <v>1355105988.0799999</v>
      </c>
      <c r="I187" s="38">
        <v>265344445.94999999</v>
      </c>
      <c r="J187" s="38">
        <v>621051.9</v>
      </c>
      <c r="K187" s="49">
        <v>1.7596621040356661E-4</v>
      </c>
      <c r="O187" s="51">
        <v>593</v>
      </c>
      <c r="P187" s="52" t="s">
        <v>287</v>
      </c>
      <c r="Q187" s="50">
        <v>2.32950162984831</v>
      </c>
      <c r="R187" s="49">
        <v>1.9698179756758624E-4</v>
      </c>
    </row>
    <row r="188" spans="8:18" ht="10.5" customHeight="1">
      <c r="H188" s="38">
        <v>263238151.25</v>
      </c>
      <c r="I188" s="38">
        <v>1215594548.9400001</v>
      </c>
      <c r="J188" s="38">
        <v>196631380.21000001</v>
      </c>
      <c r="K188" s="49">
        <v>8.8506094811735721E-4</v>
      </c>
      <c r="O188" s="51">
        <v>313</v>
      </c>
      <c r="P188" s="52" t="s">
        <v>288</v>
      </c>
      <c r="Q188" s="50">
        <v>3.59281404948702</v>
      </c>
      <c r="R188" s="49">
        <v>1.5772818875117099E-4</v>
      </c>
    </row>
    <row r="189" spans="8:18" ht="10.5" customHeight="1">
      <c r="H189" s="38">
        <v>235153808.53</v>
      </c>
      <c r="I189" s="38">
        <v>536016121.24000001</v>
      </c>
      <c r="J189" s="38">
        <v>150386684.74000001</v>
      </c>
      <c r="K189" s="49">
        <v>3.9254808153945395E-4</v>
      </c>
      <c r="O189" s="51">
        <v>455</v>
      </c>
      <c r="P189" s="52" t="s">
        <v>289</v>
      </c>
      <c r="Q189" s="50">
        <v>3.6705639483677901</v>
      </c>
      <c r="R189" s="49">
        <v>1.3939028201390717E-3</v>
      </c>
    </row>
    <row r="190" spans="8:18" ht="10.5" customHeight="1">
      <c r="H190" s="38">
        <v>1182758054.8199999</v>
      </c>
      <c r="O190" s="51">
        <v>512</v>
      </c>
      <c r="P190" s="52" t="s">
        <v>290</v>
      </c>
      <c r="Q190" s="50">
        <v>25.387377753294601</v>
      </c>
      <c r="R190" s="49">
        <v>1.5424442499141312E-4</v>
      </c>
    </row>
    <row r="191" spans="8:18" ht="10.5" customHeight="1">
      <c r="H191" s="38">
        <v>524584669.94</v>
      </c>
      <c r="O191" s="51"/>
      <c r="P191" s="52"/>
    </row>
    <row r="192" spans="8:18" ht="10.5" customHeight="1">
      <c r="H192" s="38">
        <v>1336357747266.8794</v>
      </c>
    </row>
  </sheetData>
  <mergeCells count="2">
    <mergeCell ref="H1:K1"/>
    <mergeCell ref="O9:Q9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2"/>
  <sheetViews>
    <sheetView showGridLines="0" zoomScale="120" zoomScaleNormal="120" workbookViewId="0">
      <selection activeCell="J28" sqref="J28"/>
    </sheetView>
  </sheetViews>
  <sheetFormatPr defaultColWidth="8.88671875" defaultRowHeight="10.5" customHeight="1"/>
  <cols>
    <col min="1" max="1" width="12.88671875" style="38" customWidth="1"/>
    <col min="2" max="7" width="8.88671875" style="38"/>
    <col min="8" max="9" width="12.44140625" style="38" bestFit="1" customWidth="1"/>
    <col min="10" max="10" width="15.33203125" style="38" customWidth="1"/>
    <col min="11" max="11" width="14.6640625" style="38" customWidth="1"/>
    <col min="12" max="14" width="8.88671875" style="38"/>
    <col min="15" max="15" width="9" style="38" bestFit="1" customWidth="1"/>
    <col min="16" max="17" width="8.33203125" style="38" customWidth="1"/>
    <col min="18" max="18" width="9" style="38" bestFit="1" customWidth="1"/>
    <col min="19" max="16384" width="8.88671875" style="38"/>
  </cols>
  <sheetData>
    <row r="1" spans="1:18" s="23" customFormat="1" ht="10.5" customHeight="1">
      <c r="A1" s="540" t="s">
        <v>3</v>
      </c>
      <c r="B1" s="351" t="s">
        <v>1375</v>
      </c>
      <c r="I1" s="846" t="s">
        <v>10</v>
      </c>
      <c r="J1" s="847"/>
      <c r="K1" s="847"/>
      <c r="L1" s="847"/>
    </row>
    <row r="2" spans="1:18" s="23" customFormat="1" ht="10.5" customHeight="1">
      <c r="A2" s="540" t="s">
        <v>0</v>
      </c>
      <c r="B2" s="342" t="s">
        <v>1376</v>
      </c>
    </row>
    <row r="3" spans="1:18" s="23" customFormat="1" ht="10.5" customHeight="1">
      <c r="A3" s="540" t="s">
        <v>7</v>
      </c>
      <c r="B3" s="23" t="s">
        <v>8</v>
      </c>
    </row>
    <row r="4" spans="1:18" s="23" customFormat="1" ht="10.5" customHeight="1">
      <c r="A4" s="540" t="s">
        <v>1</v>
      </c>
      <c r="B4" s="23" t="s">
        <v>9</v>
      </c>
    </row>
    <row r="5" spans="1:18" s="23" customFormat="1" ht="10.5" customHeight="1">
      <c r="A5" s="27" t="s">
        <v>6</v>
      </c>
    </row>
    <row r="6" spans="1:18" s="23" customFormat="1" ht="10.5" customHeight="1">
      <c r="A6" s="27" t="s">
        <v>2</v>
      </c>
    </row>
    <row r="7" spans="1:18" ht="10.5" customHeight="1">
      <c r="B7" s="23"/>
    </row>
    <row r="9" spans="1:18" ht="10.5" customHeight="1">
      <c r="O9" s="848"/>
      <c r="P9" s="848"/>
      <c r="Q9" s="848"/>
      <c r="R9" s="201"/>
    </row>
    <row r="10" spans="1:18" ht="10.5" customHeight="1">
      <c r="O10" s="39"/>
      <c r="P10" s="39"/>
      <c r="Q10" s="39"/>
      <c r="R10" s="39"/>
    </row>
    <row r="11" spans="1:18" s="40" customFormat="1" ht="10.5" customHeight="1">
      <c r="I11" s="41" t="s">
        <v>202</v>
      </c>
      <c r="J11" s="42" t="s">
        <v>195</v>
      </c>
      <c r="K11" s="42" t="s">
        <v>203</v>
      </c>
      <c r="O11" s="43"/>
      <c r="P11" s="44"/>
      <c r="Q11" s="45"/>
      <c r="R11" s="45"/>
    </row>
    <row r="12" spans="1:18" s="40" customFormat="1" ht="10.5" customHeight="1">
      <c r="J12" s="42" t="s">
        <v>194</v>
      </c>
      <c r="K12" s="42" t="s">
        <v>1780</v>
      </c>
      <c r="O12" s="43"/>
      <c r="P12" s="44"/>
      <c r="Q12" s="45"/>
      <c r="R12" s="45"/>
    </row>
    <row r="13" spans="1:18" ht="10.5" customHeight="1">
      <c r="I13" s="41" t="s">
        <v>204</v>
      </c>
      <c r="J13" s="165">
        <v>0</v>
      </c>
      <c r="K13" s="166">
        <v>0</v>
      </c>
      <c r="M13" s="46"/>
      <c r="N13" s="40"/>
      <c r="O13" s="47"/>
      <c r="P13" s="48"/>
      <c r="Q13" s="49"/>
      <c r="R13" s="49"/>
    </row>
    <row r="14" spans="1:18" ht="10.5" customHeight="1">
      <c r="I14" s="41" t="s">
        <v>1499</v>
      </c>
      <c r="J14" s="165">
        <v>14</v>
      </c>
      <c r="K14" s="166">
        <v>0.45400000000000001</v>
      </c>
      <c r="M14" s="46"/>
      <c r="O14" s="47"/>
      <c r="P14" s="48"/>
      <c r="Q14" s="49"/>
      <c r="R14" s="49"/>
    </row>
    <row r="15" spans="1:18" ht="10.5" customHeight="1">
      <c r="I15" s="41" t="s">
        <v>1500</v>
      </c>
      <c r="J15" s="165">
        <v>23</v>
      </c>
      <c r="K15" s="166">
        <v>0.48199999999999998</v>
      </c>
      <c r="M15" s="46"/>
      <c r="O15" s="47"/>
      <c r="P15" s="48"/>
      <c r="Q15" s="49"/>
      <c r="R15" s="49"/>
    </row>
    <row r="16" spans="1:18" ht="10.5" customHeight="1">
      <c r="I16" s="41" t="s">
        <v>1501</v>
      </c>
      <c r="J16" s="165">
        <v>19</v>
      </c>
      <c r="K16" s="166">
        <v>4.1000000000000002E-2</v>
      </c>
      <c r="L16" s="46"/>
      <c r="M16" s="46"/>
      <c r="O16" s="47"/>
      <c r="P16" s="48"/>
      <c r="Q16" s="49"/>
      <c r="R16" s="49"/>
    </row>
    <row r="17" spans="9:18" ht="10.5" customHeight="1">
      <c r="I17" s="41" t="s">
        <v>1489</v>
      </c>
      <c r="J17" s="165">
        <v>21</v>
      </c>
      <c r="K17" s="166">
        <v>2.3E-2</v>
      </c>
    </row>
    <row r="18" spans="9:18" ht="10.5" customHeight="1">
      <c r="J18" s="41"/>
      <c r="K18" s="46"/>
      <c r="O18" s="47"/>
      <c r="P18" s="48"/>
      <c r="Q18" s="49"/>
      <c r="R18" s="49"/>
    </row>
    <row r="19" spans="9:18" ht="10.5" customHeight="1">
      <c r="O19" s="47"/>
      <c r="P19" s="48"/>
      <c r="Q19" s="49"/>
      <c r="R19" s="49"/>
    </row>
    <row r="20" spans="9:18" ht="10.5" customHeight="1">
      <c r="O20" s="47"/>
      <c r="P20" s="48"/>
      <c r="Q20" s="49"/>
      <c r="R20" s="49"/>
    </row>
    <row r="21" spans="9:18" ht="10.5" customHeight="1">
      <c r="O21" s="47"/>
      <c r="P21" s="48"/>
      <c r="Q21" s="49"/>
      <c r="R21" s="49"/>
    </row>
    <row r="22" spans="9:18" ht="10.5" customHeight="1">
      <c r="O22" s="47"/>
      <c r="P22" s="48"/>
      <c r="Q22" s="49"/>
      <c r="R22" s="49"/>
    </row>
    <row r="23" spans="9:18" ht="10.5" customHeight="1">
      <c r="O23" s="47"/>
      <c r="P23" s="48"/>
      <c r="Q23" s="49"/>
      <c r="R23" s="49"/>
    </row>
    <row r="24" spans="9:18" ht="10.5" customHeight="1">
      <c r="O24" s="47"/>
      <c r="P24" s="48"/>
      <c r="Q24" s="49"/>
      <c r="R24" s="49"/>
    </row>
    <row r="25" spans="9:18" ht="10.5" customHeight="1">
      <c r="O25" s="47"/>
      <c r="P25" s="48"/>
      <c r="Q25" s="49"/>
      <c r="R25" s="49"/>
    </row>
    <row r="26" spans="9:18" ht="10.5" customHeight="1">
      <c r="O26" s="47"/>
      <c r="P26" s="48"/>
      <c r="Q26" s="49"/>
      <c r="R26" s="49"/>
    </row>
    <row r="27" spans="9:18" ht="10.5" customHeight="1">
      <c r="O27" s="47"/>
      <c r="P27" s="48"/>
      <c r="Q27" s="49"/>
      <c r="R27" s="49"/>
    </row>
    <row r="28" spans="9:18" ht="10.5" customHeight="1">
      <c r="O28" s="47"/>
      <c r="P28" s="48"/>
      <c r="Q28" s="49"/>
      <c r="R28" s="49"/>
    </row>
    <row r="29" spans="9:18" ht="10.5" customHeight="1">
      <c r="O29" s="47"/>
      <c r="P29" s="48"/>
      <c r="Q29" s="49"/>
      <c r="R29" s="49"/>
    </row>
    <row r="30" spans="9:18" ht="10.5" customHeight="1">
      <c r="O30" s="47"/>
      <c r="P30" s="48"/>
      <c r="Q30" s="49"/>
      <c r="R30" s="49"/>
    </row>
    <row r="31" spans="9:18" ht="10.5" customHeight="1">
      <c r="O31" s="47"/>
      <c r="P31" s="48"/>
      <c r="Q31" s="49"/>
      <c r="R31" s="49"/>
    </row>
    <row r="32" spans="9:18" ht="10.5" customHeight="1">
      <c r="O32" s="47"/>
      <c r="P32" s="48"/>
      <c r="Q32" s="49"/>
      <c r="R32" s="49"/>
    </row>
    <row r="33" spans="15:18" ht="10.5" customHeight="1">
      <c r="O33" s="47"/>
      <c r="P33" s="48"/>
      <c r="Q33" s="49"/>
      <c r="R33" s="49"/>
    </row>
    <row r="34" spans="15:18" ht="10.5" customHeight="1">
      <c r="O34" s="47"/>
      <c r="P34" s="48"/>
      <c r="Q34" s="49"/>
      <c r="R34" s="49"/>
    </row>
    <row r="35" spans="15:18" ht="10.5" customHeight="1">
      <c r="O35" s="47"/>
      <c r="P35" s="48"/>
      <c r="Q35" s="49"/>
      <c r="R35" s="49"/>
    </row>
    <row r="36" spans="15:18" ht="10.5" customHeight="1">
      <c r="O36" s="47"/>
      <c r="P36" s="48"/>
      <c r="Q36" s="49"/>
      <c r="R36" s="49"/>
    </row>
    <row r="37" spans="15:18" ht="10.5" customHeight="1">
      <c r="O37" s="47"/>
      <c r="P37" s="48"/>
      <c r="Q37" s="49"/>
      <c r="R37" s="49"/>
    </row>
    <row r="38" spans="15:18" ht="10.5" customHeight="1">
      <c r="O38" s="47"/>
      <c r="P38" s="48"/>
      <c r="Q38" s="49"/>
      <c r="R38" s="49"/>
    </row>
    <row r="39" spans="15:18" ht="10.5" customHeight="1">
      <c r="O39" s="47"/>
      <c r="P39" s="48"/>
      <c r="Q39" s="49"/>
      <c r="R39" s="49"/>
    </row>
    <row r="40" spans="15:18" ht="10.5" customHeight="1">
      <c r="O40" s="47"/>
      <c r="P40" s="48"/>
      <c r="Q40" s="49"/>
      <c r="R40" s="49"/>
    </row>
    <row r="41" spans="15:18" ht="10.5" customHeight="1">
      <c r="O41" s="47"/>
      <c r="P41" s="48"/>
      <c r="Q41" s="49"/>
      <c r="R41" s="49"/>
    </row>
    <row r="42" spans="15:18" ht="10.5" customHeight="1">
      <c r="O42" s="47"/>
      <c r="P42" s="48"/>
      <c r="Q42" s="49"/>
      <c r="R42" s="49"/>
    </row>
    <row r="43" spans="15:18" ht="10.5" customHeight="1">
      <c r="O43" s="47"/>
      <c r="P43" s="48"/>
      <c r="Q43" s="49"/>
      <c r="R43" s="49"/>
    </row>
    <row r="44" spans="15:18" ht="10.5" customHeight="1">
      <c r="O44" s="47"/>
      <c r="P44" s="48"/>
      <c r="Q44" s="49"/>
      <c r="R44" s="49"/>
    </row>
    <row r="45" spans="15:18" ht="10.5" customHeight="1">
      <c r="O45" s="47"/>
      <c r="P45" s="48"/>
      <c r="Q45" s="49"/>
      <c r="R45" s="49"/>
    </row>
    <row r="46" spans="15:18" ht="10.5" customHeight="1">
      <c r="O46" s="47"/>
      <c r="P46" s="48"/>
      <c r="Q46" s="49"/>
      <c r="R46" s="49"/>
    </row>
    <row r="47" spans="15:18" ht="10.5" customHeight="1">
      <c r="O47" s="47"/>
      <c r="P47" s="48"/>
      <c r="Q47" s="49"/>
      <c r="R47" s="49"/>
    </row>
    <row r="48" spans="15:18" ht="10.5" customHeight="1">
      <c r="O48" s="47"/>
      <c r="P48" s="48"/>
      <c r="Q48" s="49"/>
      <c r="R48" s="49"/>
    </row>
    <row r="49" spans="15:18" ht="10.5" customHeight="1">
      <c r="O49" s="47"/>
      <c r="P49" s="48"/>
      <c r="Q49" s="49"/>
      <c r="R49" s="49"/>
    </row>
    <row r="50" spans="15:18" ht="10.5" customHeight="1">
      <c r="O50" s="47"/>
      <c r="P50" s="48"/>
      <c r="Q50" s="49"/>
      <c r="R50" s="49"/>
    </row>
    <row r="51" spans="15:18" ht="10.5" customHeight="1">
      <c r="O51" s="47"/>
      <c r="P51" s="48"/>
      <c r="Q51" s="49"/>
      <c r="R51" s="49"/>
    </row>
    <row r="52" spans="15:18" ht="10.5" customHeight="1">
      <c r="O52" s="47"/>
      <c r="P52" s="48"/>
      <c r="Q52" s="49"/>
      <c r="R52" s="49"/>
    </row>
    <row r="53" spans="15:18" ht="10.5" customHeight="1">
      <c r="O53" s="47"/>
      <c r="P53" s="48"/>
      <c r="Q53" s="49"/>
      <c r="R53" s="49"/>
    </row>
    <row r="54" spans="15:18" ht="10.5" customHeight="1">
      <c r="O54" s="47"/>
      <c r="P54" s="48"/>
      <c r="Q54" s="49"/>
      <c r="R54" s="49"/>
    </row>
    <row r="55" spans="15:18" ht="10.5" customHeight="1">
      <c r="O55" s="47"/>
      <c r="P55" s="48"/>
      <c r="Q55" s="49"/>
      <c r="R55" s="49"/>
    </row>
    <row r="56" spans="15:18" ht="10.5" customHeight="1">
      <c r="O56" s="47"/>
      <c r="P56" s="48"/>
      <c r="Q56" s="49"/>
      <c r="R56" s="49"/>
    </row>
    <row r="57" spans="15:18" ht="10.5" customHeight="1">
      <c r="O57" s="47"/>
      <c r="P57" s="48"/>
      <c r="Q57" s="49"/>
      <c r="R57" s="49"/>
    </row>
    <row r="58" spans="15:18" ht="10.5" customHeight="1">
      <c r="O58" s="47"/>
      <c r="P58" s="48"/>
      <c r="Q58" s="49"/>
      <c r="R58" s="49"/>
    </row>
    <row r="59" spans="15:18" ht="10.5" customHeight="1">
      <c r="O59" s="47"/>
      <c r="P59" s="48"/>
      <c r="Q59" s="49"/>
      <c r="R59" s="49"/>
    </row>
    <row r="60" spans="15:18" ht="10.5" customHeight="1">
      <c r="O60" s="47"/>
      <c r="P60" s="48"/>
      <c r="Q60" s="49"/>
      <c r="R60" s="49"/>
    </row>
    <row r="61" spans="15:18" ht="10.5" customHeight="1">
      <c r="O61" s="47"/>
      <c r="P61" s="48"/>
      <c r="Q61" s="49"/>
      <c r="R61" s="49"/>
    </row>
    <row r="62" spans="15:18" ht="10.5" customHeight="1">
      <c r="O62" s="47"/>
      <c r="P62" s="48"/>
      <c r="Q62" s="49"/>
      <c r="R62" s="49"/>
    </row>
    <row r="63" spans="15:18" ht="10.5" customHeight="1">
      <c r="O63" s="47"/>
      <c r="P63" s="48"/>
      <c r="Q63" s="49"/>
      <c r="R63" s="49"/>
    </row>
    <row r="64" spans="15:18" ht="10.5" customHeight="1">
      <c r="O64" s="47"/>
      <c r="P64" s="48"/>
      <c r="Q64" s="49"/>
      <c r="R64" s="49"/>
    </row>
    <row r="65" spans="15:18" ht="10.5" customHeight="1">
      <c r="O65" s="47"/>
      <c r="P65" s="48"/>
      <c r="Q65" s="49"/>
      <c r="R65" s="49"/>
    </row>
    <row r="66" spans="15:18" ht="10.5" customHeight="1">
      <c r="O66" s="47"/>
      <c r="P66" s="48"/>
      <c r="Q66" s="49"/>
      <c r="R66" s="49"/>
    </row>
    <row r="67" spans="15:18" ht="10.5" customHeight="1">
      <c r="O67" s="47"/>
      <c r="P67" s="48"/>
      <c r="Q67" s="49"/>
      <c r="R67" s="49"/>
    </row>
    <row r="68" spans="15:18" ht="10.5" customHeight="1">
      <c r="O68" s="47"/>
      <c r="P68" s="48"/>
      <c r="Q68" s="49"/>
      <c r="R68" s="49"/>
    </row>
    <row r="69" spans="15:18" ht="10.5" customHeight="1">
      <c r="O69" s="47"/>
      <c r="P69" s="48"/>
      <c r="Q69" s="49"/>
      <c r="R69" s="49"/>
    </row>
    <row r="70" spans="15:18" ht="10.5" customHeight="1">
      <c r="O70" s="47"/>
      <c r="P70" s="48"/>
      <c r="Q70" s="49"/>
      <c r="R70" s="49"/>
    </row>
    <row r="71" spans="15:18" ht="10.5" customHeight="1">
      <c r="O71" s="47"/>
      <c r="P71" s="48"/>
      <c r="Q71" s="49"/>
      <c r="R71" s="49"/>
    </row>
    <row r="72" spans="15:18" ht="10.5" customHeight="1">
      <c r="O72" s="47"/>
      <c r="P72" s="48"/>
      <c r="Q72" s="49"/>
      <c r="R72" s="49"/>
    </row>
    <row r="73" spans="15:18" ht="10.5" customHeight="1">
      <c r="O73" s="47"/>
      <c r="P73" s="48"/>
      <c r="Q73" s="49"/>
      <c r="R73" s="49"/>
    </row>
    <row r="74" spans="15:18" ht="10.5" customHeight="1">
      <c r="O74" s="47"/>
      <c r="P74" s="48"/>
      <c r="Q74" s="49"/>
      <c r="R74" s="49"/>
    </row>
    <row r="75" spans="15:18" ht="10.5" customHeight="1">
      <c r="O75" s="47"/>
      <c r="P75" s="48"/>
      <c r="Q75" s="49"/>
      <c r="R75" s="49"/>
    </row>
    <row r="76" spans="15:18" ht="10.5" customHeight="1">
      <c r="O76" s="47"/>
      <c r="P76" s="48"/>
      <c r="Q76" s="49"/>
      <c r="R76" s="49"/>
    </row>
    <row r="77" spans="15:18" ht="10.5" customHeight="1">
      <c r="O77" s="47"/>
      <c r="P77" s="48"/>
      <c r="Q77" s="49"/>
      <c r="R77" s="49"/>
    </row>
    <row r="78" spans="15:18" ht="10.5" customHeight="1">
      <c r="O78" s="47"/>
      <c r="P78" s="48"/>
      <c r="Q78" s="49"/>
      <c r="R78" s="49"/>
    </row>
    <row r="79" spans="15:18" ht="10.5" customHeight="1">
      <c r="O79" s="47"/>
      <c r="P79" s="48"/>
      <c r="Q79" s="49"/>
      <c r="R79" s="49"/>
    </row>
    <row r="80" spans="15:18" ht="10.5" customHeight="1">
      <c r="O80" s="47"/>
      <c r="P80" s="48"/>
      <c r="Q80" s="49"/>
      <c r="R80" s="49"/>
    </row>
    <row r="81" spans="15:18" ht="10.5" customHeight="1">
      <c r="O81" s="47"/>
      <c r="P81" s="48"/>
      <c r="Q81" s="49"/>
      <c r="R81" s="49"/>
    </row>
    <row r="82" spans="15:18" ht="10.5" customHeight="1">
      <c r="O82" s="47"/>
      <c r="P82" s="48"/>
      <c r="Q82" s="49"/>
      <c r="R82" s="49"/>
    </row>
    <row r="83" spans="15:18" ht="10.5" customHeight="1">
      <c r="O83" s="47"/>
      <c r="P83" s="48"/>
      <c r="Q83" s="49"/>
      <c r="R83" s="49"/>
    </row>
    <row r="84" spans="15:18" ht="10.5" customHeight="1">
      <c r="O84" s="47"/>
      <c r="P84" s="48"/>
      <c r="Q84" s="49"/>
      <c r="R84" s="49"/>
    </row>
    <row r="85" spans="15:18" ht="10.5" customHeight="1">
      <c r="O85" s="47"/>
      <c r="P85" s="48"/>
      <c r="Q85" s="49"/>
      <c r="R85" s="49"/>
    </row>
    <row r="86" spans="15:18" ht="10.5" customHeight="1">
      <c r="O86" s="47"/>
      <c r="P86" s="48"/>
      <c r="Q86" s="49"/>
      <c r="R86" s="49"/>
    </row>
    <row r="87" spans="15:18" ht="10.5" customHeight="1">
      <c r="O87" s="47"/>
      <c r="P87" s="48"/>
      <c r="Q87" s="49"/>
      <c r="R87" s="49"/>
    </row>
    <row r="88" spans="15:18" ht="10.5" customHeight="1">
      <c r="O88" s="47"/>
      <c r="P88" s="48"/>
      <c r="Q88" s="49"/>
      <c r="R88" s="49"/>
    </row>
    <row r="89" spans="15:18" ht="10.5" customHeight="1">
      <c r="O89" s="47"/>
      <c r="P89" s="48"/>
      <c r="Q89" s="49"/>
      <c r="R89" s="49"/>
    </row>
    <row r="90" spans="15:18" ht="10.5" customHeight="1">
      <c r="O90" s="47"/>
      <c r="P90" s="48"/>
      <c r="Q90" s="49"/>
      <c r="R90" s="49"/>
    </row>
    <row r="91" spans="15:18" ht="10.5" customHeight="1">
      <c r="O91" s="47"/>
      <c r="P91" s="48"/>
      <c r="Q91" s="49"/>
      <c r="R91" s="49"/>
    </row>
    <row r="92" spans="15:18" ht="10.5" customHeight="1">
      <c r="O92" s="47"/>
      <c r="P92" s="48"/>
      <c r="Q92" s="49"/>
      <c r="R92" s="49"/>
    </row>
    <row r="93" spans="15:18" ht="10.5" customHeight="1">
      <c r="O93" s="47"/>
      <c r="P93" s="48"/>
      <c r="Q93" s="49"/>
      <c r="R93" s="49"/>
    </row>
    <row r="94" spans="15:18" ht="10.5" customHeight="1">
      <c r="O94" s="47"/>
      <c r="P94" s="48"/>
      <c r="Q94" s="49"/>
      <c r="R94" s="49"/>
    </row>
    <row r="95" spans="15:18" ht="10.5" customHeight="1">
      <c r="O95" s="47"/>
      <c r="P95" s="48"/>
      <c r="Q95" s="49"/>
      <c r="R95" s="49"/>
    </row>
    <row r="96" spans="15:18" ht="10.5" customHeight="1">
      <c r="O96" s="47"/>
      <c r="P96" s="48"/>
      <c r="Q96" s="49"/>
      <c r="R96" s="49"/>
    </row>
    <row r="97" spans="8:18" ht="10.5" customHeight="1">
      <c r="O97" s="47"/>
      <c r="P97" s="48"/>
      <c r="Q97" s="49"/>
      <c r="R97" s="49"/>
    </row>
    <row r="98" spans="8:18" ht="10.5" customHeight="1">
      <c r="O98" s="47"/>
      <c r="P98" s="48"/>
      <c r="Q98" s="49"/>
      <c r="R98" s="49"/>
    </row>
    <row r="99" spans="8:18" ht="10.5" customHeight="1">
      <c r="O99" s="47"/>
      <c r="P99" s="48"/>
      <c r="Q99" s="49"/>
      <c r="R99" s="49"/>
    </row>
    <row r="100" spans="8:18" ht="10.5" customHeight="1">
      <c r="O100" s="47"/>
      <c r="P100" s="48"/>
      <c r="Q100" s="49"/>
      <c r="R100" s="49"/>
    </row>
    <row r="101" spans="8:18" ht="10.5" customHeight="1">
      <c r="O101" s="47"/>
      <c r="P101" s="48"/>
      <c r="Q101" s="49"/>
      <c r="R101" s="49"/>
    </row>
    <row r="102" spans="8:18" ht="10.5" customHeight="1">
      <c r="O102" s="47"/>
      <c r="P102" s="48"/>
      <c r="Q102" s="49"/>
      <c r="R102" s="49"/>
    </row>
    <row r="103" spans="8:18" ht="10.5" customHeight="1">
      <c r="O103" s="47"/>
      <c r="P103" s="48"/>
      <c r="Q103" s="49"/>
      <c r="R103" s="49"/>
    </row>
    <row r="107" spans="8:18" ht="10.5" customHeight="1">
      <c r="I107" s="38" t="s">
        <v>205</v>
      </c>
      <c r="J107" s="38" t="s">
        <v>206</v>
      </c>
    </row>
    <row r="108" spans="8:18" ht="10.5" customHeight="1">
      <c r="I108" s="38">
        <v>224842300423.98001</v>
      </c>
      <c r="J108" s="38">
        <v>24863021465.330002</v>
      </c>
      <c r="K108" s="49">
        <v>0.12796816872098241</v>
      </c>
      <c r="Q108" s="50" t="s">
        <v>202</v>
      </c>
      <c r="R108" s="49" t="s">
        <v>207</v>
      </c>
    </row>
    <row r="109" spans="8:18" ht="10.5" customHeight="1">
      <c r="H109" s="38" t="s">
        <v>208</v>
      </c>
      <c r="I109" s="38">
        <v>51141665483.699997</v>
      </c>
      <c r="J109" s="38">
        <v>4085186941.8400002</v>
      </c>
      <c r="K109" s="49">
        <v>1.503478205255432E-2</v>
      </c>
      <c r="O109" s="51">
        <v>42</v>
      </c>
      <c r="P109" s="52" t="s">
        <v>209</v>
      </c>
      <c r="Q109" s="50">
        <v>8.2857515280137795E-2</v>
      </c>
      <c r="R109" s="49">
        <v>8.604659910138264E-3</v>
      </c>
    </row>
    <row r="110" spans="8:18" ht="10.5" customHeight="1">
      <c r="H110" s="38">
        <v>171011253673.84</v>
      </c>
      <c r="I110" s="38">
        <v>58301921110.260002</v>
      </c>
      <c r="J110" s="38">
        <v>10481917122.120001</v>
      </c>
      <c r="K110" s="49">
        <v>2.1887072257028482E-2</v>
      </c>
      <c r="O110" s="51">
        <v>126</v>
      </c>
      <c r="P110" s="52" t="s">
        <v>210</v>
      </c>
      <c r="Q110" s="50">
        <v>8.7069858145276804E-2</v>
      </c>
      <c r="R110" s="49">
        <v>6.8315184071191751E-3</v>
      </c>
    </row>
    <row r="111" spans="8:18" ht="10.5" customHeight="1">
      <c r="H111" s="38">
        <v>20091847474.400002</v>
      </c>
      <c r="I111" s="38">
        <v>295879701922.97998</v>
      </c>
      <c r="J111" s="38">
        <v>86090238780.389999</v>
      </c>
      <c r="K111" s="49">
        <v>0.17528318700291154</v>
      </c>
      <c r="O111" s="51">
        <v>106</v>
      </c>
      <c r="P111" s="52" t="s">
        <v>211</v>
      </c>
      <c r="Q111" s="50">
        <v>0.10372800182115199</v>
      </c>
      <c r="R111" s="49">
        <v>1.9061691885633097E-2</v>
      </c>
    </row>
    <row r="112" spans="8:18" ht="10.5" customHeight="1">
      <c r="H112" s="38">
        <v>29248958575.669998</v>
      </c>
      <c r="I112" s="38">
        <v>829994016.64999998</v>
      </c>
      <c r="J112" s="38">
        <v>102572480.42</v>
      </c>
      <c r="K112" s="49">
        <v>5.8162872252558227E-4</v>
      </c>
      <c r="O112" s="51">
        <v>272</v>
      </c>
      <c r="P112" s="52" t="s">
        <v>212</v>
      </c>
      <c r="Q112" s="50">
        <v>0.105454665956809</v>
      </c>
      <c r="R112" s="49">
        <v>3.7063657793408575E-2</v>
      </c>
    </row>
    <row r="113" spans="8:18" ht="10.5" customHeight="1">
      <c r="H113" s="38">
        <v>234241044916.97</v>
      </c>
      <c r="I113" s="38">
        <v>79246880897.360001</v>
      </c>
      <c r="J113" s="38">
        <v>21630912194.029999</v>
      </c>
      <c r="K113" s="49">
        <v>5.3958650989254557E-2</v>
      </c>
      <c r="O113" s="51">
        <v>5</v>
      </c>
      <c r="P113" s="52" t="s">
        <v>213</v>
      </c>
      <c r="Q113" s="50">
        <v>0.10599361689088999</v>
      </c>
      <c r="R113" s="49">
        <v>2.1887072257028482E-2</v>
      </c>
    </row>
    <row r="114" spans="8:18" ht="10.5" customHeight="1">
      <c r="H114" s="38">
        <v>777264049.38</v>
      </c>
      <c r="I114" s="38">
        <v>25300587204.029999</v>
      </c>
      <c r="J114" s="38">
        <v>3244312498.0799999</v>
      </c>
      <c r="K114" s="49">
        <v>8.604659910138264E-3</v>
      </c>
      <c r="O114" s="51">
        <v>105</v>
      </c>
      <c r="P114" s="52" t="s">
        <v>214</v>
      </c>
      <c r="Q114" s="50">
        <v>0.109860715708618</v>
      </c>
      <c r="R114" s="49">
        <v>3.1489609311851486E-3</v>
      </c>
    </row>
    <row r="115" spans="8:18" ht="10.5" customHeight="1">
      <c r="H115" s="38">
        <v>72108061281.559998</v>
      </c>
      <c r="I115" s="38">
        <v>539342568.28999996</v>
      </c>
      <c r="J115" s="38">
        <v>201345761.93000001</v>
      </c>
      <c r="K115" s="49">
        <v>4.0350658690222152E-4</v>
      </c>
      <c r="O115" s="51">
        <v>62</v>
      </c>
      <c r="P115" s="52" t="s">
        <v>215</v>
      </c>
      <c r="Q115" s="50">
        <v>0.11304672666974999</v>
      </c>
      <c r="R115" s="49">
        <v>1.0358435596815938E-2</v>
      </c>
    </row>
    <row r="116" spans="8:18" ht="10.5" customHeight="1">
      <c r="H116" s="38">
        <v>11498903933.51</v>
      </c>
      <c r="I116" s="38">
        <v>491715950082.32001</v>
      </c>
      <c r="J116" s="38">
        <v>166423822088.38</v>
      </c>
      <c r="K116" s="49">
        <v>0.19385637866038707</v>
      </c>
      <c r="O116" s="51">
        <v>115</v>
      </c>
      <c r="P116" s="52" t="s">
        <v>216</v>
      </c>
      <c r="Q116" s="50">
        <v>0.11764199874453</v>
      </c>
      <c r="R116" s="49">
        <v>3.482026338592939E-2</v>
      </c>
    </row>
    <row r="117" spans="8:18" ht="10.5" customHeight="1">
      <c r="H117" s="38">
        <v>539229153.48000002</v>
      </c>
      <c r="I117" s="38">
        <v>587660770.64999998</v>
      </c>
      <c r="J117" s="38">
        <v>218077768.41</v>
      </c>
      <c r="K117" s="49">
        <v>4.0938579960261444E-4</v>
      </c>
      <c r="O117" s="51">
        <v>206</v>
      </c>
      <c r="P117" s="52" t="s">
        <v>217</v>
      </c>
      <c r="Q117" s="50">
        <v>0.119542104597021</v>
      </c>
      <c r="R117" s="49">
        <v>1.5145734028552697E-3</v>
      </c>
    </row>
    <row r="118" spans="8:18" ht="10.5" customHeight="1">
      <c r="H118" s="38">
        <v>259061473479.91</v>
      </c>
      <c r="I118" s="38">
        <v>14664084158.129999</v>
      </c>
      <c r="J118" s="38">
        <v>5354898917.6899996</v>
      </c>
      <c r="K118" s="49">
        <v>1.0358435596815938E-2</v>
      </c>
      <c r="O118" s="51">
        <v>305</v>
      </c>
      <c r="P118" s="52" t="s">
        <v>218</v>
      </c>
      <c r="Q118" s="50">
        <v>0.124049623486938</v>
      </c>
      <c r="R118" s="49">
        <v>6.3561220501486583E-3</v>
      </c>
    </row>
    <row r="119" spans="8:18" ht="10.5" customHeight="1">
      <c r="H119" s="38">
        <v>547085884.91999996</v>
      </c>
      <c r="I119" s="38">
        <v>438072737.98000002</v>
      </c>
      <c r="J119" s="38">
        <v>8052425.7999999998</v>
      </c>
      <c r="K119" s="49">
        <v>2.8547593365641812E-4</v>
      </c>
      <c r="O119" s="51">
        <v>270</v>
      </c>
      <c r="P119" s="52" t="s">
        <v>219</v>
      </c>
      <c r="Q119" s="50">
        <v>0.127601938094871</v>
      </c>
      <c r="R119" s="49">
        <v>7.0423895019486368E-3</v>
      </c>
    </row>
    <row r="120" spans="8:18" ht="10.5" customHeight="1">
      <c r="H120" s="38">
        <v>13842575659.370001</v>
      </c>
      <c r="I120" s="38">
        <v>15170654348.08</v>
      </c>
      <c r="J120" s="38">
        <v>4818768023.3199997</v>
      </c>
      <c r="K120" s="49">
        <v>1.0706465090124304E-2</v>
      </c>
      <c r="O120" s="51">
        <v>96</v>
      </c>
      <c r="P120" s="52" t="s">
        <v>220</v>
      </c>
      <c r="Q120" s="50">
        <v>0.13574101212216799</v>
      </c>
      <c r="R120" s="49">
        <v>3.3670960505917517E-3</v>
      </c>
    </row>
    <row r="121" spans="8:18" ht="10.5" customHeight="1">
      <c r="H121" s="38">
        <v>381497975.60000002</v>
      </c>
      <c r="I121" s="38">
        <v>1938068173.72</v>
      </c>
      <c r="J121" s="38">
        <v>797183395.64999998</v>
      </c>
      <c r="K121" s="49">
        <v>1.3501609468573462E-3</v>
      </c>
      <c r="O121" s="51">
        <v>2</v>
      </c>
      <c r="P121" s="52" t="s">
        <v>221</v>
      </c>
      <c r="Q121" s="50">
        <v>0.13913984035344101</v>
      </c>
      <c r="R121" s="49">
        <v>0.12796816872098241</v>
      </c>
    </row>
    <row r="122" spans="8:18" ht="10.5" customHeight="1">
      <c r="H122" s="38">
        <v>14307667569.030001</v>
      </c>
      <c r="I122" s="38">
        <v>605754262.01999998</v>
      </c>
      <c r="J122" s="38">
        <v>262293023.59999999</v>
      </c>
      <c r="K122" s="49">
        <v>4.4442755151056969E-4</v>
      </c>
      <c r="O122" s="51">
        <v>274</v>
      </c>
      <c r="P122" s="52" t="s">
        <v>222</v>
      </c>
      <c r="Q122" s="50">
        <v>0.139775974662976</v>
      </c>
      <c r="R122" s="49">
        <v>5.1838109792927682E-2</v>
      </c>
    </row>
    <row r="123" spans="8:18" ht="10.5" customHeight="1">
      <c r="H123" s="38">
        <v>1804298041.3900001</v>
      </c>
      <c r="I123" s="38">
        <v>5458690803.6199999</v>
      </c>
      <c r="J123" s="38">
        <v>3378674429.9000001</v>
      </c>
      <c r="K123" s="49">
        <v>3.3670960505917517E-3</v>
      </c>
      <c r="O123" s="51">
        <v>299</v>
      </c>
      <c r="P123" s="52" t="s">
        <v>223</v>
      </c>
      <c r="Q123" s="50">
        <v>0.141716771475667</v>
      </c>
      <c r="R123" s="49">
        <v>3.1700438415776855E-2</v>
      </c>
    </row>
    <row r="124" spans="8:18" ht="10.5" customHeight="1">
      <c r="H124" s="38">
        <v>593914201.55999994</v>
      </c>
      <c r="I124" s="38">
        <v>3313280078.4499998</v>
      </c>
      <c r="J124" s="38">
        <v>389769738.91000003</v>
      </c>
      <c r="K124" s="49">
        <v>1.9802845585715025E-3</v>
      </c>
      <c r="O124" s="51">
        <v>298</v>
      </c>
      <c r="P124" s="52" t="s">
        <v>224</v>
      </c>
      <c r="Q124" s="50">
        <v>0.143733102780017</v>
      </c>
      <c r="R124" s="49">
        <v>1.2632057682521717E-2</v>
      </c>
    </row>
    <row r="125" spans="8:18" ht="10.5" customHeight="1">
      <c r="H125" s="38">
        <v>4499644893</v>
      </c>
      <c r="I125" s="38">
        <v>4766888003.2799997</v>
      </c>
      <c r="J125" s="38">
        <v>1789986070.5699999</v>
      </c>
      <c r="K125" s="49">
        <v>3.2602595522124838E-3</v>
      </c>
      <c r="O125" s="51">
        <v>386</v>
      </c>
      <c r="P125" s="52" t="s">
        <v>225</v>
      </c>
      <c r="Q125" s="50">
        <v>0.144867791292248</v>
      </c>
      <c r="R125" s="49">
        <v>1.8146528357692129E-3</v>
      </c>
    </row>
    <row r="126" spans="8:18" ht="10.5" customHeight="1">
      <c r="H126" s="38">
        <v>2646368611.6399999</v>
      </c>
      <c r="I126" s="38">
        <v>4664007045.9399996</v>
      </c>
      <c r="J126" s="38">
        <v>1744295488.23</v>
      </c>
      <c r="K126" s="49">
        <v>3.1489609311851486E-3</v>
      </c>
      <c r="O126" s="51">
        <v>242</v>
      </c>
      <c r="P126" s="52" t="s">
        <v>226</v>
      </c>
      <c r="Q126" s="50">
        <v>0.145921461662916</v>
      </c>
      <c r="R126" s="49">
        <v>4.6612502460959713E-3</v>
      </c>
    </row>
    <row r="127" spans="8:18" ht="10.5" customHeight="1">
      <c r="H127" s="38">
        <v>4356873110.6999998</v>
      </c>
      <c r="I127" s="38">
        <v>27121021144.849998</v>
      </c>
      <c r="J127" s="38">
        <v>7888003077.1899996</v>
      </c>
      <c r="K127" s="49">
        <v>1.9061691885633097E-2</v>
      </c>
      <c r="O127" s="51">
        <v>142</v>
      </c>
      <c r="P127" s="52" t="s">
        <v>227</v>
      </c>
      <c r="Q127" s="50">
        <v>0.154126942539586</v>
      </c>
      <c r="R127" s="49">
        <v>2.6786173886079417E-3</v>
      </c>
    </row>
    <row r="128" spans="8:18" ht="10.5" customHeight="1">
      <c r="H128" s="38">
        <v>4208138336.23</v>
      </c>
      <c r="I128" s="38">
        <v>2140018592.0799999</v>
      </c>
      <c r="J128" s="38">
        <v>561833082.54999995</v>
      </c>
      <c r="K128" s="49">
        <v>1.5371579793294408E-3</v>
      </c>
      <c r="O128" s="51">
        <v>91</v>
      </c>
      <c r="P128" s="52" t="s">
        <v>228</v>
      </c>
      <c r="Q128" s="50">
        <v>0.155471387611399</v>
      </c>
      <c r="R128" s="49">
        <v>1.3501609468573462E-3</v>
      </c>
    </row>
    <row r="129" spans="8:18" ht="10.5" customHeight="1">
      <c r="H129" s="38">
        <v>25473239627.380001</v>
      </c>
      <c r="I129" s="38">
        <v>54632098240.809998</v>
      </c>
      <c r="J129" s="38">
        <v>15297627770.74</v>
      </c>
      <c r="K129" s="49">
        <v>3.482026338592939E-2</v>
      </c>
      <c r="O129" s="51">
        <v>325</v>
      </c>
      <c r="P129" s="52" t="s">
        <v>229</v>
      </c>
      <c r="Q129" s="50">
        <v>0.156300179762101</v>
      </c>
      <c r="R129" s="49">
        <v>1.3542803495855894E-3</v>
      </c>
    </row>
    <row r="130" spans="8:18" ht="10.5" customHeight="1">
      <c r="H130" s="38">
        <v>2054192974.45</v>
      </c>
      <c r="I130" s="38">
        <v>1352134376.23</v>
      </c>
      <c r="J130" s="38">
        <v>400086184.37</v>
      </c>
      <c r="K130" s="49">
        <v>9.7274127545458476E-4</v>
      </c>
      <c r="O130" s="51">
        <v>296</v>
      </c>
      <c r="P130" s="52" t="s">
        <v>230</v>
      </c>
      <c r="Q130" s="50">
        <v>0.156561070014859</v>
      </c>
      <c r="R130" s="49">
        <v>2.2316180064449666E-2</v>
      </c>
    </row>
    <row r="131" spans="8:18" ht="10.5" customHeight="1">
      <c r="H131" s="38">
        <v>46532328737.660004</v>
      </c>
      <c r="I131" s="38">
        <v>9682154916.6900005</v>
      </c>
      <c r="J131" s="38">
        <v>3147304259.8899999</v>
      </c>
      <c r="K131" s="49">
        <v>6.8315184071191751E-3</v>
      </c>
      <c r="O131" s="51">
        <v>88</v>
      </c>
      <c r="P131" s="52" t="s">
        <v>231</v>
      </c>
      <c r="Q131" s="50">
        <v>0.157130002256167</v>
      </c>
      <c r="R131" s="49">
        <v>1.0706465090124304E-2</v>
      </c>
    </row>
    <row r="132" spans="8:18" ht="10.5" customHeight="1">
      <c r="H132" s="38">
        <v>1299930339.54</v>
      </c>
      <c r="I132" s="38">
        <v>458700843.75999999</v>
      </c>
      <c r="J132" s="38">
        <v>74755460.069999993</v>
      </c>
      <c r="K132" s="49">
        <v>3.2048077861329623E-4</v>
      </c>
      <c r="O132" s="51">
        <v>3</v>
      </c>
      <c r="P132" s="52" t="s">
        <v>232</v>
      </c>
      <c r="Q132" s="50">
        <v>0.15745884363367899</v>
      </c>
      <c r="R132" s="49">
        <v>1.503478205255432E-2</v>
      </c>
    </row>
    <row r="133" spans="8:18" ht="10.5" customHeight="1">
      <c r="H133" s="38">
        <v>9129352548.9500008</v>
      </c>
      <c r="I133" s="38">
        <v>1500851552.5899999</v>
      </c>
      <c r="J133" s="38">
        <v>128974356.33</v>
      </c>
      <c r="K133" s="49">
        <v>8.1287354333948482E-4</v>
      </c>
      <c r="O133" s="51">
        <v>389</v>
      </c>
      <c r="P133" s="52" t="s">
        <v>233</v>
      </c>
      <c r="Q133" s="50">
        <v>0.16611671173048598</v>
      </c>
      <c r="R133" s="49">
        <v>6.6702004098681371E-3</v>
      </c>
    </row>
    <row r="134" spans="8:18" ht="10.5" customHeight="1">
      <c r="H134" s="38">
        <v>428276971.35000002</v>
      </c>
      <c r="I134" s="38">
        <v>1062897781.9299999</v>
      </c>
      <c r="J134" s="38">
        <v>211377394.81</v>
      </c>
      <c r="K134" s="49">
        <v>7.4162636995741171E-4</v>
      </c>
      <c r="O134" s="51">
        <v>46</v>
      </c>
      <c r="P134" s="52" t="s">
        <v>234</v>
      </c>
      <c r="Q134" s="50">
        <v>0.17326515292898401</v>
      </c>
      <c r="R134" s="49">
        <v>0.19385637866038707</v>
      </c>
    </row>
    <row r="135" spans="8:18" ht="10.5" customHeight="1">
      <c r="H135" s="38">
        <v>1086289857.1900001</v>
      </c>
      <c r="I135" s="38">
        <v>53052754319.769997</v>
      </c>
      <c r="J135" s="38">
        <v>13079070465.870001</v>
      </c>
      <c r="K135" s="49">
        <v>3.4853445307649597E-2</v>
      </c>
      <c r="O135" s="51">
        <v>29</v>
      </c>
      <c r="P135" s="52" t="s">
        <v>235</v>
      </c>
      <c r="Q135" s="50">
        <v>0.18702530351699997</v>
      </c>
      <c r="R135" s="49">
        <v>5.8162872252558227E-4</v>
      </c>
    </row>
    <row r="136" spans="8:18" ht="10.5" customHeight="1">
      <c r="H136" s="38">
        <v>991078145.07000005</v>
      </c>
      <c r="I136" s="38">
        <v>4340537156.7700005</v>
      </c>
      <c r="J136" s="38">
        <v>2136362800.79</v>
      </c>
      <c r="K136" s="49">
        <v>2.6786173886079417E-3</v>
      </c>
      <c r="O136" s="51">
        <v>6</v>
      </c>
      <c r="P136" s="52" t="s">
        <v>236</v>
      </c>
      <c r="Q136" s="50">
        <v>0.18769826666153999</v>
      </c>
      <c r="R136" s="49">
        <v>0.17528318700291154</v>
      </c>
    </row>
    <row r="137" spans="8:18" ht="10.5" customHeight="1">
      <c r="H137" s="38">
        <v>46576671655.82</v>
      </c>
      <c r="I137" s="38">
        <v>1509987192.9100001</v>
      </c>
      <c r="J137" s="38">
        <v>667387416.34000003</v>
      </c>
      <c r="K137" s="49">
        <v>1.0608797190045198E-3</v>
      </c>
      <c r="O137" s="51">
        <v>320</v>
      </c>
      <c r="P137" s="52" t="s">
        <v>237</v>
      </c>
      <c r="Q137" s="50">
        <v>0.189682123354494</v>
      </c>
      <c r="R137" s="49">
        <v>3.2496278957574233E-3</v>
      </c>
    </row>
    <row r="138" spans="8:18" ht="10.5" customHeight="1">
      <c r="H138" s="38">
        <v>3579591099.23</v>
      </c>
      <c r="I138" s="38">
        <v>774559512.83000004</v>
      </c>
      <c r="J138" s="38">
        <v>316140361.13999999</v>
      </c>
      <c r="K138" s="49">
        <v>5.5125324957081413E-4</v>
      </c>
      <c r="O138" s="51">
        <v>36</v>
      </c>
      <c r="P138" s="52" t="s">
        <v>238</v>
      </c>
      <c r="Q138" s="50">
        <v>0.19482285739276101</v>
      </c>
      <c r="R138" s="49">
        <v>5.3958650989254557E-2</v>
      </c>
    </row>
    <row r="139" spans="8:18" ht="10.5" customHeight="1">
      <c r="H139" s="38">
        <v>1417714831.4100001</v>
      </c>
      <c r="I139" s="38">
        <v>5252369463.0600004</v>
      </c>
      <c r="J139" s="38">
        <v>1309886271.3</v>
      </c>
      <c r="K139" s="49">
        <v>3.9096909375245185E-3</v>
      </c>
      <c r="O139" s="51">
        <v>241</v>
      </c>
      <c r="P139" s="52" t="s">
        <v>239</v>
      </c>
      <c r="Q139" s="50">
        <v>0.20222207808927098</v>
      </c>
      <c r="R139" s="49">
        <v>6.0459316849281264E-4</v>
      </c>
    </row>
    <row r="140" spans="8:18" ht="10.5" customHeight="1">
      <c r="H140" s="38">
        <v>736671550.76999998</v>
      </c>
      <c r="I140" s="38">
        <v>33325192545.700001</v>
      </c>
      <c r="J140" s="38">
        <v>6342299152.3000002</v>
      </c>
      <c r="K140" s="49">
        <v>2.315701895559099E-2</v>
      </c>
      <c r="O140" s="51">
        <v>171</v>
      </c>
      <c r="P140" s="52" t="s">
        <v>240</v>
      </c>
      <c r="Q140" s="50">
        <v>0.20843500775532198</v>
      </c>
      <c r="R140" s="49">
        <v>2.315701895559099E-2</v>
      </c>
    </row>
    <row r="141" spans="8:18" ht="10.5" customHeight="1">
      <c r="H141" s="38">
        <v>5224745773.7799997</v>
      </c>
      <c r="I141" s="38">
        <v>2323297668.8800001</v>
      </c>
      <c r="J141" s="38">
        <v>514767218.69999999</v>
      </c>
      <c r="K141" s="49">
        <v>1.7129722329531593E-3</v>
      </c>
      <c r="O141" s="51">
        <v>321</v>
      </c>
      <c r="P141" s="52" t="s">
        <v>241</v>
      </c>
      <c r="Q141" s="50">
        <v>0.21366875354614401</v>
      </c>
      <c r="R141" s="49">
        <v>8.5900898951480253E-4</v>
      </c>
    </row>
    <row r="142" spans="8:18" ht="10.5" customHeight="1">
      <c r="H142" s="38">
        <v>30946061684.91</v>
      </c>
      <c r="I142" s="38">
        <v>771516931.92999995</v>
      </c>
      <c r="J142" s="38">
        <v>240155401.91</v>
      </c>
      <c r="K142" s="49">
        <v>5.5078551148101112E-4</v>
      </c>
      <c r="O142" s="51">
        <v>136</v>
      </c>
      <c r="P142" s="52" t="s">
        <v>242</v>
      </c>
      <c r="Q142" s="50">
        <v>0.22650446340226502</v>
      </c>
      <c r="R142" s="49">
        <v>3.4853445307649597E-2</v>
      </c>
    </row>
    <row r="143" spans="8:18" ht="10.5" customHeight="1">
      <c r="H143" s="38">
        <v>2289143714.3600001</v>
      </c>
      <c r="I143" s="38">
        <v>2487456085.8200002</v>
      </c>
      <c r="J143" s="38">
        <v>969592520.62</v>
      </c>
      <c r="K143" s="49">
        <v>1.5145734028552697E-3</v>
      </c>
      <c r="O143" s="51">
        <v>297</v>
      </c>
      <c r="P143" s="52" t="s">
        <v>243</v>
      </c>
      <c r="Q143" s="50">
        <v>0.23755122993276998</v>
      </c>
      <c r="R143" s="49">
        <v>1.4218535971981286E-2</v>
      </c>
    </row>
    <row r="144" spans="8:18" ht="10.5" customHeight="1">
      <c r="H144" s="38">
        <v>736046485.35000002</v>
      </c>
      <c r="I144" s="38">
        <v>1015925488.21</v>
      </c>
      <c r="J144" s="38">
        <v>292818339.41000003</v>
      </c>
      <c r="K144" s="49">
        <v>6.5722166930693977E-4</v>
      </c>
      <c r="O144" s="51">
        <v>377</v>
      </c>
      <c r="P144" s="52" t="s">
        <v>244</v>
      </c>
      <c r="Q144" s="50">
        <v>0.24856718538955799</v>
      </c>
      <c r="R144" s="49">
        <v>7.3393145846306737E-4</v>
      </c>
    </row>
    <row r="145" spans="8:18" ht="10.5" customHeight="1">
      <c r="H145" s="38">
        <v>2024011900.71</v>
      </c>
      <c r="I145" s="38">
        <v>700562600.54999995</v>
      </c>
      <c r="J145" s="38">
        <v>236058677.66</v>
      </c>
      <c r="K145" s="49">
        <v>5.1440344605022624E-4</v>
      </c>
      <c r="O145" s="51">
        <v>288</v>
      </c>
      <c r="P145" s="52" t="s">
        <v>245</v>
      </c>
      <c r="Q145" s="50">
        <v>0.25119866218231901</v>
      </c>
      <c r="R145" s="49">
        <v>1.640263037875177E-3</v>
      </c>
    </row>
    <row r="146" spans="8:18" ht="10.5" customHeight="1">
      <c r="H146" s="38">
        <v>878283269.45000005</v>
      </c>
      <c r="I146" s="38">
        <v>845911113.41999996</v>
      </c>
      <c r="J146" s="38">
        <v>145751421.88</v>
      </c>
      <c r="K146" s="49">
        <v>6.0459316849281264E-4</v>
      </c>
      <c r="O146" s="51">
        <v>191</v>
      </c>
      <c r="P146" s="52" t="s">
        <v>246</v>
      </c>
      <c r="Q146" s="50">
        <v>0.26179614154500497</v>
      </c>
      <c r="R146" s="49">
        <v>1.7129722329531593E-3</v>
      </c>
    </row>
    <row r="147" spans="8:18" ht="10.5" customHeight="1">
      <c r="H147" s="38">
        <v>687427030.35000002</v>
      </c>
      <c r="I147" s="38">
        <v>7304146535.0200005</v>
      </c>
      <c r="J147" s="38">
        <v>2032315147.02</v>
      </c>
      <c r="K147" s="49">
        <v>4.6612502460959713E-3</v>
      </c>
      <c r="O147" s="51">
        <v>143</v>
      </c>
      <c r="P147" s="52" t="s">
        <v>247</v>
      </c>
      <c r="Q147" s="50">
        <v>0.263326259816764</v>
      </c>
      <c r="R147" s="49">
        <v>1.0608797190045198E-3</v>
      </c>
    </row>
    <row r="148" spans="8:18" ht="10.5" customHeight="1">
      <c r="H148" s="38">
        <v>807952764.65999997</v>
      </c>
      <c r="I148" s="38">
        <v>508542230.47000003</v>
      </c>
      <c r="J148" s="38">
        <v>199694595.21000001</v>
      </c>
      <c r="K148" s="49">
        <v>3.7988080024848139E-4</v>
      </c>
      <c r="O148" s="51">
        <v>463</v>
      </c>
      <c r="P148" s="52" t="s">
        <v>248</v>
      </c>
      <c r="Q148" s="50">
        <v>0.263512433065688</v>
      </c>
      <c r="R148" s="49">
        <v>2.6852214833483279E-4</v>
      </c>
    </row>
    <row r="149" spans="8:18" ht="10.5" customHeight="1">
      <c r="H149" s="38">
        <v>6229097878.3199997</v>
      </c>
      <c r="I149" s="38">
        <v>3409019464.3499999</v>
      </c>
      <c r="J149" s="38">
        <v>986826045.89999998</v>
      </c>
      <c r="K149" s="49">
        <v>2.2907544053386215E-3</v>
      </c>
      <c r="O149" s="51">
        <v>290</v>
      </c>
      <c r="P149" s="52" t="s">
        <v>249</v>
      </c>
      <c r="Q149" s="50">
        <v>0.286626464476466</v>
      </c>
      <c r="R149" s="49">
        <v>1.1686807200423279E-3</v>
      </c>
    </row>
    <row r="150" spans="8:18" ht="10.5" customHeight="1">
      <c r="H150" s="38">
        <v>507656650.44999999</v>
      </c>
      <c r="I150" s="38">
        <v>12019314145.799999</v>
      </c>
      <c r="J150" s="38">
        <v>4110099603.52</v>
      </c>
      <c r="K150" s="49">
        <v>7.0423895019486368E-3</v>
      </c>
      <c r="O150" s="51">
        <v>286</v>
      </c>
      <c r="P150" s="52" t="s">
        <v>250</v>
      </c>
      <c r="Q150" s="50">
        <v>0.32074563165951298</v>
      </c>
      <c r="R150" s="49">
        <v>8.7002052994257788E-4</v>
      </c>
    </row>
    <row r="151" spans="8:18" ht="10.5" customHeight="1">
      <c r="H151" s="38">
        <v>3061267396.6599998</v>
      </c>
      <c r="I151" s="38">
        <v>58009728576.550003</v>
      </c>
      <c r="J151" s="38">
        <v>22125055687.73</v>
      </c>
      <c r="K151" s="49">
        <v>3.7063657793408575E-2</v>
      </c>
      <c r="O151" s="51">
        <v>251</v>
      </c>
      <c r="P151" s="52" t="s">
        <v>251</v>
      </c>
      <c r="Q151" s="50">
        <v>0.32157210210379295</v>
      </c>
      <c r="R151" s="49">
        <v>2.2907544053386215E-3</v>
      </c>
    </row>
    <row r="152" spans="8:18" ht="10.5" customHeight="1">
      <c r="H152" s="38">
        <v>9411151770.2000008</v>
      </c>
      <c r="I152" s="38">
        <v>80105540251.320007</v>
      </c>
      <c r="J152" s="38">
        <v>15942551325.559999</v>
      </c>
      <c r="K152" s="49">
        <v>5.1838109792927682E-2</v>
      </c>
      <c r="O152" s="51">
        <v>113</v>
      </c>
      <c r="P152" s="52" t="s">
        <v>252</v>
      </c>
      <c r="Q152" s="50">
        <v>0.33442098792062902</v>
      </c>
      <c r="R152" s="49">
        <v>1.5371579793294408E-3</v>
      </c>
    </row>
    <row r="153" spans="8:18" ht="10.5" customHeight="1">
      <c r="H153" s="38">
        <v>49530306234.269997</v>
      </c>
      <c r="I153" s="38">
        <v>1274442795.96</v>
      </c>
      <c r="J153" s="38">
        <v>393099421.69999999</v>
      </c>
      <c r="K153" s="49">
        <v>8.7002052994257788E-4</v>
      </c>
      <c r="O153" s="51">
        <v>49</v>
      </c>
      <c r="P153" s="52" t="s">
        <v>253</v>
      </c>
      <c r="Q153" s="50">
        <v>0.350968360240901</v>
      </c>
      <c r="R153" s="49">
        <v>4.0938579960261444E-4</v>
      </c>
    </row>
    <row r="154" spans="8:18" ht="10.5" customHeight="1">
      <c r="H154" s="38">
        <v>69274259625.449997</v>
      </c>
      <c r="I154" s="38">
        <v>2957319587.3299999</v>
      </c>
      <c r="J154" s="38">
        <v>549397775.57000005</v>
      </c>
      <c r="K154" s="49">
        <v>1.640263037875177E-3</v>
      </c>
      <c r="O154" s="51">
        <v>331</v>
      </c>
      <c r="P154" s="52" t="s">
        <v>254</v>
      </c>
      <c r="Q154" s="50">
        <v>0.35738761661214902</v>
      </c>
      <c r="R154" s="49">
        <v>1.2036148190854017E-3</v>
      </c>
    </row>
    <row r="155" spans="8:18" ht="10.5" customHeight="1">
      <c r="H155" s="38">
        <v>1162658675.47</v>
      </c>
      <c r="I155" s="38">
        <v>1629802766.96</v>
      </c>
      <c r="J155" s="38">
        <v>372212352.43000001</v>
      </c>
      <c r="K155" s="49">
        <v>1.1686807200423279E-3</v>
      </c>
      <c r="O155" s="51">
        <v>392</v>
      </c>
      <c r="P155" s="52" t="s">
        <v>255</v>
      </c>
      <c r="Q155" s="50">
        <v>0.375835397850034</v>
      </c>
      <c r="R155" s="49">
        <v>4.6960507772225463E-4</v>
      </c>
    </row>
    <row r="156" spans="8:18" ht="10.5" customHeight="1">
      <c r="H156" s="38">
        <v>2191978218.2199998</v>
      </c>
      <c r="I156" s="38">
        <v>10566237458.610001</v>
      </c>
      <c r="J156" s="38">
        <v>21560330.219999999</v>
      </c>
      <c r="K156" s="49">
        <v>7.4614879811585981E-3</v>
      </c>
      <c r="O156" s="51">
        <v>146</v>
      </c>
      <c r="P156" s="52" t="s">
        <v>256</v>
      </c>
      <c r="Q156" s="50">
        <v>0.37844987429975196</v>
      </c>
      <c r="R156" s="49">
        <v>5.5125324957081413E-4</v>
      </c>
    </row>
    <row r="157" spans="8:18" ht="10.5" customHeight="1">
      <c r="H157" s="38">
        <v>1561775534.3099999</v>
      </c>
      <c r="I157" s="38">
        <v>35926454017.220001</v>
      </c>
      <c r="J157" s="38">
        <v>10000550209.01</v>
      </c>
      <c r="K157" s="49">
        <v>2.2316180064449666E-2</v>
      </c>
      <c r="O157" s="51">
        <v>326</v>
      </c>
      <c r="P157" s="52" t="s">
        <v>257</v>
      </c>
      <c r="Q157" s="50">
        <v>0.38020079033054699</v>
      </c>
      <c r="R157" s="49">
        <v>5.0259616434570459E-4</v>
      </c>
    </row>
    <row r="158" spans="8:18" ht="10.5" customHeight="1">
      <c r="H158" s="38">
        <v>9971217269.7600002</v>
      </c>
      <c r="I158" s="38">
        <v>19090801433.09</v>
      </c>
      <c r="J158" s="38">
        <v>6401593.2999999998</v>
      </c>
      <c r="K158" s="49">
        <v>1.4218535971981286E-2</v>
      </c>
      <c r="O158" s="51">
        <v>101</v>
      </c>
      <c r="P158" s="52" t="s">
        <v>258</v>
      </c>
      <c r="Q158" s="50">
        <v>0.407060892963092</v>
      </c>
      <c r="R158" s="49">
        <v>3.2602595522124838E-3</v>
      </c>
    </row>
    <row r="159" spans="8:18" ht="10.5" customHeight="1">
      <c r="H159" s="38">
        <v>29822400118.529999</v>
      </c>
      <c r="I159" s="38">
        <v>17432876103.709999</v>
      </c>
      <c r="J159" s="38">
        <v>4767014075.7299995</v>
      </c>
      <c r="K159" s="49">
        <v>1.2632057682521717E-2</v>
      </c>
      <c r="O159" s="51">
        <v>460</v>
      </c>
      <c r="P159" s="52" t="s">
        <v>259</v>
      </c>
      <c r="Q159" s="50">
        <v>0.41437607201788196</v>
      </c>
      <c r="R159" s="49">
        <v>6.3208831235316552E-4</v>
      </c>
    </row>
    <row r="160" spans="8:18" ht="10.5" customHeight="1">
      <c r="H160" s="38">
        <v>19001050700.950001</v>
      </c>
      <c r="I160" s="38">
        <v>62858538637.110001</v>
      </c>
      <c r="J160" s="38">
        <v>6083209100.0500002</v>
      </c>
      <c r="K160" s="49">
        <v>3.1700438415776855E-2</v>
      </c>
      <c r="O160" s="51">
        <v>694</v>
      </c>
      <c r="P160" s="52" t="s">
        <v>260</v>
      </c>
      <c r="Q160" s="50">
        <v>0.446559455539626</v>
      </c>
      <c r="R160" s="49">
        <v>8.8506094811735721E-4</v>
      </c>
    </row>
    <row r="161" spans="8:18" ht="10.5" customHeight="1">
      <c r="H161" s="38">
        <v>16880948147.959999</v>
      </c>
      <c r="I161" s="38">
        <v>8727552958.6599998</v>
      </c>
      <c r="J161" s="38">
        <v>2646431091.9299998</v>
      </c>
      <c r="K161" s="49">
        <v>6.3561220501486583E-3</v>
      </c>
      <c r="O161" s="51">
        <v>97</v>
      </c>
      <c r="P161" s="52" t="s">
        <v>261</v>
      </c>
      <c r="Q161" s="50">
        <v>0.45096340872662499</v>
      </c>
      <c r="R161" s="49">
        <v>1.9802845585715025E-3</v>
      </c>
    </row>
    <row r="162" spans="8:18" ht="10.5" customHeight="1">
      <c r="H162" s="38">
        <v>42363126468.68</v>
      </c>
      <c r="I162" s="38">
        <v>381174821.69</v>
      </c>
      <c r="J162" s="38">
        <v>31669719.75</v>
      </c>
      <c r="K162" s="49">
        <v>2.3167103462615822E-4</v>
      </c>
      <c r="O162" s="51">
        <v>774</v>
      </c>
      <c r="P162" s="52" t="s">
        <v>262</v>
      </c>
      <c r="Q162" s="50">
        <v>0.47071256643502402</v>
      </c>
      <c r="R162" s="49">
        <v>3.9254808153945395E-4</v>
      </c>
    </row>
    <row r="163" spans="8:18" ht="10.5" customHeight="1">
      <c r="H163" s="38">
        <v>8494052944.29</v>
      </c>
      <c r="I163" s="38">
        <v>210846196.40000001</v>
      </c>
      <c r="J163" s="38">
        <v>3.47</v>
      </c>
      <c r="K163" s="49">
        <v>1.5772818875117099E-4</v>
      </c>
      <c r="O163" s="51">
        <v>329</v>
      </c>
      <c r="P163" s="52" t="s">
        <v>263</v>
      </c>
      <c r="Q163" s="50">
        <v>0.50015463066065602</v>
      </c>
      <c r="R163" s="49">
        <v>1.3646045912777689E-3</v>
      </c>
    </row>
    <row r="164" spans="8:18" ht="10.5" customHeight="1">
      <c r="H164" s="38">
        <v>309595381.94</v>
      </c>
      <c r="I164" s="38">
        <v>4649540118.0699997</v>
      </c>
      <c r="J164" s="38">
        <v>1539327351.21</v>
      </c>
      <c r="K164" s="49">
        <v>3.2496278957574233E-3</v>
      </c>
      <c r="O164" s="51">
        <v>95</v>
      </c>
      <c r="P164" s="52" t="s">
        <v>264</v>
      </c>
      <c r="Q164" s="50">
        <v>0.50155356690563402</v>
      </c>
      <c r="R164" s="49">
        <v>4.4442755151056969E-4</v>
      </c>
    </row>
    <row r="165" spans="8:18" ht="10.5" customHeight="1">
      <c r="H165" s="38">
        <v>210781287</v>
      </c>
      <c r="I165" s="38">
        <v>3041398092.9899998</v>
      </c>
      <c r="J165" s="38">
        <v>537158815.22000003</v>
      </c>
      <c r="K165" s="49">
        <v>8.5900898951480253E-4</v>
      </c>
      <c r="O165" s="51">
        <v>402</v>
      </c>
      <c r="P165" s="52" t="s">
        <v>265</v>
      </c>
      <c r="Q165" s="50">
        <v>0.50797073158843997</v>
      </c>
      <c r="R165" s="49">
        <v>3.3183081588514273E-4</v>
      </c>
    </row>
    <row r="166" spans="8:18" ht="10.5" customHeight="1">
      <c r="H166" s="38">
        <v>4342665414.2299995</v>
      </c>
      <c r="I166" s="38">
        <v>2611544178.2399998</v>
      </c>
      <c r="J166" s="38">
        <v>1491580060.4200001</v>
      </c>
      <c r="K166" s="49">
        <v>1.3542803495855894E-3</v>
      </c>
      <c r="O166" s="51">
        <v>153</v>
      </c>
      <c r="P166" s="52" t="s">
        <v>266</v>
      </c>
      <c r="Q166" s="50">
        <v>0.51034565685778499</v>
      </c>
      <c r="R166" s="49">
        <v>3.9096909375245185E-3</v>
      </c>
    </row>
    <row r="167" spans="8:18" ht="10.5" customHeight="1">
      <c r="H167" s="38">
        <v>1147943318.1099999</v>
      </c>
      <c r="I167" s="38">
        <v>704091962.73000002</v>
      </c>
      <c r="J167" s="38">
        <v>189093855.71000001</v>
      </c>
      <c r="K167" s="49">
        <v>5.0259616434570459E-4</v>
      </c>
      <c r="O167" s="51">
        <v>243</v>
      </c>
      <c r="P167" s="52" t="s">
        <v>267</v>
      </c>
      <c r="Q167" s="50">
        <v>0.51939754899520107</v>
      </c>
      <c r="R167" s="49">
        <v>3.7988080024848139E-4</v>
      </c>
    </row>
    <row r="168" spans="8:18" ht="10.5" customHeight="1">
      <c r="H168" s="38">
        <v>1809803037.1400001</v>
      </c>
      <c r="I168" s="38">
        <v>1983860432.95</v>
      </c>
      <c r="J168" s="38">
        <v>32163619.059999999</v>
      </c>
      <c r="K168" s="49">
        <v>1.3646045912777689E-3</v>
      </c>
      <c r="O168" s="51">
        <v>133</v>
      </c>
      <c r="P168" s="52" t="s">
        <v>268</v>
      </c>
      <c r="Q168" s="50">
        <v>0.53007261017365603</v>
      </c>
      <c r="R168" s="49">
        <v>7.4162636995741171E-4</v>
      </c>
    </row>
    <row r="169" spans="8:18" ht="10.5" customHeight="1">
      <c r="H169" s="38">
        <v>671648277.97000003</v>
      </c>
      <c r="I169" s="38">
        <v>1614292426</v>
      </c>
      <c r="J169" s="38">
        <v>218933953.06</v>
      </c>
      <c r="K169" s="49">
        <v>1.2036148190854017E-3</v>
      </c>
      <c r="O169" s="51">
        <v>123</v>
      </c>
      <c r="P169" s="52" t="s">
        <v>269</v>
      </c>
      <c r="Q169" s="50">
        <v>0.53968054147542399</v>
      </c>
      <c r="R169" s="49">
        <v>9.7274127545458476E-4</v>
      </c>
    </row>
    <row r="170" spans="8:18" ht="10.5" customHeight="1">
      <c r="H170" s="38">
        <v>1823599917.51</v>
      </c>
      <c r="I170" s="38">
        <v>1020390374.1</v>
      </c>
      <c r="J170" s="38">
        <v>217260625.88</v>
      </c>
      <c r="K170" s="49">
        <v>7.3393145846306737E-4</v>
      </c>
      <c r="O170" s="51">
        <v>205</v>
      </c>
      <c r="P170" s="52" t="s">
        <v>270</v>
      </c>
      <c r="Q170" s="50">
        <v>0.56193483569634506</v>
      </c>
      <c r="R170" s="49">
        <v>5.5078551148101112E-4</v>
      </c>
    </row>
    <row r="171" spans="8:18" ht="10.5" customHeight="1">
      <c r="H171" s="38">
        <v>1608459988.21</v>
      </c>
      <c r="I171" s="38">
        <v>1356191584.28</v>
      </c>
      <c r="J171" s="38">
        <v>535170557.17000002</v>
      </c>
      <c r="K171" s="49">
        <v>9.9654607486930852E-4</v>
      </c>
      <c r="O171" s="51">
        <v>231</v>
      </c>
      <c r="P171" s="52" t="s">
        <v>271</v>
      </c>
      <c r="Q171" s="50">
        <v>0.59075447701124406</v>
      </c>
      <c r="R171" s="49">
        <v>6.5722166930693977E-4</v>
      </c>
    </row>
    <row r="172" spans="8:18" ht="10.5" customHeight="1">
      <c r="H172" s="38">
        <v>980794990.48000002</v>
      </c>
      <c r="I172" s="38">
        <v>2587348302.8600001</v>
      </c>
      <c r="J172" s="38">
        <v>962392432.11000001</v>
      </c>
      <c r="K172" s="49">
        <v>1.8146528357692129E-3</v>
      </c>
      <c r="O172" s="51">
        <v>240</v>
      </c>
      <c r="P172" s="52" t="s">
        <v>272</v>
      </c>
      <c r="Q172" s="50">
        <v>0.60188538014821802</v>
      </c>
      <c r="R172" s="49">
        <v>5.1440344605022624E-4</v>
      </c>
    </row>
    <row r="173" spans="8:18" ht="10.5" customHeight="1">
      <c r="H173" s="38">
        <v>1331742067.6600001</v>
      </c>
      <c r="I173" s="38">
        <v>582747416.49000001</v>
      </c>
      <c r="J173" s="38">
        <v>23974931.68</v>
      </c>
      <c r="K173" s="49">
        <v>4.3297187706911892E-4</v>
      </c>
      <c r="O173" s="51">
        <v>128</v>
      </c>
      <c r="P173" s="52" t="s">
        <v>273</v>
      </c>
      <c r="Q173" s="50">
        <v>0.612417298915371</v>
      </c>
      <c r="R173" s="49">
        <v>3.2048077861329623E-4</v>
      </c>
    </row>
    <row r="174" spans="8:18" ht="10.5" customHeight="1">
      <c r="H174" s="38">
        <v>2425025375.6799998</v>
      </c>
      <c r="I174" s="38">
        <v>9404299062.5799999</v>
      </c>
      <c r="J174" s="38">
        <v>1872781880.9100001</v>
      </c>
      <c r="K174" s="49">
        <v>6.6702004098681371E-3</v>
      </c>
      <c r="O174" s="51">
        <v>553</v>
      </c>
      <c r="P174" s="52" t="s">
        <v>274</v>
      </c>
      <c r="Q174" s="50">
        <v>0.69376552365183997</v>
      </c>
      <c r="R174" s="49">
        <v>1.0140293576712258E-3</v>
      </c>
    </row>
    <row r="175" spans="8:18" ht="10.5" customHeight="1">
      <c r="H175" s="38">
        <v>578605322.26999998</v>
      </c>
      <c r="I175" s="38">
        <v>685776300.05999994</v>
      </c>
      <c r="J175" s="38">
        <v>161201748.49000001</v>
      </c>
      <c r="K175" s="49">
        <v>4.6960507772225463E-4</v>
      </c>
      <c r="O175" s="51">
        <v>381</v>
      </c>
      <c r="P175" s="52" t="s">
        <v>275</v>
      </c>
      <c r="Q175" s="50">
        <v>0.79074304068114798</v>
      </c>
      <c r="R175" s="49">
        <v>9.9654607486930852E-4</v>
      </c>
    </row>
    <row r="176" spans="8:18" ht="10.5" customHeight="1">
      <c r="H176" s="38">
        <v>8913773993.5499992</v>
      </c>
      <c r="I176" s="38">
        <v>1154950076.0799999</v>
      </c>
      <c r="J176" s="38">
        <v>219692181.90000001</v>
      </c>
      <c r="K176" s="49">
        <v>8.572288144569894E-4</v>
      </c>
      <c r="O176" s="51">
        <v>395</v>
      </c>
      <c r="P176" s="52" t="s">
        <v>276</v>
      </c>
      <c r="Q176" s="50">
        <v>0.79976846584467498</v>
      </c>
      <c r="R176" s="49">
        <v>4.8013143250170628E-4</v>
      </c>
    </row>
    <row r="177" spans="8:18" ht="10.5" customHeight="1">
      <c r="H177" s="38">
        <v>627560383.76999998</v>
      </c>
      <c r="I177" s="38">
        <v>841091738.99000001</v>
      </c>
      <c r="J177" s="38">
        <v>274813796.25</v>
      </c>
      <c r="K177" s="49">
        <v>4.8013143250170628E-4</v>
      </c>
      <c r="O177" s="51">
        <v>394</v>
      </c>
      <c r="P177" s="52" t="s">
        <v>277</v>
      </c>
      <c r="Q177" s="50">
        <v>0.80752726326357205</v>
      </c>
      <c r="R177" s="49">
        <v>8.572288144569894E-4</v>
      </c>
    </row>
    <row r="178" spans="8:18" ht="10.5" customHeight="1">
      <c r="H178" s="38">
        <v>1145564367.3800001</v>
      </c>
      <c r="I178" s="38">
        <v>495010442.74000001</v>
      </c>
      <c r="J178" s="38">
        <v>146911704.78</v>
      </c>
      <c r="K178" s="49">
        <v>3.3183081588514273E-4</v>
      </c>
      <c r="O178" s="51">
        <v>311</v>
      </c>
      <c r="P178" s="52" t="s">
        <v>278</v>
      </c>
      <c r="Q178" s="50">
        <v>0.89946481149941204</v>
      </c>
      <c r="R178" s="49">
        <v>2.3167103462615822E-4</v>
      </c>
    </row>
    <row r="179" spans="8:18" ht="10.5" customHeight="1">
      <c r="H179" s="38">
        <v>641627359.52999997</v>
      </c>
      <c r="I179" s="38">
        <v>2087967246.4100001</v>
      </c>
      <c r="J179" s="38">
        <v>0</v>
      </c>
      <c r="K179" s="49">
        <v>1.5622042353327114E-3</v>
      </c>
      <c r="O179" s="51">
        <v>129</v>
      </c>
      <c r="P179" s="52" t="s">
        <v>279</v>
      </c>
      <c r="Q179" s="50">
        <v>0.953974285696643</v>
      </c>
      <c r="R179" s="49">
        <v>8.1287354333948482E-4</v>
      </c>
    </row>
    <row r="180" spans="8:18" ht="10.5" customHeight="1">
      <c r="H180" s="38">
        <v>443444681.58999997</v>
      </c>
      <c r="I180" s="38">
        <v>317216862.95999998</v>
      </c>
      <c r="J180" s="38">
        <v>27751354.710000001</v>
      </c>
      <c r="K180" s="49">
        <v>2.2159631186009096E-4</v>
      </c>
      <c r="O180" s="51">
        <v>430</v>
      </c>
      <c r="P180" s="52" t="s">
        <v>280</v>
      </c>
      <c r="Q180" s="50">
        <v>1.01593966832717</v>
      </c>
      <c r="R180" s="49">
        <v>2.2159631186009096E-4</v>
      </c>
    </row>
    <row r="181" spans="8:18" ht="10.5" customHeight="1">
      <c r="H181" s="38">
        <v>2087663732.7</v>
      </c>
      <c r="I181" s="38">
        <v>1862752832.6300001</v>
      </c>
      <c r="J181" s="38">
        <v>4636876.08</v>
      </c>
      <c r="K181" s="49">
        <v>1.3939028201390717E-3</v>
      </c>
      <c r="O181" s="51">
        <v>295</v>
      </c>
      <c r="P181" s="52" t="s">
        <v>281</v>
      </c>
      <c r="Q181" s="50">
        <v>1.05574196680483</v>
      </c>
      <c r="R181" s="49">
        <v>7.4614879811585981E-3</v>
      </c>
    </row>
    <row r="182" spans="8:18" ht="10.5" customHeight="1">
      <c r="H182" s="38">
        <v>296131948.12</v>
      </c>
      <c r="I182" s="38">
        <v>855146678.59000003</v>
      </c>
      <c r="J182" s="38">
        <v>395846217.39999998</v>
      </c>
      <c r="K182" s="49">
        <v>6.3208831235316552E-4</v>
      </c>
      <c r="O182" s="51">
        <v>407</v>
      </c>
      <c r="P182" s="52" t="s">
        <v>282</v>
      </c>
      <c r="Q182" s="50">
        <v>1.3275196835663399</v>
      </c>
      <c r="R182" s="49">
        <v>1.5622042353327114E-3</v>
      </c>
    </row>
    <row r="183" spans="8:18" ht="10.5" customHeight="1">
      <c r="H183" s="38">
        <v>1862752832.6300001</v>
      </c>
      <c r="I183" s="38">
        <v>369164694.97000003</v>
      </c>
      <c r="J183" s="38">
        <v>10456462.77</v>
      </c>
      <c r="K183" s="49">
        <v>2.6852214833483279E-4</v>
      </c>
      <c r="O183" s="51">
        <v>634</v>
      </c>
      <c r="P183" s="52" t="s">
        <v>283</v>
      </c>
      <c r="Q183" s="50">
        <v>1.3601530247840299</v>
      </c>
      <c r="R183" s="49">
        <v>1.7596621040356661E-4</v>
      </c>
    </row>
    <row r="184" spans="8:18" ht="10.5" customHeight="1">
      <c r="H184" s="38">
        <v>844696113.16999996</v>
      </c>
      <c r="I184" s="38">
        <v>206126292.53</v>
      </c>
      <c r="J184" s="38">
        <v>965959.28</v>
      </c>
      <c r="K184" s="49">
        <v>1.5424442499141312E-4</v>
      </c>
      <c r="O184" s="51">
        <v>43</v>
      </c>
      <c r="P184" s="52" t="s">
        <v>284</v>
      </c>
      <c r="Q184" s="50">
        <v>1.4655240921481301</v>
      </c>
      <c r="R184" s="49">
        <v>4.0350658690222152E-4</v>
      </c>
    </row>
    <row r="185" spans="8:18" ht="10.5" customHeight="1">
      <c r="H185" s="38">
        <v>358841653.24000001</v>
      </c>
      <c r="I185" s="38">
        <v>1453686387.76</v>
      </c>
      <c r="J185" s="38">
        <v>58014316.670000002</v>
      </c>
      <c r="K185" s="49">
        <v>1.0140293576712258E-3</v>
      </c>
      <c r="O185" s="51">
        <v>387</v>
      </c>
      <c r="P185" s="52" t="s">
        <v>285</v>
      </c>
      <c r="Q185" s="50">
        <v>1.50029606348892</v>
      </c>
      <c r="R185" s="49">
        <v>4.3297187706911892E-4</v>
      </c>
    </row>
    <row r="186" spans="8:18" ht="10.5" customHeight="1">
      <c r="H186" s="38">
        <v>206125732.31</v>
      </c>
      <c r="I186" s="38">
        <v>263354218.81</v>
      </c>
      <c r="J186" s="38">
        <v>0</v>
      </c>
      <c r="K186" s="49">
        <v>1.9698179756758624E-4</v>
      </c>
      <c r="O186" s="51">
        <v>72</v>
      </c>
      <c r="P186" s="52" t="s">
        <v>286</v>
      </c>
      <c r="Q186" s="50">
        <v>1.7064875520478402</v>
      </c>
      <c r="R186" s="49">
        <v>2.8547593365641812E-4</v>
      </c>
    </row>
    <row r="187" spans="8:18" ht="10.5" customHeight="1">
      <c r="H187" s="38">
        <v>1355105988.0799999</v>
      </c>
      <c r="I187" s="38">
        <v>265344445.94999999</v>
      </c>
      <c r="J187" s="38">
        <v>621051.9</v>
      </c>
      <c r="K187" s="49">
        <v>1.7596621040356661E-4</v>
      </c>
      <c r="O187" s="51">
        <v>593</v>
      </c>
      <c r="P187" s="52" t="s">
        <v>287</v>
      </c>
      <c r="Q187" s="50">
        <v>2.32950162984831</v>
      </c>
      <c r="R187" s="49">
        <v>1.9698179756758624E-4</v>
      </c>
    </row>
    <row r="188" spans="8:18" ht="10.5" customHeight="1">
      <c r="H188" s="38">
        <v>263238151.25</v>
      </c>
      <c r="I188" s="38">
        <v>1215594548.9400001</v>
      </c>
      <c r="J188" s="38">
        <v>196631380.21000001</v>
      </c>
      <c r="K188" s="49">
        <v>8.8506094811735721E-4</v>
      </c>
      <c r="O188" s="51">
        <v>313</v>
      </c>
      <c r="P188" s="52" t="s">
        <v>288</v>
      </c>
      <c r="Q188" s="50">
        <v>3.59281404948702</v>
      </c>
      <c r="R188" s="49">
        <v>1.5772818875117099E-4</v>
      </c>
    </row>
    <row r="189" spans="8:18" ht="10.5" customHeight="1">
      <c r="H189" s="38">
        <v>235153808.53</v>
      </c>
      <c r="I189" s="38">
        <v>536016121.24000001</v>
      </c>
      <c r="J189" s="38">
        <v>150386684.74000001</v>
      </c>
      <c r="K189" s="49">
        <v>3.9254808153945395E-4</v>
      </c>
      <c r="O189" s="51">
        <v>455</v>
      </c>
      <c r="P189" s="52" t="s">
        <v>289</v>
      </c>
      <c r="Q189" s="50">
        <v>3.6705639483677901</v>
      </c>
      <c r="R189" s="49">
        <v>1.3939028201390717E-3</v>
      </c>
    </row>
    <row r="190" spans="8:18" ht="10.5" customHeight="1">
      <c r="H190" s="38">
        <v>1182758054.8199999</v>
      </c>
      <c r="O190" s="51">
        <v>512</v>
      </c>
      <c r="P190" s="52" t="s">
        <v>290</v>
      </c>
      <c r="Q190" s="50">
        <v>25.387377753294601</v>
      </c>
      <c r="R190" s="49">
        <v>1.5424442499141312E-4</v>
      </c>
    </row>
    <row r="191" spans="8:18" ht="10.5" customHeight="1">
      <c r="H191" s="38">
        <v>524584669.94</v>
      </c>
      <c r="O191" s="51"/>
      <c r="P191" s="52"/>
    </row>
    <row r="192" spans="8:18" ht="10.5" customHeight="1">
      <c r="H192" s="38">
        <v>1336357747266.8794</v>
      </c>
    </row>
  </sheetData>
  <mergeCells count="2">
    <mergeCell ref="I1:L1"/>
    <mergeCell ref="O9:Q9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GridLines="0" zoomScale="120" zoomScaleNormal="120" workbookViewId="0">
      <selection activeCell="I1" sqref="I1:L1"/>
    </sheetView>
  </sheetViews>
  <sheetFormatPr defaultColWidth="8.88671875" defaultRowHeight="10.5" customHeight="1"/>
  <cols>
    <col min="1" max="1" width="13" style="705" customWidth="1"/>
    <col min="2" max="8" width="8.88671875" style="705"/>
    <col min="9" max="12" width="14.44140625" style="705" customWidth="1"/>
    <col min="13" max="13" width="19.6640625" style="705" customWidth="1"/>
    <col min="14" max="19" width="10.6640625" style="705" customWidth="1"/>
    <col min="20" max="16384" width="8.88671875" style="705"/>
  </cols>
  <sheetData>
    <row r="1" spans="1:19" ht="10.5" customHeight="1">
      <c r="A1" s="2" t="s">
        <v>3</v>
      </c>
      <c r="B1" s="704" t="s">
        <v>1646</v>
      </c>
      <c r="I1" s="846" t="s">
        <v>10</v>
      </c>
      <c r="J1" s="847"/>
      <c r="K1" s="847"/>
      <c r="L1" s="847"/>
      <c r="M1" s="706"/>
      <c r="N1" s="706"/>
      <c r="O1" s="706"/>
      <c r="P1" s="706"/>
      <c r="Q1" s="707"/>
      <c r="R1" s="707"/>
      <c r="S1" s="707"/>
    </row>
    <row r="2" spans="1:19" ht="10.5" customHeight="1">
      <c r="A2" s="2" t="s">
        <v>0</v>
      </c>
      <c r="B2" s="486" t="s">
        <v>1785</v>
      </c>
      <c r="M2" s="708"/>
      <c r="N2" s="708"/>
      <c r="O2" s="708"/>
      <c r="P2" s="708"/>
      <c r="Q2" s="708"/>
      <c r="R2" s="708"/>
      <c r="S2" s="708"/>
    </row>
    <row r="3" spans="1:19" ht="10.5" customHeight="1">
      <c r="A3" s="2" t="s">
        <v>7</v>
      </c>
      <c r="B3" s="488" t="s">
        <v>8</v>
      </c>
      <c r="M3" s="708"/>
      <c r="N3" s="708"/>
      <c r="O3" s="708"/>
      <c r="P3" s="708"/>
      <c r="Q3" s="708"/>
      <c r="R3" s="708"/>
      <c r="S3" s="708"/>
    </row>
    <row r="4" spans="1:19" ht="10.5" customHeight="1">
      <c r="A4" s="2" t="s">
        <v>1</v>
      </c>
      <c r="B4" s="488" t="s">
        <v>9</v>
      </c>
      <c r="H4" s="709"/>
      <c r="N4" s="710"/>
      <c r="O4" s="711"/>
      <c r="P4" s="711"/>
      <c r="Q4" s="710"/>
      <c r="R4" s="710"/>
      <c r="S4" s="710"/>
    </row>
    <row r="5" spans="1:19" ht="10.5" customHeight="1">
      <c r="A5" s="27" t="s">
        <v>6</v>
      </c>
      <c r="B5" s="488"/>
      <c r="H5" s="709"/>
      <c r="N5" s="710"/>
      <c r="O5" s="711"/>
      <c r="P5" s="711"/>
      <c r="Q5" s="710"/>
      <c r="R5" s="710"/>
      <c r="S5" s="710"/>
    </row>
    <row r="6" spans="1:19" ht="10.5" customHeight="1">
      <c r="A6" s="27" t="s">
        <v>2</v>
      </c>
      <c r="B6" s="488"/>
      <c r="H6" s="709"/>
      <c r="N6" s="710"/>
      <c r="O6" s="711"/>
      <c r="P6" s="711"/>
      <c r="Q6" s="710"/>
      <c r="R6" s="710"/>
      <c r="S6" s="710"/>
    </row>
    <row r="7" spans="1:19" ht="10.5" customHeight="1">
      <c r="A7" s="27"/>
      <c r="H7" s="709"/>
      <c r="I7" s="712" t="s">
        <v>1503</v>
      </c>
      <c r="J7" s="712" t="s">
        <v>1504</v>
      </c>
      <c r="K7" s="712" t="s">
        <v>1505</v>
      </c>
      <c r="L7" s="712" t="s">
        <v>1506</v>
      </c>
      <c r="M7" s="712" t="s">
        <v>1507</v>
      </c>
      <c r="N7" s="710"/>
      <c r="O7" s="711"/>
      <c r="P7" s="711"/>
      <c r="Q7" s="710"/>
      <c r="R7" s="710"/>
      <c r="S7" s="710"/>
    </row>
    <row r="8" spans="1:19" ht="10.5" customHeight="1">
      <c r="A8" s="27"/>
      <c r="H8" s="709"/>
      <c r="I8" s="712" t="s">
        <v>1781</v>
      </c>
      <c r="J8" s="712" t="s">
        <v>1782</v>
      </c>
      <c r="K8" s="712" t="s">
        <v>1783</v>
      </c>
      <c r="L8" s="712" t="s">
        <v>1784</v>
      </c>
      <c r="M8" s="712" t="s">
        <v>1786</v>
      </c>
      <c r="N8" s="710"/>
      <c r="O8" s="711"/>
      <c r="P8" s="711"/>
      <c r="Q8" s="711"/>
      <c r="R8" s="710"/>
      <c r="S8" s="710"/>
    </row>
    <row r="9" spans="1:19" ht="10.5" customHeight="1">
      <c r="H9" s="705">
        <v>2011</v>
      </c>
      <c r="I9" s="705">
        <v>0</v>
      </c>
      <c r="J9" s="705">
        <v>0.60399999999999998</v>
      </c>
      <c r="K9" s="709">
        <v>4.3</v>
      </c>
      <c r="L9" s="705">
        <v>0</v>
      </c>
      <c r="M9" s="713">
        <v>0.3</v>
      </c>
      <c r="N9" s="710"/>
      <c r="O9" s="714"/>
      <c r="P9" s="714"/>
      <c r="Q9" s="714"/>
      <c r="R9" s="710"/>
      <c r="S9" s="710"/>
    </row>
    <row r="10" spans="1:19" ht="10.5" customHeight="1">
      <c r="H10" s="705">
        <v>2012</v>
      </c>
      <c r="I10" s="705">
        <v>0</v>
      </c>
      <c r="J10" s="705">
        <v>0</v>
      </c>
      <c r="K10" s="705">
        <v>0</v>
      </c>
      <c r="L10" s="705">
        <v>0</v>
      </c>
      <c r="M10" s="713">
        <v>0.3</v>
      </c>
      <c r="N10" s="711"/>
      <c r="O10" s="711"/>
      <c r="P10" s="711"/>
      <c r="Q10" s="711"/>
      <c r="R10" s="711"/>
      <c r="S10" s="710"/>
    </row>
    <row r="11" spans="1:19" ht="10.5" customHeight="1">
      <c r="H11" s="705">
        <v>2013</v>
      </c>
      <c r="I11" s="705">
        <v>0</v>
      </c>
      <c r="J11" s="709">
        <v>1.4</v>
      </c>
      <c r="K11" s="705">
        <v>0</v>
      </c>
      <c r="L11" s="705">
        <v>0</v>
      </c>
      <c r="M11" s="713">
        <v>0.34399999999999997</v>
      </c>
      <c r="N11" s="711"/>
      <c r="O11" s="711"/>
      <c r="P11" s="711"/>
      <c r="Q11" s="711"/>
      <c r="R11" s="711"/>
      <c r="S11" s="710"/>
    </row>
    <row r="12" spans="1:19" ht="10.5" customHeight="1">
      <c r="H12" s="705">
        <v>2014</v>
      </c>
      <c r="I12" s="709">
        <v>5</v>
      </c>
      <c r="J12" s="709">
        <v>11.599</v>
      </c>
      <c r="K12" s="705">
        <v>0</v>
      </c>
      <c r="L12" s="705">
        <v>0</v>
      </c>
      <c r="M12" s="713">
        <v>0</v>
      </c>
      <c r="N12" s="715"/>
      <c r="O12" s="715"/>
      <c r="P12" s="715"/>
      <c r="Q12" s="715"/>
      <c r="R12" s="715"/>
      <c r="S12" s="715"/>
    </row>
    <row r="13" spans="1:19" ht="10.5" customHeight="1">
      <c r="H13" s="705">
        <v>2015</v>
      </c>
      <c r="I13" s="705">
        <v>0</v>
      </c>
      <c r="J13" s="705">
        <v>0</v>
      </c>
      <c r="K13" s="709">
        <v>3.8370000000000002</v>
      </c>
      <c r="L13" s="705">
        <v>0</v>
      </c>
      <c r="M13" s="713">
        <v>0</v>
      </c>
      <c r="N13" s="716"/>
      <c r="O13" s="716"/>
      <c r="P13" s="716"/>
      <c r="Q13" s="716"/>
    </row>
    <row r="14" spans="1:19" ht="10.5" customHeight="1">
      <c r="H14" s="705">
        <v>2016</v>
      </c>
      <c r="I14" s="709">
        <v>9.3190000000000008</v>
      </c>
      <c r="J14" s="709">
        <v>4.9560000000000004</v>
      </c>
      <c r="K14" s="705">
        <v>0</v>
      </c>
      <c r="L14" s="709">
        <v>107</v>
      </c>
      <c r="M14" s="713">
        <v>0.3</v>
      </c>
      <c r="N14" s="711"/>
      <c r="O14" s="711"/>
      <c r="P14" s="717"/>
    </row>
    <row r="15" spans="1:19" ht="10.5" customHeight="1">
      <c r="H15" s="705">
        <v>2017</v>
      </c>
      <c r="I15" s="709">
        <v>7.7220000000000004</v>
      </c>
      <c r="J15" s="709">
        <v>14.616</v>
      </c>
      <c r="K15" s="705">
        <v>0</v>
      </c>
      <c r="L15" s="709">
        <v>48.365000000000002</v>
      </c>
      <c r="M15" s="713">
        <v>0.56299999999999994</v>
      </c>
      <c r="N15" s="710"/>
      <c r="O15" s="710"/>
      <c r="P15" s="717"/>
    </row>
    <row r="16" spans="1:19" ht="10.5" customHeight="1">
      <c r="H16" s="705">
        <v>2018</v>
      </c>
      <c r="I16" s="705">
        <v>0</v>
      </c>
      <c r="J16" s="705">
        <v>0</v>
      </c>
      <c r="K16" s="705">
        <v>0</v>
      </c>
      <c r="L16" s="705">
        <v>0</v>
      </c>
      <c r="M16" s="713">
        <v>0.89300000000000002</v>
      </c>
    </row>
    <row r="21" spans="4:10" ht="10.5" customHeight="1">
      <c r="D21" s="709"/>
      <c r="E21" s="709"/>
      <c r="F21" s="709"/>
      <c r="G21" s="709"/>
      <c r="H21" s="709"/>
      <c r="I21" s="709"/>
      <c r="J21" s="709"/>
    </row>
    <row r="22" spans="4:10" ht="10.5" customHeight="1">
      <c r="D22" s="709"/>
      <c r="E22" s="709"/>
      <c r="F22" s="709"/>
      <c r="G22" s="709"/>
      <c r="H22" s="709"/>
      <c r="I22" s="709"/>
      <c r="J22" s="709"/>
    </row>
    <row r="23" spans="4:10" ht="10.5" customHeight="1">
      <c r="D23" s="709"/>
      <c r="E23" s="709"/>
      <c r="F23" s="709"/>
      <c r="G23" s="709"/>
      <c r="H23" s="709"/>
      <c r="I23" s="709"/>
      <c r="J23" s="709"/>
    </row>
    <row r="24" spans="4:10" ht="10.5" customHeight="1">
      <c r="D24" s="709"/>
      <c r="E24" s="709"/>
      <c r="F24" s="709"/>
      <c r="G24" s="709"/>
      <c r="H24" s="709"/>
    </row>
    <row r="28" spans="4:10" ht="10.5" customHeight="1">
      <c r="I28" s="27"/>
      <c r="J28" s="53"/>
    </row>
    <row r="29" spans="4:10" ht="10.5" customHeight="1">
      <c r="I29" s="27"/>
      <c r="J29" s="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7"/>
  <sheetViews>
    <sheetView showGridLines="0" zoomScale="120" zoomScaleNormal="120" workbookViewId="0">
      <selection activeCell="G1" sqref="G1:J1"/>
    </sheetView>
  </sheetViews>
  <sheetFormatPr defaultColWidth="8.88671875" defaultRowHeight="10.5" customHeight="1"/>
  <cols>
    <col min="1" max="1" width="12.88671875" style="705" customWidth="1"/>
    <col min="2" max="6" width="10.6640625" style="705" customWidth="1"/>
    <col min="7" max="7" width="8.88671875" style="705"/>
    <col min="8" max="8" width="14" style="705" customWidth="1"/>
    <col min="9" max="9" width="17.6640625" style="705" customWidth="1"/>
    <col min="10" max="10" width="23" style="705" customWidth="1"/>
    <col min="11" max="11" width="14.44140625" style="705" customWidth="1"/>
    <col min="12" max="12" width="16.6640625" style="705" customWidth="1"/>
    <col min="13" max="14" width="8.88671875" style="705"/>
    <col min="15" max="15" width="8.88671875" style="705" customWidth="1"/>
    <col min="16" max="16384" width="8.88671875" style="705"/>
  </cols>
  <sheetData>
    <row r="1" spans="1:16" ht="10.5" customHeight="1">
      <c r="A1" s="2" t="s">
        <v>3</v>
      </c>
      <c r="B1" s="486" t="s">
        <v>1509</v>
      </c>
      <c r="G1" s="846" t="s">
        <v>10</v>
      </c>
      <c r="H1" s="847"/>
      <c r="I1" s="847"/>
      <c r="J1" s="847"/>
    </row>
    <row r="2" spans="1:16" ht="10.5" customHeight="1">
      <c r="A2" s="2" t="s">
        <v>0</v>
      </c>
      <c r="B2" s="486" t="s">
        <v>1510</v>
      </c>
    </row>
    <row r="3" spans="1:16" ht="10.5" customHeight="1">
      <c r="A3" s="2" t="s">
        <v>7</v>
      </c>
      <c r="B3" s="488" t="s">
        <v>8</v>
      </c>
    </row>
    <row r="4" spans="1:16" ht="10.5" customHeight="1">
      <c r="A4" s="2" t="s">
        <v>1</v>
      </c>
      <c r="B4" s="488" t="s">
        <v>9</v>
      </c>
    </row>
    <row r="5" spans="1:16" ht="10.5" customHeight="1">
      <c r="A5" s="27" t="s">
        <v>6</v>
      </c>
      <c r="B5" s="167"/>
    </row>
    <row r="6" spans="1:16" ht="10.5" customHeight="1">
      <c r="A6" s="27" t="s">
        <v>2</v>
      </c>
      <c r="B6" s="167"/>
    </row>
    <row r="7" spans="1:16" ht="10.5" customHeight="1">
      <c r="I7" s="712" t="s">
        <v>1511</v>
      </c>
      <c r="J7" s="712" t="s">
        <v>1512</v>
      </c>
      <c r="K7" s="712" t="s">
        <v>1513</v>
      </c>
      <c r="L7" s="712" t="s">
        <v>1514</v>
      </c>
    </row>
    <row r="8" spans="1:16" ht="10.5" customHeight="1">
      <c r="I8" s="712" t="s">
        <v>1787</v>
      </c>
      <c r="J8" s="712" t="s">
        <v>1515</v>
      </c>
      <c r="K8" s="712" t="s">
        <v>1516</v>
      </c>
      <c r="L8" s="712" t="s">
        <v>1517</v>
      </c>
    </row>
    <row r="9" spans="1:16" ht="10.5" customHeight="1">
      <c r="A9" s="718"/>
      <c r="B9" s="719"/>
      <c r="C9" s="719"/>
      <c r="E9" s="720"/>
      <c r="F9" s="721"/>
      <c r="H9" s="718">
        <v>39114</v>
      </c>
      <c r="I9" s="719">
        <v>0.109</v>
      </c>
      <c r="J9" s="722">
        <v>1</v>
      </c>
      <c r="K9" s="719">
        <v>0.38800000000000001</v>
      </c>
      <c r="L9" s="719">
        <v>0.505</v>
      </c>
      <c r="M9" s="719"/>
      <c r="N9" s="719"/>
      <c r="O9" s="719"/>
      <c r="P9" s="719"/>
    </row>
    <row r="10" spans="1:16" ht="10.5" customHeight="1">
      <c r="A10" s="718"/>
      <c r="B10" s="719"/>
      <c r="C10" s="719"/>
      <c r="E10" s="720"/>
      <c r="F10" s="721"/>
      <c r="H10" s="718">
        <v>39142</v>
      </c>
      <c r="I10" s="719">
        <v>9.5000000000000001E-2</v>
      </c>
      <c r="J10" s="722">
        <v>1</v>
      </c>
      <c r="K10" s="719">
        <v>0.39200000000000002</v>
      </c>
      <c r="L10" s="719">
        <v>0.50700000000000001</v>
      </c>
      <c r="M10" s="719"/>
      <c r="N10" s="719"/>
      <c r="O10" s="719"/>
      <c r="P10" s="719"/>
    </row>
    <row r="11" spans="1:16" ht="10.5" customHeight="1">
      <c r="A11" s="718"/>
      <c r="B11" s="719"/>
      <c r="C11" s="719"/>
      <c r="E11" s="720"/>
      <c r="F11" s="721"/>
      <c r="H11" s="718">
        <v>39173</v>
      </c>
      <c r="I11" s="719">
        <v>0.10100000000000001</v>
      </c>
      <c r="J11" s="722">
        <v>1</v>
      </c>
      <c r="K11" s="719">
        <v>0.38600000000000001</v>
      </c>
      <c r="L11" s="719">
        <v>0.50900000000000001</v>
      </c>
      <c r="M11" s="719"/>
      <c r="N11" s="719"/>
      <c r="O11" s="719"/>
      <c r="P11" s="719"/>
    </row>
    <row r="12" spans="1:16" ht="10.5" customHeight="1">
      <c r="A12" s="718"/>
      <c r="B12" s="719"/>
      <c r="C12" s="719"/>
      <c r="E12" s="720"/>
      <c r="F12" s="721"/>
      <c r="H12" s="718">
        <v>39203</v>
      </c>
      <c r="I12" s="719">
        <v>0.105</v>
      </c>
      <c r="J12" s="722">
        <v>1</v>
      </c>
      <c r="K12" s="719">
        <v>0.39400000000000002</v>
      </c>
      <c r="L12" s="719">
        <v>0.51200000000000001</v>
      </c>
      <c r="M12" s="719"/>
      <c r="N12" s="719"/>
      <c r="O12" s="719"/>
      <c r="P12" s="719"/>
    </row>
    <row r="13" spans="1:16" ht="10.5" customHeight="1">
      <c r="A13" s="718"/>
      <c r="B13" s="719"/>
      <c r="C13" s="719"/>
      <c r="E13" s="720"/>
      <c r="F13" s="721"/>
      <c r="H13" s="718">
        <v>39234</v>
      </c>
      <c r="I13" s="719">
        <v>0.106</v>
      </c>
      <c r="J13" s="722">
        <v>1</v>
      </c>
      <c r="K13" s="719">
        <v>0.38</v>
      </c>
      <c r="L13" s="719">
        <v>0.51600000000000001</v>
      </c>
      <c r="M13" s="719"/>
      <c r="N13" s="719"/>
      <c r="O13" s="719"/>
      <c r="P13" s="719"/>
    </row>
    <row r="14" spans="1:16" ht="10.5" customHeight="1">
      <c r="A14" s="718"/>
      <c r="B14" s="719"/>
      <c r="C14" s="719"/>
      <c r="E14" s="720"/>
      <c r="F14" s="721"/>
      <c r="H14" s="718">
        <v>39264</v>
      </c>
      <c r="I14" s="719">
        <v>0.13</v>
      </c>
      <c r="J14" s="722">
        <v>1</v>
      </c>
      <c r="K14" s="719">
        <v>0.36299999999999999</v>
      </c>
      <c r="L14" s="719">
        <v>0.51400000000000001</v>
      </c>
      <c r="M14" s="719"/>
      <c r="N14" s="719"/>
      <c r="O14" s="719"/>
      <c r="P14" s="719"/>
    </row>
    <row r="15" spans="1:16" ht="10.5" customHeight="1">
      <c r="A15" s="718"/>
      <c r="B15" s="719"/>
      <c r="C15" s="719"/>
      <c r="E15" s="720"/>
      <c r="F15" s="721"/>
      <c r="H15" s="718">
        <v>39295</v>
      </c>
      <c r="I15" s="719">
        <v>0.13500000000000001</v>
      </c>
      <c r="J15" s="722">
        <v>1</v>
      </c>
      <c r="K15" s="719">
        <v>0.36199999999999999</v>
      </c>
      <c r="L15" s="719">
        <v>0.52</v>
      </c>
      <c r="M15" s="719"/>
      <c r="N15" s="719"/>
      <c r="O15" s="719"/>
      <c r="P15" s="719"/>
    </row>
    <row r="16" spans="1:16" ht="10.5" customHeight="1">
      <c r="A16" s="718"/>
      <c r="B16" s="719"/>
      <c r="C16" s="719"/>
      <c r="E16" s="720"/>
      <c r="F16" s="721"/>
      <c r="H16" s="718">
        <v>39326</v>
      </c>
      <c r="I16" s="719">
        <v>0.14199999999999999</v>
      </c>
      <c r="J16" s="722">
        <v>1</v>
      </c>
      <c r="K16" s="719">
        <v>0.36</v>
      </c>
      <c r="L16" s="719">
        <v>0.52200000000000002</v>
      </c>
      <c r="M16" s="719"/>
      <c r="N16" s="719"/>
      <c r="O16" s="719"/>
      <c r="P16" s="719"/>
    </row>
    <row r="17" spans="1:16" ht="10.5" customHeight="1">
      <c r="A17" s="718"/>
      <c r="B17" s="719"/>
      <c r="C17" s="719"/>
      <c r="E17" s="720"/>
      <c r="F17" s="721"/>
      <c r="H17" s="718">
        <v>39356</v>
      </c>
      <c r="I17" s="719">
        <v>0.14399999999999999</v>
      </c>
      <c r="J17" s="722">
        <v>1</v>
      </c>
      <c r="K17" s="719">
        <v>0.34300000000000003</v>
      </c>
      <c r="L17" s="719">
        <v>0.51700000000000002</v>
      </c>
      <c r="M17" s="719"/>
      <c r="N17" s="719"/>
      <c r="O17" s="719"/>
      <c r="P17" s="719"/>
    </row>
    <row r="18" spans="1:16" ht="10.5" customHeight="1">
      <c r="A18" s="718"/>
      <c r="B18" s="719"/>
      <c r="C18" s="719"/>
      <c r="E18" s="720"/>
      <c r="F18" s="721"/>
      <c r="H18" s="718">
        <v>39387</v>
      </c>
      <c r="I18" s="719">
        <v>0.14799999999999999</v>
      </c>
      <c r="J18" s="722">
        <v>1</v>
      </c>
      <c r="K18" s="719">
        <v>0.34399999999999997</v>
      </c>
      <c r="L18" s="719">
        <v>0.51600000000000001</v>
      </c>
      <c r="M18" s="719"/>
      <c r="N18" s="719"/>
      <c r="O18" s="719"/>
      <c r="P18" s="719"/>
    </row>
    <row r="19" spans="1:16" ht="10.5" customHeight="1">
      <c r="A19" s="718"/>
      <c r="B19" s="719"/>
      <c r="C19" s="719"/>
      <c r="E19" s="720"/>
      <c r="F19" s="721"/>
      <c r="H19" s="718">
        <v>39417</v>
      </c>
      <c r="I19" s="719">
        <v>0.152</v>
      </c>
      <c r="J19" s="722">
        <v>1</v>
      </c>
      <c r="K19" s="719">
        <v>0.33500000000000002</v>
      </c>
      <c r="L19" s="719">
        <v>0.50800000000000001</v>
      </c>
      <c r="M19" s="719"/>
      <c r="N19" s="719"/>
      <c r="O19" s="719"/>
      <c r="P19" s="719"/>
    </row>
    <row r="20" spans="1:16" ht="10.5" customHeight="1">
      <c r="A20" s="718"/>
      <c r="B20" s="719"/>
      <c r="C20" s="719"/>
      <c r="E20" s="720"/>
      <c r="F20" s="721"/>
      <c r="H20" s="718">
        <v>39448</v>
      </c>
      <c r="I20" s="719">
        <v>0.16600000000000001</v>
      </c>
      <c r="J20" s="722">
        <v>1</v>
      </c>
      <c r="K20" s="719">
        <v>0.32300000000000001</v>
      </c>
      <c r="L20" s="719">
        <v>0.499</v>
      </c>
      <c r="M20" s="719"/>
      <c r="N20" s="719"/>
      <c r="O20" s="719"/>
      <c r="P20" s="719"/>
    </row>
    <row r="21" spans="1:16" ht="10.5" customHeight="1">
      <c r="A21" s="718"/>
      <c r="B21" s="719"/>
      <c r="C21" s="719"/>
      <c r="E21" s="720"/>
      <c r="F21" s="721"/>
      <c r="H21" s="718">
        <v>39479</v>
      </c>
      <c r="I21" s="719">
        <v>0.19400000000000001</v>
      </c>
      <c r="J21" s="722">
        <v>1</v>
      </c>
      <c r="K21" s="719">
        <v>0.33</v>
      </c>
      <c r="L21" s="719">
        <v>0.502</v>
      </c>
      <c r="M21" s="719"/>
      <c r="N21" s="719"/>
      <c r="O21" s="719"/>
      <c r="P21" s="719"/>
    </row>
    <row r="22" spans="1:16" ht="10.5" customHeight="1">
      <c r="A22" s="718"/>
      <c r="B22" s="719"/>
      <c r="C22" s="719"/>
      <c r="E22" s="720"/>
      <c r="F22" s="721"/>
      <c r="H22" s="718">
        <v>39508</v>
      </c>
      <c r="I22" s="719">
        <v>0.219</v>
      </c>
      <c r="J22" s="722">
        <v>1</v>
      </c>
      <c r="K22" s="719">
        <v>0.33400000000000002</v>
      </c>
      <c r="L22" s="719">
        <v>0.501</v>
      </c>
      <c r="M22" s="719"/>
      <c r="N22" s="719"/>
      <c r="O22" s="719"/>
      <c r="P22" s="719"/>
    </row>
    <row r="23" spans="1:16" ht="10.5" customHeight="1">
      <c r="A23" s="718"/>
      <c r="B23" s="719"/>
      <c r="C23" s="719"/>
      <c r="E23" s="720"/>
      <c r="F23" s="721"/>
      <c r="H23" s="718">
        <v>39539</v>
      </c>
      <c r="I23" s="719">
        <v>0.26200000000000001</v>
      </c>
      <c r="J23" s="722">
        <v>1</v>
      </c>
      <c r="K23" s="719">
        <v>0.33</v>
      </c>
      <c r="L23" s="719">
        <v>0.495</v>
      </c>
      <c r="M23" s="719"/>
      <c r="N23" s="719"/>
      <c r="O23" s="719"/>
      <c r="P23" s="719"/>
    </row>
    <row r="24" spans="1:16" ht="10.5" customHeight="1">
      <c r="A24" s="718"/>
      <c r="B24" s="719"/>
      <c r="C24" s="719"/>
      <c r="E24" s="720"/>
      <c r="F24" s="721"/>
      <c r="H24" s="718">
        <v>39569</v>
      </c>
      <c r="I24" s="719">
        <v>0.30199999999999999</v>
      </c>
      <c r="J24" s="722">
        <v>1</v>
      </c>
      <c r="K24" s="719">
        <v>0.33700000000000002</v>
      </c>
      <c r="L24" s="719">
        <v>0.5</v>
      </c>
      <c r="M24" s="719"/>
      <c r="N24" s="719"/>
      <c r="O24" s="719"/>
      <c r="P24" s="719"/>
    </row>
    <row r="25" spans="1:16" ht="10.5" customHeight="1">
      <c r="A25" s="718"/>
      <c r="B25" s="719"/>
      <c r="C25" s="719"/>
      <c r="E25" s="720"/>
      <c r="F25" s="721"/>
      <c r="H25" s="718">
        <v>39600</v>
      </c>
      <c r="I25" s="719">
        <v>0.311</v>
      </c>
      <c r="J25" s="722">
        <v>1.0409999999999999</v>
      </c>
      <c r="K25" s="719">
        <v>0.33300000000000002</v>
      </c>
      <c r="L25" s="719">
        <v>0.49399999999999999</v>
      </c>
      <c r="M25" s="719"/>
      <c r="N25" s="719"/>
      <c r="O25" s="719"/>
      <c r="P25" s="719"/>
    </row>
    <row r="26" spans="1:16" ht="10.5" customHeight="1">
      <c r="A26" s="718"/>
      <c r="B26" s="719"/>
      <c r="C26" s="719"/>
      <c r="E26" s="720"/>
      <c r="F26" s="721"/>
      <c r="H26" s="718">
        <v>39630</v>
      </c>
      <c r="I26" s="719">
        <v>0.29299999999999998</v>
      </c>
      <c r="J26" s="722">
        <v>1.0409999999999999</v>
      </c>
      <c r="K26" s="719">
        <v>0.32300000000000001</v>
      </c>
      <c r="L26" s="719">
        <v>0.49399999999999999</v>
      </c>
      <c r="M26" s="719"/>
      <c r="N26" s="719"/>
      <c r="O26" s="719"/>
      <c r="P26" s="719"/>
    </row>
    <row r="27" spans="1:16" ht="10.5" customHeight="1">
      <c r="A27" s="718"/>
      <c r="B27" s="719"/>
      <c r="C27" s="719"/>
      <c r="E27" s="720"/>
      <c r="F27" s="721"/>
      <c r="H27" s="718">
        <v>39661</v>
      </c>
      <c r="I27" s="719">
        <v>0.26800000000000002</v>
      </c>
      <c r="J27" s="722">
        <v>1.042</v>
      </c>
      <c r="K27" s="719">
        <v>0.32900000000000001</v>
      </c>
      <c r="L27" s="719">
        <v>0.50800000000000001</v>
      </c>
      <c r="M27" s="719"/>
      <c r="N27" s="719"/>
      <c r="O27" s="719"/>
      <c r="P27" s="719"/>
    </row>
    <row r="28" spans="1:16" ht="10.5" customHeight="1">
      <c r="A28" s="718"/>
      <c r="B28" s="719"/>
      <c r="C28" s="719"/>
      <c r="E28" s="720"/>
      <c r="F28" s="721"/>
      <c r="H28" s="718">
        <v>39692</v>
      </c>
      <c r="I28" s="719">
        <v>0.26</v>
      </c>
      <c r="J28" s="722">
        <v>1.042</v>
      </c>
      <c r="K28" s="719">
        <v>0.32500000000000001</v>
      </c>
      <c r="L28" s="719">
        <v>0.51</v>
      </c>
      <c r="M28" s="719"/>
      <c r="N28" s="719"/>
      <c r="O28" s="719"/>
      <c r="P28" s="719"/>
    </row>
    <row r="29" spans="1:16" ht="10.5" customHeight="1">
      <c r="A29" s="718"/>
      <c r="B29" s="719"/>
      <c r="C29" s="719"/>
      <c r="E29" s="720"/>
      <c r="F29" s="721"/>
      <c r="H29" s="718">
        <v>39722</v>
      </c>
      <c r="I29" s="719">
        <v>0.246</v>
      </c>
      <c r="J29" s="722">
        <v>1.0389999999999999</v>
      </c>
      <c r="K29" s="719">
        <v>0.314</v>
      </c>
      <c r="L29" s="719">
        <v>0.51400000000000001</v>
      </c>
      <c r="M29" s="719"/>
      <c r="N29" s="719"/>
      <c r="O29" s="719"/>
      <c r="P29" s="719"/>
    </row>
    <row r="30" spans="1:16" ht="10.5" customHeight="1">
      <c r="A30" s="718"/>
      <c r="B30" s="719"/>
      <c r="C30" s="719"/>
      <c r="E30" s="720"/>
      <c r="F30" s="721"/>
      <c r="H30" s="718">
        <v>39753</v>
      </c>
      <c r="I30" s="719">
        <v>0.23200000000000001</v>
      </c>
      <c r="J30" s="722">
        <v>0.872</v>
      </c>
      <c r="K30" s="719">
        <v>0.36</v>
      </c>
      <c r="L30" s="719">
        <v>0.55200000000000005</v>
      </c>
      <c r="M30" s="719"/>
      <c r="N30" s="719"/>
      <c r="O30" s="719"/>
      <c r="P30" s="719"/>
    </row>
    <row r="31" spans="1:16" ht="10.5" customHeight="1">
      <c r="A31" s="718"/>
      <c r="B31" s="719"/>
      <c r="C31" s="719"/>
      <c r="E31" s="720"/>
      <c r="F31" s="721"/>
      <c r="H31" s="718">
        <v>39783</v>
      </c>
      <c r="I31" s="719">
        <v>0.223</v>
      </c>
      <c r="J31" s="722">
        <v>0.73399999999999999</v>
      </c>
      <c r="K31" s="719">
        <v>0.40699999999999997</v>
      </c>
      <c r="L31" s="719">
        <v>0.58299999999999996</v>
      </c>
      <c r="M31" s="719"/>
      <c r="N31" s="719"/>
      <c r="O31" s="719"/>
      <c r="P31" s="719"/>
    </row>
    <row r="32" spans="1:16" ht="10.5" customHeight="1">
      <c r="A32" s="718"/>
      <c r="B32" s="719"/>
      <c r="C32" s="719"/>
      <c r="E32" s="720"/>
      <c r="F32" s="721"/>
      <c r="H32" s="718">
        <v>39814</v>
      </c>
      <c r="I32" s="719">
        <v>0.223</v>
      </c>
      <c r="J32" s="722">
        <v>0.65600000000000003</v>
      </c>
      <c r="K32" s="719">
        <v>0.439</v>
      </c>
      <c r="L32" s="719">
        <v>0.59099999999999997</v>
      </c>
      <c r="M32" s="719"/>
      <c r="N32" s="719"/>
      <c r="O32" s="719"/>
      <c r="P32" s="719"/>
    </row>
    <row r="33" spans="1:16" ht="10.5" customHeight="1">
      <c r="A33" s="718"/>
      <c r="B33" s="719"/>
      <c r="C33" s="719"/>
      <c r="E33" s="720"/>
      <c r="F33" s="721"/>
      <c r="H33" s="718">
        <v>39845</v>
      </c>
      <c r="I33" s="719">
        <v>0.223</v>
      </c>
      <c r="J33" s="722">
        <v>0.65600000000000003</v>
      </c>
      <c r="K33" s="719">
        <v>0.45100000000000001</v>
      </c>
      <c r="L33" s="719">
        <v>0.58799999999999997</v>
      </c>
      <c r="M33" s="719"/>
      <c r="N33" s="719"/>
      <c r="O33" s="719"/>
      <c r="P33" s="719"/>
    </row>
    <row r="34" spans="1:16" ht="10.5" customHeight="1">
      <c r="A34" s="718"/>
      <c r="B34" s="719"/>
      <c r="C34" s="719"/>
      <c r="E34" s="720"/>
      <c r="F34" s="721"/>
      <c r="H34" s="718">
        <v>39873</v>
      </c>
      <c r="I34" s="719">
        <v>0.20899999999999999</v>
      </c>
      <c r="J34" s="722">
        <v>0.65600000000000003</v>
      </c>
      <c r="K34" s="719">
        <v>0.44600000000000001</v>
      </c>
      <c r="L34" s="719">
        <v>0.57599999999999996</v>
      </c>
      <c r="M34" s="719"/>
      <c r="N34" s="719"/>
      <c r="O34" s="719"/>
      <c r="P34" s="719"/>
    </row>
    <row r="35" spans="1:16" ht="10.5" customHeight="1">
      <c r="A35" s="718"/>
      <c r="B35" s="719"/>
      <c r="C35" s="719"/>
      <c r="E35" s="720"/>
      <c r="F35" s="721"/>
      <c r="H35" s="718">
        <v>39904</v>
      </c>
      <c r="I35" s="719">
        <v>0.18099999999999999</v>
      </c>
      <c r="J35" s="722">
        <v>0.65600000000000003</v>
      </c>
      <c r="K35" s="719">
        <v>0.441</v>
      </c>
      <c r="L35" s="719">
        <v>0.56699999999999995</v>
      </c>
      <c r="M35" s="719"/>
      <c r="N35" s="719"/>
      <c r="O35" s="719"/>
      <c r="P35" s="719"/>
    </row>
    <row r="36" spans="1:16" ht="10.5" customHeight="1">
      <c r="A36" s="718"/>
      <c r="B36" s="719"/>
      <c r="C36" s="719"/>
      <c r="E36" s="720"/>
      <c r="F36" s="721"/>
      <c r="H36" s="718">
        <v>39934</v>
      </c>
      <c r="I36" s="719">
        <v>0.156</v>
      </c>
      <c r="J36" s="722">
        <v>0.65600000000000003</v>
      </c>
      <c r="K36" s="719">
        <v>0.44700000000000001</v>
      </c>
      <c r="L36" s="719">
        <v>0.55900000000000005</v>
      </c>
      <c r="M36" s="719"/>
      <c r="N36" s="719"/>
      <c r="O36" s="719"/>
      <c r="P36" s="719"/>
    </row>
    <row r="37" spans="1:16" ht="10.5" customHeight="1">
      <c r="A37" s="718"/>
      <c r="B37" s="719"/>
      <c r="C37" s="719"/>
      <c r="E37" s="720"/>
      <c r="F37" s="721"/>
      <c r="H37" s="718">
        <v>39965</v>
      </c>
      <c r="I37" s="719">
        <v>0.14699999999999999</v>
      </c>
      <c r="J37" s="722">
        <v>0.66300000000000003</v>
      </c>
      <c r="K37" s="719">
        <v>0.45</v>
      </c>
      <c r="L37" s="719">
        <v>0.54900000000000004</v>
      </c>
      <c r="M37" s="719"/>
      <c r="N37" s="719"/>
      <c r="O37" s="719"/>
      <c r="P37" s="719"/>
    </row>
    <row r="38" spans="1:16" ht="10.5" customHeight="1">
      <c r="A38" s="718"/>
      <c r="B38" s="719"/>
      <c r="C38" s="719"/>
      <c r="E38" s="720"/>
      <c r="F38" s="721"/>
      <c r="H38" s="718">
        <v>39995</v>
      </c>
      <c r="I38" s="719">
        <v>0.15</v>
      </c>
      <c r="J38" s="722">
        <v>0.66100000000000003</v>
      </c>
      <c r="K38" s="719">
        <v>0.442</v>
      </c>
      <c r="L38" s="719">
        <v>0.53200000000000003</v>
      </c>
      <c r="M38" s="719"/>
      <c r="N38" s="719"/>
      <c r="O38" s="719"/>
      <c r="P38" s="719"/>
    </row>
    <row r="39" spans="1:16" ht="10.5" customHeight="1">
      <c r="A39" s="718"/>
      <c r="B39" s="719"/>
      <c r="C39" s="719"/>
      <c r="E39" s="720"/>
      <c r="F39" s="721"/>
      <c r="H39" s="718">
        <v>40026</v>
      </c>
      <c r="I39" s="719">
        <v>0.155</v>
      </c>
      <c r="J39" s="722">
        <v>0.65600000000000003</v>
      </c>
      <c r="K39" s="719">
        <v>0.45200000000000001</v>
      </c>
      <c r="L39" s="719">
        <v>0.52800000000000002</v>
      </c>
      <c r="M39" s="719"/>
      <c r="N39" s="719"/>
      <c r="O39" s="719"/>
      <c r="P39" s="719"/>
    </row>
    <row r="40" spans="1:16" ht="10.5" customHeight="1">
      <c r="A40" s="718"/>
      <c r="B40" s="719"/>
      <c r="C40" s="719"/>
      <c r="E40" s="720"/>
      <c r="F40" s="721"/>
      <c r="H40" s="718">
        <v>40057</v>
      </c>
      <c r="I40" s="719">
        <v>0.153</v>
      </c>
      <c r="J40" s="722">
        <v>0.63200000000000001</v>
      </c>
      <c r="K40" s="719">
        <v>0.49</v>
      </c>
      <c r="L40" s="719">
        <v>0.53400000000000003</v>
      </c>
      <c r="M40" s="719"/>
      <c r="N40" s="719"/>
      <c r="O40" s="719"/>
      <c r="P40" s="719"/>
    </row>
    <row r="41" spans="1:16" ht="10.5" customHeight="1">
      <c r="A41" s="718"/>
      <c r="B41" s="719"/>
      <c r="C41" s="719"/>
      <c r="E41" s="720"/>
      <c r="F41" s="721"/>
      <c r="H41" s="718">
        <v>40087</v>
      </c>
      <c r="I41" s="719">
        <v>0.15</v>
      </c>
      <c r="J41" s="722">
        <v>0.63100000000000001</v>
      </c>
      <c r="K41" s="719">
        <v>0.48599999999999999</v>
      </c>
      <c r="L41" s="719">
        <v>0.52800000000000002</v>
      </c>
      <c r="M41" s="719"/>
      <c r="N41" s="719"/>
      <c r="O41" s="719"/>
      <c r="P41" s="719"/>
    </row>
    <row r="42" spans="1:16" ht="10.5" customHeight="1">
      <c r="A42" s="718"/>
      <c r="B42" s="719"/>
      <c r="C42" s="719"/>
      <c r="E42" s="720"/>
      <c r="F42" s="721"/>
      <c r="H42" s="718">
        <v>40118</v>
      </c>
      <c r="I42" s="719">
        <v>0.14099999999999999</v>
      </c>
      <c r="J42" s="722">
        <v>0.63200000000000001</v>
      </c>
      <c r="K42" s="719">
        <v>0.499</v>
      </c>
      <c r="L42" s="719">
        <v>0.52400000000000002</v>
      </c>
      <c r="M42" s="719"/>
      <c r="N42" s="719"/>
      <c r="O42" s="719"/>
      <c r="P42" s="719"/>
    </row>
    <row r="43" spans="1:16" ht="10.5" customHeight="1">
      <c r="A43" s="718"/>
      <c r="B43" s="719"/>
      <c r="C43" s="719"/>
      <c r="E43" s="720"/>
      <c r="F43" s="721"/>
      <c r="H43" s="718">
        <v>40148</v>
      </c>
      <c r="I43" s="719">
        <v>0.13600000000000001</v>
      </c>
      <c r="J43" s="722">
        <v>0.63200000000000001</v>
      </c>
      <c r="K43" s="719">
        <v>0.498</v>
      </c>
      <c r="L43" s="719">
        <v>0.52</v>
      </c>
      <c r="M43" s="719"/>
      <c r="N43" s="719"/>
      <c r="O43" s="719"/>
      <c r="P43" s="719"/>
    </row>
    <row r="44" spans="1:16" ht="10.5" customHeight="1">
      <c r="A44" s="718"/>
      <c r="B44" s="719"/>
      <c r="C44" s="719"/>
      <c r="E44" s="720"/>
      <c r="F44" s="721"/>
      <c r="H44" s="718">
        <v>40179</v>
      </c>
      <c r="I44" s="719">
        <v>0.123</v>
      </c>
      <c r="J44" s="722">
        <v>0.63200000000000001</v>
      </c>
      <c r="K44" s="719">
        <v>0.48299999999999998</v>
      </c>
      <c r="L44" s="719">
        <v>0.50800000000000001</v>
      </c>
      <c r="M44" s="719"/>
      <c r="N44" s="719"/>
      <c r="O44" s="719"/>
      <c r="P44" s="719"/>
    </row>
    <row r="45" spans="1:16" ht="10.5" customHeight="1">
      <c r="A45" s="718"/>
      <c r="B45" s="719"/>
      <c r="C45" s="719"/>
      <c r="E45" s="720"/>
      <c r="F45" s="721"/>
      <c r="H45" s="718">
        <v>40210</v>
      </c>
      <c r="I45" s="719">
        <v>0.111</v>
      </c>
      <c r="J45" s="722">
        <v>0.63100000000000001</v>
      </c>
      <c r="K45" s="719">
        <v>0.48899999999999999</v>
      </c>
      <c r="L45" s="719">
        <v>0.51100000000000001</v>
      </c>
      <c r="M45" s="719"/>
      <c r="N45" s="719"/>
      <c r="O45" s="719"/>
      <c r="P45" s="719"/>
    </row>
    <row r="46" spans="1:16" ht="10.5" customHeight="1">
      <c r="A46" s="718"/>
      <c r="B46" s="719"/>
      <c r="C46" s="719"/>
      <c r="E46" s="720"/>
      <c r="F46" s="721"/>
      <c r="H46" s="718">
        <v>40238</v>
      </c>
      <c r="I46" s="719">
        <v>0.115</v>
      </c>
      <c r="J46" s="722">
        <v>0.63200000000000001</v>
      </c>
      <c r="K46" s="719">
        <v>0.47799999999999998</v>
      </c>
      <c r="L46" s="719">
        <v>0.50600000000000001</v>
      </c>
      <c r="M46" s="719"/>
      <c r="N46" s="719"/>
      <c r="O46" s="719"/>
      <c r="P46" s="719"/>
    </row>
    <row r="47" spans="1:16" ht="10.5" customHeight="1">
      <c r="A47" s="718"/>
      <c r="B47" s="719"/>
      <c r="C47" s="719"/>
      <c r="E47" s="720"/>
      <c r="F47" s="721"/>
      <c r="H47" s="718">
        <v>40269</v>
      </c>
      <c r="I47" s="719">
        <v>0.11</v>
      </c>
      <c r="J47" s="722">
        <v>0.63700000000000001</v>
      </c>
      <c r="K47" s="719">
        <v>0.46500000000000002</v>
      </c>
      <c r="L47" s="719">
        <v>0.499</v>
      </c>
      <c r="M47" s="719"/>
      <c r="N47" s="719"/>
      <c r="O47" s="719"/>
      <c r="P47" s="719"/>
    </row>
    <row r="48" spans="1:16" ht="10.5" customHeight="1">
      <c r="A48" s="718"/>
      <c r="B48" s="719"/>
      <c r="C48" s="719"/>
      <c r="E48" s="720"/>
      <c r="F48" s="721"/>
      <c r="H48" s="718">
        <v>40299</v>
      </c>
      <c r="I48" s="719">
        <v>9.7000000000000003E-2</v>
      </c>
      <c r="J48" s="722">
        <v>0.63700000000000001</v>
      </c>
      <c r="K48" s="719">
        <v>0.45800000000000002</v>
      </c>
      <c r="L48" s="719">
        <v>0.495</v>
      </c>
      <c r="M48" s="719"/>
      <c r="N48" s="719"/>
      <c r="O48" s="719"/>
      <c r="P48" s="719"/>
    </row>
    <row r="49" spans="1:16" ht="10.5" customHeight="1">
      <c r="A49" s="718"/>
      <c r="B49" s="719"/>
      <c r="C49" s="719"/>
      <c r="E49" s="720"/>
      <c r="F49" s="721"/>
      <c r="H49" s="718">
        <v>40330</v>
      </c>
      <c r="I49" s="719">
        <v>8.5000000000000006E-2</v>
      </c>
      <c r="J49" s="722">
        <v>0.63700000000000001</v>
      </c>
      <c r="K49" s="719">
        <v>0.44600000000000001</v>
      </c>
      <c r="L49" s="719">
        <v>0.48899999999999999</v>
      </c>
      <c r="M49" s="719"/>
      <c r="N49" s="719"/>
      <c r="O49" s="719"/>
      <c r="P49" s="719"/>
    </row>
    <row r="50" spans="1:16" ht="10.5" customHeight="1">
      <c r="A50" s="718"/>
      <c r="B50" s="719"/>
      <c r="C50" s="719"/>
      <c r="E50" s="720"/>
      <c r="F50" s="721"/>
      <c r="H50" s="718">
        <v>40360</v>
      </c>
      <c r="I50" s="719">
        <v>6.9000000000000006E-2</v>
      </c>
      <c r="J50" s="722">
        <v>0.63900000000000001</v>
      </c>
      <c r="K50" s="719">
        <v>0.435</v>
      </c>
      <c r="L50" s="719">
        <v>0.48499999999999999</v>
      </c>
      <c r="M50" s="719"/>
      <c r="N50" s="719"/>
      <c r="O50" s="719"/>
      <c r="P50" s="719"/>
    </row>
    <row r="51" spans="1:16" ht="10.5" customHeight="1">
      <c r="A51" s="718"/>
      <c r="B51" s="719"/>
      <c r="C51" s="719"/>
      <c r="E51" s="720"/>
      <c r="F51" s="721"/>
      <c r="H51" s="718">
        <v>40391</v>
      </c>
      <c r="I51" s="719">
        <v>6.8000000000000005E-2</v>
      </c>
      <c r="J51" s="722">
        <v>0.64</v>
      </c>
      <c r="K51" s="719">
        <v>0.439</v>
      </c>
      <c r="L51" s="719">
        <v>0.48299999999999998</v>
      </c>
      <c r="M51" s="719"/>
      <c r="N51" s="719"/>
      <c r="O51" s="719"/>
      <c r="P51" s="719"/>
    </row>
    <row r="52" spans="1:16" ht="10.5" customHeight="1">
      <c r="A52" s="718"/>
      <c r="B52" s="719"/>
      <c r="C52" s="719"/>
      <c r="E52" s="720"/>
      <c r="F52" s="721"/>
      <c r="H52" s="718">
        <v>40422</v>
      </c>
      <c r="I52" s="719">
        <v>8.3000000000000004E-2</v>
      </c>
      <c r="J52" s="722">
        <v>0.64</v>
      </c>
      <c r="K52" s="719">
        <v>0.432</v>
      </c>
      <c r="L52" s="719">
        <v>0.47699999999999998</v>
      </c>
      <c r="M52" s="719"/>
      <c r="N52" s="719"/>
      <c r="O52" s="719"/>
      <c r="P52" s="719"/>
    </row>
    <row r="53" spans="1:16" ht="10.5" customHeight="1">
      <c r="A53" s="718"/>
      <c r="B53" s="719"/>
      <c r="C53" s="719"/>
      <c r="E53" s="720"/>
      <c r="F53" s="721"/>
      <c r="H53" s="718">
        <v>40452</v>
      </c>
      <c r="I53" s="719">
        <v>0.105</v>
      </c>
      <c r="J53" s="722">
        <v>0.63800000000000001</v>
      </c>
      <c r="K53" s="719">
        <v>0.43099999999999999</v>
      </c>
      <c r="L53" s="719">
        <v>0.47399999999999998</v>
      </c>
      <c r="M53" s="719"/>
      <c r="N53" s="719"/>
      <c r="O53" s="719"/>
      <c r="P53" s="719"/>
    </row>
    <row r="54" spans="1:16" ht="10.5" customHeight="1">
      <c r="A54" s="718"/>
      <c r="B54" s="719"/>
      <c r="C54" s="719"/>
      <c r="E54" s="720"/>
      <c r="F54" s="721"/>
      <c r="H54" s="718">
        <v>40483</v>
      </c>
      <c r="I54" s="719">
        <v>0.10100000000000001</v>
      </c>
      <c r="J54" s="722">
        <v>0.63800000000000001</v>
      </c>
      <c r="K54" s="719">
        <v>0.43</v>
      </c>
      <c r="L54" s="719">
        <v>0.47</v>
      </c>
      <c r="M54" s="719"/>
      <c r="N54" s="719"/>
      <c r="O54" s="719"/>
      <c r="P54" s="719"/>
    </row>
    <row r="55" spans="1:16" ht="10.5" customHeight="1">
      <c r="A55" s="718"/>
      <c r="B55" s="719"/>
      <c r="C55" s="719"/>
      <c r="E55" s="720"/>
      <c r="F55" s="721"/>
      <c r="H55" s="718">
        <v>40513</v>
      </c>
      <c r="I55" s="719">
        <v>9.1999999999999998E-2</v>
      </c>
      <c r="J55" s="722">
        <v>0.63600000000000001</v>
      </c>
      <c r="K55" s="719">
        <v>0.42899999999999999</v>
      </c>
      <c r="L55" s="719">
        <v>0.46200000000000002</v>
      </c>
      <c r="M55" s="719"/>
      <c r="N55" s="719"/>
      <c r="O55" s="719"/>
      <c r="P55" s="719"/>
    </row>
    <row r="56" spans="1:16" ht="10.5" customHeight="1">
      <c r="A56" s="718"/>
      <c r="B56" s="719"/>
      <c r="C56" s="719"/>
      <c r="E56" s="720"/>
      <c r="F56" s="721"/>
      <c r="H56" s="718">
        <v>40544</v>
      </c>
      <c r="I56" s="719">
        <v>9.0999999999999998E-2</v>
      </c>
      <c r="J56" s="722">
        <v>0.63400000000000001</v>
      </c>
      <c r="K56" s="719">
        <v>0.42599999999999999</v>
      </c>
      <c r="L56" s="719">
        <v>0.46</v>
      </c>
      <c r="M56" s="719"/>
      <c r="N56" s="719"/>
      <c r="O56" s="719"/>
      <c r="P56" s="719"/>
    </row>
    <row r="57" spans="1:16" ht="10.5" customHeight="1">
      <c r="A57" s="718"/>
      <c r="B57" s="719"/>
      <c r="C57" s="719"/>
      <c r="E57" s="720"/>
      <c r="F57" s="721"/>
      <c r="H57" s="718">
        <v>40575</v>
      </c>
      <c r="I57" s="719">
        <v>8.2000000000000003E-2</v>
      </c>
      <c r="J57" s="722">
        <v>0.63600000000000001</v>
      </c>
      <c r="K57" s="719">
        <v>0.42699999999999999</v>
      </c>
      <c r="L57" s="719">
        <v>0.46100000000000002</v>
      </c>
      <c r="M57" s="719"/>
      <c r="N57" s="719"/>
      <c r="O57" s="719"/>
      <c r="P57" s="719"/>
    </row>
    <row r="58" spans="1:16" ht="10.5" customHeight="1">
      <c r="A58" s="718"/>
      <c r="B58" s="719"/>
      <c r="C58" s="719"/>
      <c r="E58" s="720"/>
      <c r="F58" s="721"/>
      <c r="H58" s="718">
        <v>40603</v>
      </c>
      <c r="I58" s="719">
        <v>7.1999999999999995E-2</v>
      </c>
      <c r="J58" s="722">
        <v>0.63600000000000001</v>
      </c>
      <c r="K58" s="719">
        <v>0.42699999999999999</v>
      </c>
      <c r="L58" s="719">
        <v>0.45900000000000002</v>
      </c>
      <c r="M58" s="719"/>
      <c r="N58" s="719"/>
      <c r="O58" s="719"/>
      <c r="P58" s="719"/>
    </row>
    <row r="59" spans="1:16" ht="10.5" customHeight="1">
      <c r="A59" s="718"/>
      <c r="B59" s="719"/>
      <c r="C59" s="719"/>
      <c r="E59" s="720"/>
      <c r="F59" s="721"/>
      <c r="H59" s="718">
        <v>40634</v>
      </c>
      <c r="I59" s="719">
        <v>7.6999999999999999E-2</v>
      </c>
      <c r="J59" s="722">
        <v>0.63400000000000001</v>
      </c>
      <c r="K59" s="719">
        <v>0.41899999999999998</v>
      </c>
      <c r="L59" s="719">
        <v>0.45700000000000002</v>
      </c>
      <c r="M59" s="719"/>
      <c r="N59" s="719"/>
      <c r="O59" s="719"/>
      <c r="P59" s="719"/>
    </row>
    <row r="60" spans="1:16" ht="10.5" customHeight="1">
      <c r="A60" s="718"/>
      <c r="B60" s="719"/>
      <c r="C60" s="719"/>
      <c r="E60" s="720"/>
      <c r="F60" s="721"/>
      <c r="H60" s="718">
        <v>40664</v>
      </c>
      <c r="I60" s="719">
        <v>9.4E-2</v>
      </c>
      <c r="J60" s="722">
        <v>0.63400000000000001</v>
      </c>
      <c r="K60" s="719">
        <v>0.41899999999999998</v>
      </c>
      <c r="L60" s="719">
        <v>0.45700000000000002</v>
      </c>
      <c r="M60" s="719"/>
      <c r="N60" s="719"/>
      <c r="O60" s="719"/>
      <c r="P60" s="719"/>
    </row>
    <row r="61" spans="1:16" ht="10.5" customHeight="1">
      <c r="A61" s="718"/>
      <c r="B61" s="719"/>
      <c r="C61" s="719"/>
      <c r="E61" s="720"/>
      <c r="F61" s="721"/>
      <c r="H61" s="718">
        <v>40695</v>
      </c>
      <c r="I61" s="719">
        <v>0.11</v>
      </c>
      <c r="J61" s="722">
        <v>0.63400000000000001</v>
      </c>
      <c r="K61" s="719">
        <v>0.42199999999999999</v>
      </c>
      <c r="L61" s="719">
        <v>0.45300000000000001</v>
      </c>
      <c r="M61" s="719"/>
      <c r="N61" s="719"/>
      <c r="O61" s="719"/>
      <c r="P61" s="719"/>
    </row>
    <row r="62" spans="1:16" ht="10.5" customHeight="1">
      <c r="A62" s="718"/>
      <c r="B62" s="719"/>
      <c r="C62" s="719"/>
      <c r="E62" s="720"/>
      <c r="F62" s="721"/>
      <c r="H62" s="718">
        <v>40725</v>
      </c>
      <c r="I62" s="719">
        <v>0.11899999999999999</v>
      </c>
      <c r="J62" s="722">
        <v>0.63300000000000001</v>
      </c>
      <c r="K62" s="719">
        <v>0.41799999999999998</v>
      </c>
      <c r="L62" s="719">
        <v>0.44400000000000001</v>
      </c>
      <c r="M62" s="719"/>
      <c r="N62" s="719"/>
      <c r="O62" s="719"/>
      <c r="P62" s="719"/>
    </row>
    <row r="63" spans="1:16" ht="10.5" customHeight="1">
      <c r="A63" s="718"/>
      <c r="B63" s="719"/>
      <c r="C63" s="719"/>
      <c r="E63" s="720"/>
      <c r="F63" s="721"/>
      <c r="H63" s="718">
        <v>40756</v>
      </c>
      <c r="I63" s="719">
        <v>0.106</v>
      </c>
      <c r="J63" s="722">
        <v>0.63400000000000001</v>
      </c>
      <c r="K63" s="719">
        <v>0.42399999999999999</v>
      </c>
      <c r="L63" s="719">
        <v>0.439</v>
      </c>
      <c r="M63" s="719"/>
      <c r="N63" s="719"/>
      <c r="O63" s="719"/>
      <c r="P63" s="719"/>
    </row>
    <row r="64" spans="1:16" ht="10.5" customHeight="1">
      <c r="A64" s="718"/>
      <c r="B64" s="719"/>
      <c r="C64" s="719"/>
      <c r="E64" s="720"/>
      <c r="F64" s="721"/>
      <c r="H64" s="718">
        <v>40787</v>
      </c>
      <c r="I64" s="719">
        <v>8.8999999999999996E-2</v>
      </c>
      <c r="J64" s="722">
        <v>0.63400000000000001</v>
      </c>
      <c r="K64" s="719">
        <v>0.42899999999999999</v>
      </c>
      <c r="L64" s="719">
        <v>0.43</v>
      </c>
      <c r="M64" s="719"/>
      <c r="N64" s="719"/>
      <c r="O64" s="719"/>
      <c r="P64" s="719"/>
    </row>
    <row r="65" spans="1:16" ht="10.5" customHeight="1">
      <c r="A65" s="718"/>
      <c r="B65" s="719"/>
      <c r="C65" s="719"/>
      <c r="E65" s="720"/>
      <c r="F65" s="721"/>
      <c r="H65" s="718">
        <v>40817</v>
      </c>
      <c r="I65" s="719">
        <v>5.8999999999999997E-2</v>
      </c>
      <c r="J65" s="722">
        <v>0.63300000000000001</v>
      </c>
      <c r="K65" s="719">
        <v>0.43099999999999999</v>
      </c>
      <c r="L65" s="719">
        <v>0.42099999999999999</v>
      </c>
      <c r="M65" s="719"/>
      <c r="N65" s="719"/>
      <c r="O65" s="719"/>
      <c r="P65" s="719"/>
    </row>
    <row r="66" spans="1:16" ht="10.5" customHeight="1">
      <c r="A66" s="718"/>
      <c r="B66" s="719"/>
      <c r="C66" s="719"/>
      <c r="E66" s="720"/>
      <c r="F66" s="721"/>
      <c r="H66" s="718">
        <v>40848</v>
      </c>
      <c r="I66" s="719">
        <v>5.3999999999999999E-2</v>
      </c>
      <c r="J66" s="722">
        <v>0.63300000000000001</v>
      </c>
      <c r="K66" s="719">
        <v>0.438</v>
      </c>
      <c r="L66" s="719">
        <v>0.41399999999999998</v>
      </c>
      <c r="M66" s="719"/>
      <c r="N66" s="719"/>
      <c r="O66" s="719"/>
      <c r="P66" s="719"/>
    </row>
    <row r="67" spans="1:16" ht="10.5" customHeight="1">
      <c r="A67" s="718"/>
      <c r="B67" s="719"/>
      <c r="C67" s="719"/>
      <c r="E67" s="720"/>
      <c r="F67" s="721"/>
      <c r="H67" s="718">
        <v>40878</v>
      </c>
      <c r="I67" s="719">
        <v>5.1999999999999998E-2</v>
      </c>
      <c r="J67" s="722">
        <v>0.63200000000000001</v>
      </c>
      <c r="K67" s="719">
        <v>0.44</v>
      </c>
      <c r="L67" s="719">
        <v>0.41</v>
      </c>
      <c r="M67" s="719"/>
      <c r="N67" s="719"/>
      <c r="O67" s="719"/>
      <c r="P67" s="719"/>
    </row>
    <row r="68" spans="1:16" ht="10.5" customHeight="1">
      <c r="A68" s="718"/>
      <c r="B68" s="719"/>
      <c r="C68" s="719"/>
      <c r="E68" s="720"/>
      <c r="F68" s="721"/>
      <c r="H68" s="718">
        <v>40909</v>
      </c>
      <c r="I68" s="719">
        <v>4.5999999999999999E-2</v>
      </c>
      <c r="J68" s="722">
        <v>0.63200000000000001</v>
      </c>
      <c r="K68" s="719">
        <v>0.43</v>
      </c>
      <c r="L68" s="719">
        <v>0.40300000000000002</v>
      </c>
      <c r="M68" s="719"/>
      <c r="N68" s="719"/>
      <c r="O68" s="719"/>
      <c r="P68" s="719"/>
    </row>
    <row r="69" spans="1:16" ht="10.5" customHeight="1">
      <c r="A69" s="718"/>
      <c r="B69" s="719"/>
      <c r="C69" s="719"/>
      <c r="E69" s="720"/>
      <c r="F69" s="721"/>
      <c r="H69" s="718">
        <v>40940</v>
      </c>
      <c r="I69" s="719">
        <v>3.6999999999999998E-2</v>
      </c>
      <c r="J69" s="722">
        <v>0.63200000000000001</v>
      </c>
      <c r="K69" s="719">
        <v>0.432</v>
      </c>
      <c r="L69" s="719">
        <v>0.40600000000000003</v>
      </c>
      <c r="M69" s="719"/>
      <c r="N69" s="719"/>
      <c r="O69" s="719"/>
      <c r="P69" s="719"/>
    </row>
    <row r="70" spans="1:16" ht="10.5" customHeight="1">
      <c r="A70" s="718"/>
      <c r="B70" s="719"/>
      <c r="C70" s="719"/>
      <c r="E70" s="720"/>
      <c r="F70" s="721"/>
      <c r="H70" s="718">
        <v>40969</v>
      </c>
      <c r="I70" s="719">
        <v>0.03</v>
      </c>
      <c r="J70" s="722">
        <v>0.63200000000000001</v>
      </c>
      <c r="K70" s="719">
        <v>0.436</v>
      </c>
      <c r="L70" s="719">
        <v>0.40500000000000003</v>
      </c>
      <c r="M70" s="719"/>
      <c r="N70" s="719"/>
      <c r="O70" s="719"/>
      <c r="P70" s="719"/>
    </row>
    <row r="71" spans="1:16" ht="10.5" customHeight="1">
      <c r="A71" s="718"/>
      <c r="B71" s="719"/>
      <c r="C71" s="719"/>
      <c r="E71" s="720"/>
      <c r="F71" s="721"/>
      <c r="H71" s="718">
        <v>41000</v>
      </c>
      <c r="I71" s="719">
        <v>1.9E-2</v>
      </c>
      <c r="J71" s="722">
        <v>0.63200000000000001</v>
      </c>
      <c r="K71" s="719">
        <v>0.42599999999999999</v>
      </c>
      <c r="L71" s="719">
        <v>0.4</v>
      </c>
      <c r="M71" s="719"/>
      <c r="N71" s="719"/>
      <c r="O71" s="719"/>
      <c r="P71" s="719"/>
    </row>
    <row r="72" spans="1:16" ht="10.5" customHeight="1">
      <c r="A72" s="718"/>
      <c r="B72" s="719"/>
      <c r="C72" s="719"/>
      <c r="E72" s="720"/>
      <c r="F72" s="721"/>
      <c r="H72" s="718">
        <v>41030</v>
      </c>
      <c r="I72" s="719">
        <v>6.0000000000000001E-3</v>
      </c>
      <c r="J72" s="722">
        <v>0.63200000000000001</v>
      </c>
      <c r="K72" s="719">
        <v>0.42399999999999999</v>
      </c>
      <c r="L72" s="719">
        <v>0.39700000000000002</v>
      </c>
      <c r="M72" s="719"/>
      <c r="N72" s="719"/>
      <c r="O72" s="719"/>
      <c r="P72" s="719"/>
    </row>
    <row r="73" spans="1:16" ht="10.5" customHeight="1">
      <c r="A73" s="718"/>
      <c r="B73" s="719"/>
      <c r="C73" s="719"/>
      <c r="E73" s="720"/>
      <c r="F73" s="721"/>
      <c r="H73" s="718">
        <v>41061</v>
      </c>
      <c r="I73" s="719">
        <v>-5.0000000000000001E-3</v>
      </c>
      <c r="J73" s="722">
        <v>0.63200000000000001</v>
      </c>
      <c r="K73" s="719">
        <v>0.42399999999999999</v>
      </c>
      <c r="L73" s="719">
        <v>0.38900000000000001</v>
      </c>
      <c r="M73" s="719"/>
      <c r="N73" s="719"/>
      <c r="O73" s="719"/>
      <c r="P73" s="719"/>
    </row>
    <row r="74" spans="1:16" ht="10.5" customHeight="1">
      <c r="A74" s="718"/>
      <c r="B74" s="719"/>
      <c r="C74" s="719"/>
      <c r="E74" s="720"/>
      <c r="F74" s="721"/>
      <c r="H74" s="718">
        <v>41091</v>
      </c>
      <c r="I74" s="719">
        <v>-1.2E-2</v>
      </c>
      <c r="J74" s="722">
        <v>0.63200000000000001</v>
      </c>
      <c r="K74" s="719">
        <v>0.42299999999999999</v>
      </c>
      <c r="L74" s="719">
        <v>0.38200000000000001</v>
      </c>
      <c r="M74" s="719"/>
      <c r="N74" s="719"/>
      <c r="O74" s="719"/>
      <c r="P74" s="719"/>
    </row>
    <row r="75" spans="1:16" ht="10.5" customHeight="1">
      <c r="A75" s="718"/>
      <c r="B75" s="719"/>
      <c r="C75" s="719"/>
      <c r="E75" s="720"/>
      <c r="F75" s="721"/>
      <c r="H75" s="718">
        <v>41122</v>
      </c>
      <c r="I75" s="719">
        <v>-1E-3</v>
      </c>
      <c r="J75" s="722">
        <v>0.63200000000000001</v>
      </c>
      <c r="K75" s="719">
        <v>0.42899999999999999</v>
      </c>
      <c r="L75" s="719">
        <v>0.38200000000000001</v>
      </c>
      <c r="M75" s="719"/>
      <c r="N75" s="719"/>
      <c r="O75" s="719"/>
      <c r="P75" s="719"/>
    </row>
    <row r="76" spans="1:16" ht="10.5" customHeight="1">
      <c r="A76" s="718"/>
      <c r="B76" s="719"/>
      <c r="C76" s="719"/>
      <c r="E76" s="720"/>
      <c r="F76" s="721"/>
      <c r="H76" s="718">
        <v>41153</v>
      </c>
      <c r="I76" s="719">
        <v>0</v>
      </c>
      <c r="J76" s="722">
        <v>0.63200000000000001</v>
      </c>
      <c r="K76" s="719">
        <v>0.433</v>
      </c>
      <c r="L76" s="719">
        <v>0.378</v>
      </c>
      <c r="M76" s="719"/>
      <c r="N76" s="719"/>
      <c r="O76" s="719"/>
      <c r="P76" s="719"/>
    </row>
    <row r="77" spans="1:16" ht="10.5" customHeight="1">
      <c r="A77" s="718"/>
      <c r="B77" s="719"/>
      <c r="C77" s="719"/>
      <c r="E77" s="720"/>
      <c r="F77" s="721"/>
      <c r="H77" s="718">
        <v>41183</v>
      </c>
      <c r="I77" s="719">
        <v>0</v>
      </c>
      <c r="J77" s="722">
        <v>0.63200000000000001</v>
      </c>
      <c r="K77" s="719">
        <v>0.435</v>
      </c>
      <c r="L77" s="719">
        <v>0.375</v>
      </c>
      <c r="M77" s="719"/>
      <c r="N77" s="719"/>
      <c r="O77" s="719"/>
      <c r="P77" s="719"/>
    </row>
    <row r="78" spans="1:16" ht="10.5" customHeight="1">
      <c r="A78" s="718"/>
      <c r="B78" s="719"/>
      <c r="C78" s="719"/>
      <c r="E78" s="720"/>
      <c r="F78" s="721"/>
      <c r="H78" s="718">
        <v>41214</v>
      </c>
      <c r="I78" s="719">
        <v>0</v>
      </c>
      <c r="J78" s="722">
        <v>0.63200000000000001</v>
      </c>
      <c r="K78" s="719">
        <v>0.44500000000000001</v>
      </c>
      <c r="L78" s="719">
        <v>0.374</v>
      </c>
      <c r="M78" s="719"/>
      <c r="N78" s="719"/>
      <c r="O78" s="719"/>
      <c r="P78" s="719"/>
    </row>
    <row r="79" spans="1:16" ht="10.5" customHeight="1">
      <c r="A79" s="718"/>
      <c r="B79" s="719"/>
      <c r="C79" s="719"/>
      <c r="E79" s="720"/>
      <c r="F79" s="721"/>
      <c r="H79" s="718">
        <v>41244</v>
      </c>
      <c r="I79" s="719">
        <v>-2E-3</v>
      </c>
      <c r="J79" s="722">
        <v>0.63200000000000001</v>
      </c>
      <c r="K79" s="719">
        <v>0.44400000000000001</v>
      </c>
      <c r="L79" s="719">
        <v>0.376</v>
      </c>
      <c r="M79" s="719"/>
      <c r="N79" s="719"/>
      <c r="O79" s="719"/>
      <c r="P79" s="719"/>
    </row>
    <row r="80" spans="1:16" ht="10.5" customHeight="1">
      <c r="A80" s="718"/>
      <c r="B80" s="719"/>
      <c r="C80" s="719"/>
      <c r="E80" s="720"/>
      <c r="F80" s="721"/>
      <c r="H80" s="718">
        <v>41275</v>
      </c>
      <c r="I80" s="719">
        <v>-2E-3</v>
      </c>
      <c r="J80" s="722">
        <v>0.63200000000000001</v>
      </c>
      <c r="K80" s="719">
        <v>0.44</v>
      </c>
      <c r="L80" s="719">
        <v>0.36699999999999999</v>
      </c>
      <c r="M80" s="719"/>
      <c r="N80" s="719"/>
      <c r="O80" s="719"/>
      <c r="P80" s="719"/>
    </row>
    <row r="81" spans="1:16" ht="10.5" customHeight="1">
      <c r="A81" s="718"/>
      <c r="B81" s="719"/>
      <c r="C81" s="719"/>
      <c r="E81" s="720"/>
      <c r="F81" s="721"/>
      <c r="H81" s="718">
        <v>41306</v>
      </c>
      <c r="I81" s="719">
        <v>-2E-3</v>
      </c>
      <c r="J81" s="722">
        <v>0.63200000000000001</v>
      </c>
      <c r="K81" s="719">
        <v>0.438</v>
      </c>
      <c r="L81" s="719">
        <v>0.36699999999999999</v>
      </c>
      <c r="M81" s="719"/>
      <c r="N81" s="719"/>
      <c r="O81" s="719"/>
      <c r="P81" s="719"/>
    </row>
    <row r="82" spans="1:16" ht="10.5" customHeight="1">
      <c r="A82" s="718"/>
      <c r="B82" s="719"/>
      <c r="C82" s="719"/>
      <c r="E82" s="720"/>
      <c r="F82" s="721"/>
      <c r="H82" s="718">
        <v>41334</v>
      </c>
      <c r="I82" s="719">
        <v>-5.0000000000000001E-3</v>
      </c>
      <c r="J82" s="722">
        <v>0.63200000000000001</v>
      </c>
      <c r="K82" s="719">
        <v>0.43099999999999999</v>
      </c>
      <c r="L82" s="719">
        <v>0.36399999999999999</v>
      </c>
      <c r="M82" s="719"/>
      <c r="N82" s="719"/>
      <c r="O82" s="719"/>
      <c r="P82" s="719"/>
    </row>
    <row r="83" spans="1:16" ht="10.5" customHeight="1">
      <c r="A83" s="718"/>
      <c r="B83" s="719"/>
      <c r="C83" s="719"/>
      <c r="E83" s="720"/>
      <c r="F83" s="721"/>
      <c r="H83" s="718">
        <v>41365</v>
      </c>
      <c r="I83" s="719">
        <v>-8.0000000000000002E-3</v>
      </c>
      <c r="J83" s="722">
        <v>0.63200000000000001</v>
      </c>
      <c r="K83" s="719">
        <v>0.42</v>
      </c>
      <c r="L83" s="719">
        <v>0.37</v>
      </c>
      <c r="M83" s="719"/>
      <c r="N83" s="719"/>
      <c r="O83" s="719"/>
      <c r="P83" s="719"/>
    </row>
    <row r="84" spans="1:16" ht="10.5" customHeight="1">
      <c r="A84" s="718"/>
      <c r="B84" s="719"/>
      <c r="C84" s="719"/>
      <c r="E84" s="720"/>
      <c r="F84" s="721"/>
      <c r="H84" s="718">
        <v>41395</v>
      </c>
      <c r="I84" s="719">
        <v>-8.0000000000000002E-3</v>
      </c>
      <c r="J84" s="722">
        <v>0.63200000000000001</v>
      </c>
      <c r="K84" s="719">
        <v>0.41199999999999998</v>
      </c>
      <c r="L84" s="719">
        <v>0.37</v>
      </c>
      <c r="M84" s="719"/>
      <c r="N84" s="719"/>
      <c r="O84" s="719"/>
      <c r="P84" s="719"/>
    </row>
    <row r="85" spans="1:16" ht="10.5" customHeight="1">
      <c r="A85" s="718"/>
      <c r="B85" s="719"/>
      <c r="C85" s="719"/>
      <c r="E85" s="720"/>
      <c r="F85" s="721"/>
      <c r="H85" s="718">
        <v>41426</v>
      </c>
      <c r="I85" s="719">
        <v>-4.0000000000000001E-3</v>
      </c>
      <c r="J85" s="722">
        <v>0.63200000000000001</v>
      </c>
      <c r="K85" s="719">
        <v>0.40799999999999997</v>
      </c>
      <c r="L85" s="719">
        <v>0.36799999999999999</v>
      </c>
      <c r="M85" s="719"/>
      <c r="N85" s="719"/>
      <c r="O85" s="719"/>
      <c r="P85" s="719"/>
    </row>
    <row r="86" spans="1:16" ht="10.5" customHeight="1">
      <c r="A86" s="718"/>
      <c r="B86" s="719"/>
      <c r="C86" s="719"/>
      <c r="E86" s="720"/>
      <c r="F86" s="721"/>
      <c r="H86" s="718">
        <v>41456</v>
      </c>
      <c r="I86" s="719">
        <v>-1E-3</v>
      </c>
      <c r="J86" s="722">
        <v>0.63200000000000001</v>
      </c>
      <c r="K86" s="719">
        <v>0.40100000000000002</v>
      </c>
      <c r="L86" s="719">
        <v>0.36499999999999999</v>
      </c>
      <c r="M86" s="719"/>
      <c r="N86" s="719"/>
      <c r="O86" s="719"/>
      <c r="P86" s="719"/>
    </row>
    <row r="87" spans="1:16" ht="10.5" customHeight="1">
      <c r="A87" s="718"/>
      <c r="B87" s="719"/>
      <c r="C87" s="719"/>
      <c r="E87" s="720"/>
      <c r="F87" s="721"/>
      <c r="H87" s="718">
        <v>41487</v>
      </c>
      <c r="I87" s="719">
        <v>0</v>
      </c>
      <c r="J87" s="722">
        <v>0.63200000000000001</v>
      </c>
      <c r="K87" s="719">
        <v>0.39800000000000002</v>
      </c>
      <c r="L87" s="719">
        <v>0.36499999999999999</v>
      </c>
      <c r="M87" s="719"/>
      <c r="N87" s="719"/>
      <c r="O87" s="719"/>
      <c r="P87" s="719"/>
    </row>
    <row r="88" spans="1:16" ht="10.5" customHeight="1">
      <c r="A88" s="718"/>
      <c r="B88" s="719"/>
      <c r="C88" s="719"/>
      <c r="E88" s="720"/>
      <c r="F88" s="721"/>
      <c r="H88" s="718">
        <v>41518</v>
      </c>
      <c r="I88" s="719">
        <v>-4.0000000000000001E-3</v>
      </c>
      <c r="J88" s="722">
        <v>0.63200000000000001</v>
      </c>
      <c r="K88" s="719">
        <v>0.39500000000000002</v>
      </c>
      <c r="L88" s="719">
        <v>0.36</v>
      </c>
      <c r="M88" s="719"/>
      <c r="N88" s="719"/>
      <c r="O88" s="719"/>
      <c r="P88" s="719"/>
    </row>
    <row r="89" spans="1:16" ht="10.5" customHeight="1">
      <c r="A89" s="718"/>
      <c r="B89" s="719"/>
      <c r="C89" s="719"/>
      <c r="E89" s="720"/>
      <c r="F89" s="721"/>
      <c r="H89" s="718">
        <v>41548</v>
      </c>
      <c r="I89" s="719">
        <v>-5.0000000000000001E-3</v>
      </c>
      <c r="J89" s="722">
        <v>0.63200000000000001</v>
      </c>
      <c r="K89" s="719">
        <v>0.39200000000000002</v>
      </c>
      <c r="L89" s="719">
        <v>0.35399999999999998</v>
      </c>
      <c r="M89" s="719"/>
      <c r="N89" s="719"/>
      <c r="O89" s="719"/>
      <c r="P89" s="719"/>
    </row>
    <row r="90" spans="1:16" ht="10.5" customHeight="1">
      <c r="A90" s="718"/>
      <c r="B90" s="719"/>
      <c r="C90" s="719"/>
      <c r="E90" s="720"/>
      <c r="F90" s="721"/>
      <c r="H90" s="718">
        <v>41579</v>
      </c>
      <c r="I90" s="719">
        <v>-1E-3</v>
      </c>
      <c r="J90" s="722">
        <v>0.63200000000000001</v>
      </c>
      <c r="K90" s="719">
        <v>0.38800000000000001</v>
      </c>
      <c r="L90" s="719">
        <v>0.35199999999999998</v>
      </c>
      <c r="M90" s="719"/>
      <c r="N90" s="719"/>
      <c r="O90" s="719"/>
      <c r="P90" s="719"/>
    </row>
    <row r="91" spans="1:16" ht="10.5" customHeight="1">
      <c r="A91" s="718"/>
      <c r="B91" s="719"/>
      <c r="C91" s="719"/>
      <c r="E91" s="720"/>
      <c r="F91" s="721"/>
      <c r="H91" s="718">
        <v>41609</v>
      </c>
      <c r="I91" s="719">
        <v>2E-3</v>
      </c>
      <c r="J91" s="722">
        <v>0.63200000000000001</v>
      </c>
      <c r="K91" s="719">
        <v>0.38400000000000001</v>
      </c>
      <c r="L91" s="719">
        <v>0.34399999999999997</v>
      </c>
      <c r="M91" s="719"/>
      <c r="N91" s="719"/>
      <c r="O91" s="719"/>
      <c r="P91" s="719"/>
    </row>
    <row r="92" spans="1:16" ht="10.5" customHeight="1">
      <c r="A92" s="718"/>
      <c r="B92" s="719"/>
      <c r="C92" s="719"/>
      <c r="E92" s="720"/>
      <c r="F92" s="721"/>
      <c r="H92" s="718">
        <v>41640</v>
      </c>
      <c r="I92" s="719">
        <v>5.0000000000000001E-3</v>
      </c>
      <c r="J92" s="722">
        <v>0.63200000000000001</v>
      </c>
      <c r="K92" s="719">
        <v>0.37</v>
      </c>
      <c r="L92" s="719">
        <v>0.33800000000000002</v>
      </c>
      <c r="M92" s="719"/>
      <c r="N92" s="719"/>
      <c r="O92" s="719"/>
      <c r="P92" s="719"/>
    </row>
    <row r="93" spans="1:16" ht="10.5" customHeight="1">
      <c r="A93" s="718"/>
      <c r="B93" s="719"/>
      <c r="C93" s="719"/>
      <c r="E93" s="720"/>
      <c r="F93" s="721"/>
      <c r="H93" s="718">
        <v>41671</v>
      </c>
      <c r="I93" s="719">
        <v>5.0000000000000001E-3</v>
      </c>
      <c r="J93" s="722">
        <v>0.63200000000000001</v>
      </c>
      <c r="K93" s="719">
        <v>0.371</v>
      </c>
      <c r="L93" s="719">
        <v>0.33400000000000002</v>
      </c>
      <c r="M93" s="719"/>
      <c r="N93" s="719"/>
      <c r="O93" s="719"/>
      <c r="P93" s="719"/>
    </row>
    <row r="94" spans="1:16" ht="10.5" customHeight="1">
      <c r="A94" s="718"/>
      <c r="B94" s="719"/>
      <c r="C94" s="719"/>
      <c r="E94" s="720"/>
      <c r="F94" s="721"/>
      <c r="H94" s="718">
        <v>41699</v>
      </c>
      <c r="I94" s="719">
        <v>1.2E-2</v>
      </c>
      <c r="J94" s="722">
        <v>0.52100000000000002</v>
      </c>
      <c r="K94" s="719">
        <v>0.42199999999999999</v>
      </c>
      <c r="L94" s="719">
        <v>0.39400000000000002</v>
      </c>
      <c r="M94" s="719"/>
      <c r="N94" s="719"/>
      <c r="O94" s="719"/>
      <c r="P94" s="719"/>
    </row>
    <row r="95" spans="1:16" ht="10.5" customHeight="1">
      <c r="A95" s="718"/>
      <c r="B95" s="719"/>
      <c r="C95" s="719"/>
      <c r="E95" s="720"/>
      <c r="F95" s="721"/>
      <c r="H95" s="718">
        <v>41730</v>
      </c>
      <c r="I95" s="719">
        <v>3.4000000000000002E-2</v>
      </c>
      <c r="J95" s="722">
        <v>0.45900000000000002</v>
      </c>
      <c r="K95" s="719">
        <v>0.436</v>
      </c>
      <c r="L95" s="719">
        <v>0.41599999999999998</v>
      </c>
      <c r="M95" s="719"/>
      <c r="N95" s="719"/>
      <c r="O95" s="719"/>
      <c r="P95" s="719"/>
    </row>
    <row r="96" spans="1:16" ht="10.5" customHeight="1">
      <c r="A96" s="718"/>
      <c r="B96" s="719"/>
      <c r="C96" s="719"/>
      <c r="E96" s="720"/>
      <c r="F96" s="721"/>
      <c r="H96" s="718">
        <v>41760</v>
      </c>
      <c r="I96" s="719">
        <v>6.9000000000000006E-2</v>
      </c>
      <c r="J96" s="722">
        <v>0.443</v>
      </c>
      <c r="K96" s="719">
        <v>0.436</v>
      </c>
      <c r="L96" s="719">
        <v>0.42399999999999999</v>
      </c>
      <c r="M96" s="719"/>
      <c r="N96" s="719"/>
      <c r="O96" s="719"/>
      <c r="P96" s="719"/>
    </row>
    <row r="97" spans="1:16" ht="10.5" customHeight="1">
      <c r="A97" s="718"/>
      <c r="B97" s="719"/>
      <c r="C97" s="719"/>
      <c r="E97" s="720"/>
      <c r="F97" s="721"/>
      <c r="H97" s="718">
        <v>41791</v>
      </c>
      <c r="I97" s="719">
        <v>0.109</v>
      </c>
      <c r="J97" s="722">
        <v>0.42499999999999999</v>
      </c>
      <c r="K97" s="719">
        <v>0.433</v>
      </c>
      <c r="L97" s="719">
        <v>0.432</v>
      </c>
      <c r="M97" s="719"/>
      <c r="N97" s="719"/>
      <c r="O97" s="719"/>
      <c r="P97" s="719"/>
    </row>
    <row r="98" spans="1:16" ht="10.5" customHeight="1">
      <c r="A98" s="718"/>
      <c r="B98" s="719"/>
      <c r="C98" s="719"/>
      <c r="E98" s="720"/>
      <c r="F98" s="721"/>
      <c r="H98" s="718">
        <v>41821</v>
      </c>
      <c r="I98" s="719">
        <v>0.12</v>
      </c>
      <c r="J98" s="722">
        <v>0.42799999999999999</v>
      </c>
      <c r="K98" s="719">
        <v>0.42499999999999999</v>
      </c>
      <c r="L98" s="719">
        <v>0.43099999999999999</v>
      </c>
      <c r="M98" s="719"/>
      <c r="N98" s="719"/>
      <c r="O98" s="719"/>
      <c r="P98" s="719"/>
    </row>
    <row r="99" spans="1:16" ht="10.5" customHeight="1">
      <c r="A99" s="718"/>
      <c r="B99" s="719"/>
      <c r="C99" s="719"/>
      <c r="E99" s="720"/>
      <c r="F99" s="721"/>
      <c r="H99" s="718">
        <v>41852</v>
      </c>
      <c r="I99" s="719">
        <v>0.126</v>
      </c>
      <c r="J99" s="722">
        <v>0.42199999999999999</v>
      </c>
      <c r="K99" s="719">
        <v>0.42399999999999999</v>
      </c>
      <c r="L99" s="719">
        <v>0.436</v>
      </c>
      <c r="M99" s="719"/>
      <c r="N99" s="719"/>
      <c r="O99" s="719"/>
      <c r="P99" s="719"/>
    </row>
    <row r="100" spans="1:16" ht="10.5" customHeight="1">
      <c r="A100" s="718"/>
      <c r="B100" s="719"/>
      <c r="C100" s="719"/>
      <c r="E100" s="720"/>
      <c r="F100" s="721"/>
      <c r="H100" s="718">
        <v>41883</v>
      </c>
      <c r="I100" s="719">
        <v>0.14199999999999999</v>
      </c>
      <c r="J100" s="722">
        <v>0.38500000000000001</v>
      </c>
      <c r="K100" s="719">
        <v>0.44400000000000001</v>
      </c>
      <c r="L100" s="719">
        <v>0.46</v>
      </c>
      <c r="M100" s="719"/>
      <c r="N100" s="719"/>
      <c r="O100" s="719"/>
      <c r="P100" s="719"/>
    </row>
    <row r="101" spans="1:16" ht="10.5" customHeight="1">
      <c r="A101" s="718"/>
      <c r="B101" s="719"/>
      <c r="C101" s="719"/>
      <c r="E101" s="720"/>
      <c r="F101" s="721"/>
      <c r="H101" s="718">
        <v>41913</v>
      </c>
      <c r="I101" s="719">
        <v>0.17499999999999999</v>
      </c>
      <c r="J101" s="722">
        <v>0.39</v>
      </c>
      <c r="K101" s="719">
        <v>0.41399999999999998</v>
      </c>
      <c r="L101" s="719">
        <v>0.443</v>
      </c>
      <c r="M101" s="719"/>
      <c r="N101" s="719"/>
      <c r="O101" s="719"/>
      <c r="P101" s="719"/>
    </row>
    <row r="102" spans="1:16" ht="10.5" customHeight="1">
      <c r="A102" s="718"/>
      <c r="B102" s="719"/>
      <c r="C102" s="719"/>
      <c r="E102" s="720"/>
      <c r="F102" s="721"/>
      <c r="H102" s="718">
        <v>41944</v>
      </c>
      <c r="I102" s="719">
        <v>0.19800000000000001</v>
      </c>
      <c r="J102" s="722">
        <v>0.39</v>
      </c>
      <c r="K102" s="719">
        <v>0.42299999999999999</v>
      </c>
      <c r="L102" s="719">
        <v>0.438</v>
      </c>
      <c r="M102" s="719"/>
      <c r="N102" s="719"/>
      <c r="O102" s="719"/>
      <c r="P102" s="719"/>
    </row>
    <row r="103" spans="1:16" ht="10.5" customHeight="1">
      <c r="A103" s="718"/>
      <c r="B103" s="719"/>
      <c r="C103" s="719"/>
      <c r="E103" s="720"/>
      <c r="F103" s="721"/>
      <c r="H103" s="718">
        <v>41974</v>
      </c>
      <c r="I103" s="719">
        <v>0.218</v>
      </c>
      <c r="J103" s="722">
        <v>0.33500000000000002</v>
      </c>
      <c r="K103" s="719">
        <v>0.45600000000000002</v>
      </c>
      <c r="L103" s="719">
        <v>0.46</v>
      </c>
      <c r="M103" s="719"/>
      <c r="N103" s="719"/>
      <c r="O103" s="719"/>
      <c r="P103" s="719"/>
    </row>
    <row r="104" spans="1:16" ht="10.5" customHeight="1">
      <c r="A104" s="718"/>
      <c r="B104" s="719"/>
      <c r="C104" s="719"/>
      <c r="E104" s="720"/>
      <c r="F104" s="721"/>
      <c r="H104" s="718">
        <v>42005</v>
      </c>
      <c r="I104" s="719">
        <v>0.249</v>
      </c>
      <c r="J104" s="722">
        <v>0.32</v>
      </c>
      <c r="K104" s="719">
        <v>0.45900000000000002</v>
      </c>
      <c r="L104" s="719">
        <v>0.46300000000000002</v>
      </c>
      <c r="M104" s="719"/>
      <c r="N104" s="719"/>
      <c r="O104" s="719"/>
      <c r="P104" s="719"/>
    </row>
    <row r="105" spans="1:16" ht="10.5" customHeight="1">
      <c r="A105" s="718"/>
      <c r="B105" s="719"/>
      <c r="C105" s="719"/>
      <c r="E105" s="720"/>
      <c r="F105" s="721"/>
      <c r="H105" s="718">
        <v>42036</v>
      </c>
      <c r="I105" s="719">
        <v>0.28499999999999998</v>
      </c>
      <c r="J105" s="722">
        <v>0.313</v>
      </c>
      <c r="K105" s="719">
        <v>0.46</v>
      </c>
      <c r="L105" s="719">
        <v>0.46600000000000003</v>
      </c>
      <c r="M105" s="719"/>
      <c r="N105" s="719"/>
      <c r="O105" s="719"/>
      <c r="P105" s="719"/>
    </row>
    <row r="106" spans="1:16" ht="10.5" customHeight="1">
      <c r="A106" s="718"/>
      <c r="B106" s="719"/>
      <c r="C106" s="719"/>
      <c r="E106" s="720"/>
      <c r="F106" s="721"/>
      <c r="H106" s="718">
        <v>42064</v>
      </c>
      <c r="I106" s="719">
        <v>0.34499999999999997</v>
      </c>
      <c r="J106" s="722">
        <v>0.188</v>
      </c>
      <c r="K106" s="719">
        <v>0.58799999999999997</v>
      </c>
      <c r="L106" s="719">
        <v>0.59799999999999998</v>
      </c>
      <c r="M106" s="719"/>
      <c r="N106" s="719"/>
      <c r="O106" s="719"/>
      <c r="P106" s="719"/>
    </row>
    <row r="107" spans="1:16" ht="10.5" customHeight="1">
      <c r="A107" s="718"/>
      <c r="B107" s="719"/>
      <c r="C107" s="719"/>
      <c r="E107" s="720"/>
      <c r="F107" s="721"/>
      <c r="H107" s="718">
        <v>42095</v>
      </c>
      <c r="I107" s="719">
        <v>0.45800000000000002</v>
      </c>
      <c r="J107" s="722">
        <v>0.215</v>
      </c>
      <c r="K107" s="719">
        <v>0.53400000000000003</v>
      </c>
      <c r="L107" s="719">
        <v>0.55900000000000005</v>
      </c>
      <c r="M107" s="719"/>
      <c r="N107" s="719"/>
      <c r="O107" s="719"/>
      <c r="P107" s="719"/>
    </row>
    <row r="108" spans="1:16" ht="10.5" customHeight="1">
      <c r="A108" s="718"/>
      <c r="B108" s="719"/>
      <c r="C108" s="719"/>
      <c r="E108" s="720"/>
      <c r="F108" s="721"/>
      <c r="H108" s="718">
        <v>42125</v>
      </c>
      <c r="I108" s="719">
        <v>0.60899999999999999</v>
      </c>
      <c r="J108" s="722">
        <v>0.23899999999999999</v>
      </c>
      <c r="K108" s="719">
        <v>0.501</v>
      </c>
      <c r="L108" s="719">
        <v>0.53</v>
      </c>
      <c r="M108" s="719"/>
      <c r="N108" s="719"/>
      <c r="O108" s="719"/>
      <c r="P108" s="719"/>
    </row>
    <row r="109" spans="1:16" ht="10.5" customHeight="1">
      <c r="A109" s="718"/>
      <c r="B109" s="719"/>
      <c r="C109" s="719"/>
      <c r="E109" s="720"/>
      <c r="F109" s="721"/>
      <c r="H109" s="718">
        <v>42156</v>
      </c>
      <c r="I109" s="719">
        <v>0.58399999999999996</v>
      </c>
      <c r="J109" s="722">
        <v>0.24</v>
      </c>
      <c r="K109" s="719">
        <v>0.49299999999999999</v>
      </c>
      <c r="L109" s="719">
        <v>0.52600000000000002</v>
      </c>
      <c r="M109" s="719"/>
      <c r="N109" s="719"/>
      <c r="O109" s="719"/>
      <c r="P109" s="719"/>
    </row>
    <row r="110" spans="1:16" ht="10.5" customHeight="1">
      <c r="A110" s="718"/>
      <c r="B110" s="719"/>
      <c r="C110" s="719"/>
      <c r="E110" s="720"/>
      <c r="F110" s="721"/>
      <c r="H110" s="718">
        <v>42186</v>
      </c>
      <c r="I110" s="719">
        <v>0.57499999999999996</v>
      </c>
      <c r="J110" s="722">
        <v>0.24</v>
      </c>
      <c r="K110" s="719">
        <v>0.48099999999999998</v>
      </c>
      <c r="L110" s="719">
        <v>0.52600000000000002</v>
      </c>
      <c r="M110" s="719"/>
      <c r="N110" s="719"/>
      <c r="O110" s="719"/>
      <c r="P110" s="719"/>
    </row>
    <row r="111" spans="1:16" ht="10.5" customHeight="1">
      <c r="A111" s="718"/>
      <c r="B111" s="719"/>
      <c r="C111" s="719"/>
      <c r="E111" s="720"/>
      <c r="F111" s="721"/>
      <c r="H111" s="718">
        <v>42217</v>
      </c>
      <c r="I111" s="719">
        <v>0.55300000000000005</v>
      </c>
      <c r="J111" s="722">
        <v>0.23899999999999999</v>
      </c>
      <c r="K111" s="719">
        <v>0.48199999999999998</v>
      </c>
      <c r="L111" s="719">
        <v>0.53300000000000003</v>
      </c>
      <c r="M111" s="719"/>
      <c r="N111" s="719"/>
      <c r="O111" s="719"/>
      <c r="P111" s="719"/>
    </row>
    <row r="112" spans="1:16" ht="10.5" customHeight="1">
      <c r="A112" s="718"/>
      <c r="B112" s="719"/>
      <c r="C112" s="719"/>
      <c r="E112" s="720"/>
      <c r="F112" s="721"/>
      <c r="H112" s="718">
        <v>42248</v>
      </c>
      <c r="I112" s="719">
        <v>0.52800000000000002</v>
      </c>
      <c r="J112" s="722">
        <v>0.23200000000000001</v>
      </c>
      <c r="K112" s="719">
        <v>0.47199999999999998</v>
      </c>
      <c r="L112" s="719">
        <v>0.52300000000000002</v>
      </c>
      <c r="M112" s="719"/>
      <c r="N112" s="719"/>
      <c r="O112" s="719"/>
      <c r="P112" s="719"/>
    </row>
    <row r="113" spans="1:16" ht="10.5" customHeight="1">
      <c r="A113" s="718"/>
      <c r="B113" s="719"/>
      <c r="C113" s="719"/>
      <c r="E113" s="720"/>
      <c r="F113" s="721"/>
      <c r="H113" s="718">
        <v>42278</v>
      </c>
      <c r="I113" s="719">
        <v>0.51900000000000002</v>
      </c>
      <c r="J113" s="722">
        <v>0.23699999999999999</v>
      </c>
      <c r="K113" s="719">
        <v>0.46600000000000003</v>
      </c>
      <c r="L113" s="719">
        <v>0.52900000000000003</v>
      </c>
      <c r="M113" s="719"/>
      <c r="N113" s="719"/>
      <c r="O113" s="719"/>
      <c r="P113" s="719"/>
    </row>
    <row r="114" spans="1:16" ht="10.5" customHeight="1">
      <c r="A114" s="718"/>
      <c r="B114" s="719"/>
      <c r="C114" s="719"/>
      <c r="E114" s="720"/>
      <c r="F114" s="721"/>
      <c r="H114" s="718">
        <v>42309</v>
      </c>
      <c r="I114" s="719">
        <v>0.46400000000000002</v>
      </c>
      <c r="J114" s="722">
        <v>0.22</v>
      </c>
      <c r="K114" s="719">
        <v>0.47399999999999998</v>
      </c>
      <c r="L114" s="719">
        <v>0.54200000000000004</v>
      </c>
      <c r="M114" s="719"/>
      <c r="N114" s="719"/>
      <c r="O114" s="719"/>
      <c r="P114" s="719"/>
    </row>
    <row r="115" spans="1:16" ht="10.5" customHeight="1">
      <c r="A115" s="718"/>
      <c r="B115" s="719"/>
      <c r="C115" s="719"/>
      <c r="E115" s="720"/>
      <c r="F115" s="721"/>
      <c r="H115" s="718">
        <v>42339</v>
      </c>
      <c r="I115" s="719">
        <v>0.46600000000000003</v>
      </c>
      <c r="J115" s="722">
        <v>0.21099999999999999</v>
      </c>
      <c r="K115" s="719">
        <v>0.48099999999999998</v>
      </c>
      <c r="L115" s="719">
        <v>0.55300000000000005</v>
      </c>
      <c r="M115" s="719"/>
      <c r="N115" s="719"/>
      <c r="O115" s="719"/>
      <c r="P115" s="719"/>
    </row>
    <row r="116" spans="1:16" ht="10.5" customHeight="1">
      <c r="A116" s="718"/>
      <c r="B116" s="719"/>
      <c r="C116" s="719"/>
      <c r="E116" s="720"/>
      <c r="F116" s="721"/>
      <c r="H116" s="718">
        <v>42370</v>
      </c>
      <c r="I116" s="719">
        <v>0.433</v>
      </c>
      <c r="J116" s="722">
        <v>0.21199999999999999</v>
      </c>
      <c r="K116" s="719">
        <v>0.45300000000000001</v>
      </c>
      <c r="L116" s="719">
        <v>0.55800000000000005</v>
      </c>
      <c r="M116" s="719"/>
      <c r="N116" s="719"/>
      <c r="O116" s="719"/>
      <c r="P116" s="719"/>
    </row>
    <row r="117" spans="1:16" ht="10.5" customHeight="1">
      <c r="A117" s="718"/>
      <c r="B117" s="719"/>
      <c r="C117" s="719"/>
      <c r="E117" s="720"/>
      <c r="F117" s="721"/>
      <c r="H117" s="718">
        <v>42401</v>
      </c>
      <c r="I117" s="719">
        <v>0.40300000000000002</v>
      </c>
      <c r="J117" s="722">
        <v>0.19800000000000001</v>
      </c>
      <c r="K117" s="719">
        <v>0.46899999999999997</v>
      </c>
      <c r="L117" s="719">
        <v>0.56999999999999995</v>
      </c>
      <c r="M117" s="719"/>
      <c r="N117" s="719"/>
      <c r="O117" s="719"/>
      <c r="P117" s="719"/>
    </row>
    <row r="118" spans="1:16" ht="10.5" customHeight="1">
      <c r="A118" s="718"/>
      <c r="B118" s="719"/>
      <c r="C118" s="719"/>
      <c r="E118" s="720"/>
      <c r="F118" s="721"/>
      <c r="H118" s="718">
        <v>42430</v>
      </c>
      <c r="I118" s="719">
        <v>0.32700000000000001</v>
      </c>
      <c r="J118" s="722">
        <v>0.186</v>
      </c>
      <c r="K118" s="719">
        <v>0.48499999999999999</v>
      </c>
      <c r="L118" s="719">
        <v>0.58299999999999996</v>
      </c>
      <c r="M118" s="719"/>
      <c r="N118" s="719"/>
      <c r="O118" s="719"/>
      <c r="P118" s="719"/>
    </row>
    <row r="119" spans="1:16" ht="10.5" customHeight="1">
      <c r="A119" s="718"/>
      <c r="B119" s="719"/>
      <c r="C119" s="719"/>
      <c r="E119" s="720"/>
      <c r="F119" s="721"/>
      <c r="H119" s="718">
        <v>42461</v>
      </c>
      <c r="I119" s="719">
        <v>0.20899999999999999</v>
      </c>
      <c r="J119" s="722">
        <v>0.193</v>
      </c>
      <c r="K119" s="719">
        <v>0.48299999999999998</v>
      </c>
      <c r="L119" s="719">
        <v>0.57399999999999995</v>
      </c>
      <c r="M119" s="719"/>
      <c r="N119" s="719"/>
      <c r="O119" s="719"/>
      <c r="P119" s="719"/>
    </row>
    <row r="120" spans="1:16" ht="10.5" customHeight="1">
      <c r="A120" s="718"/>
      <c r="B120" s="719"/>
      <c r="C120" s="719"/>
      <c r="E120" s="720"/>
      <c r="F120" s="721"/>
      <c r="H120" s="718">
        <v>42491</v>
      </c>
      <c r="I120" s="719">
        <v>9.8000000000000004E-2</v>
      </c>
      <c r="J120" s="722">
        <v>0.2</v>
      </c>
      <c r="K120" s="719">
        <v>0.47099999999999997</v>
      </c>
      <c r="L120" s="719">
        <v>0.56699999999999995</v>
      </c>
      <c r="M120" s="719"/>
      <c r="N120" s="719"/>
      <c r="O120" s="719"/>
      <c r="P120" s="719"/>
    </row>
    <row r="121" spans="1:16" ht="10.5" customHeight="1">
      <c r="A121" s="718"/>
      <c r="B121" s="719"/>
      <c r="C121" s="719"/>
      <c r="E121" s="720"/>
      <c r="F121" s="721"/>
      <c r="H121" s="718">
        <v>42522</v>
      </c>
      <c r="I121" s="719">
        <v>7.4999999999999997E-2</v>
      </c>
      <c r="J121" s="722">
        <v>0.20100000000000001</v>
      </c>
      <c r="K121" s="719">
        <v>0.46100000000000002</v>
      </c>
      <c r="L121" s="719">
        <v>0.56399999999999995</v>
      </c>
      <c r="M121" s="719"/>
      <c r="N121" s="719"/>
      <c r="O121" s="719"/>
      <c r="P121" s="719"/>
    </row>
    <row r="122" spans="1:16" ht="10.5" customHeight="1">
      <c r="A122" s="718"/>
      <c r="B122" s="719"/>
      <c r="C122" s="719"/>
      <c r="E122" s="720"/>
      <c r="F122" s="721"/>
      <c r="H122" s="718">
        <v>42552</v>
      </c>
      <c r="I122" s="719">
        <v>6.9000000000000006E-2</v>
      </c>
      <c r="J122" s="722">
        <v>0.20300000000000001</v>
      </c>
      <c r="K122" s="719">
        <v>0.45800000000000002</v>
      </c>
      <c r="L122" s="719">
        <v>0.55600000000000005</v>
      </c>
      <c r="M122" s="719"/>
      <c r="N122" s="719"/>
      <c r="O122" s="719"/>
      <c r="P122" s="719"/>
    </row>
    <row r="123" spans="1:16" ht="10.5" customHeight="1">
      <c r="A123" s="718"/>
      <c r="B123" s="719"/>
      <c r="C123" s="719"/>
      <c r="E123" s="720"/>
      <c r="F123" s="721"/>
      <c r="H123" s="718">
        <v>42583</v>
      </c>
      <c r="I123" s="719">
        <v>7.9000000000000001E-2</v>
      </c>
      <c r="J123" s="722">
        <v>0.20399999999999999</v>
      </c>
      <c r="K123" s="719">
        <v>0.45600000000000002</v>
      </c>
      <c r="L123" s="719">
        <v>0.55200000000000005</v>
      </c>
      <c r="M123" s="719"/>
      <c r="N123" s="719"/>
      <c r="O123" s="719"/>
      <c r="P123" s="719"/>
    </row>
    <row r="124" spans="1:16" ht="10.5" customHeight="1">
      <c r="A124" s="718"/>
      <c r="B124" s="719"/>
      <c r="C124" s="719"/>
      <c r="E124" s="720"/>
      <c r="F124" s="721"/>
      <c r="H124" s="718">
        <v>42614</v>
      </c>
      <c r="I124" s="719">
        <v>8.4000000000000005E-2</v>
      </c>
      <c r="J124" s="722">
        <v>0.19400000000000001</v>
      </c>
      <c r="K124" s="719">
        <v>0.47199999999999998</v>
      </c>
      <c r="L124" s="719">
        <v>0.54200000000000004</v>
      </c>
      <c r="M124" s="719"/>
      <c r="N124" s="719"/>
      <c r="O124" s="719"/>
      <c r="P124" s="719"/>
    </row>
    <row r="125" spans="1:16" ht="10.5" customHeight="1">
      <c r="A125" s="718"/>
      <c r="B125" s="719"/>
      <c r="C125" s="719"/>
      <c r="E125" s="720"/>
      <c r="F125" s="721"/>
      <c r="H125" s="718">
        <v>42644</v>
      </c>
      <c r="I125" s="719">
        <v>7.9000000000000001E-2</v>
      </c>
      <c r="J125" s="722">
        <v>0.19500000000000001</v>
      </c>
      <c r="K125" s="719">
        <v>0.46899999999999997</v>
      </c>
      <c r="L125" s="719">
        <v>0.53800000000000003</v>
      </c>
      <c r="M125" s="719"/>
      <c r="N125" s="719"/>
      <c r="O125" s="719"/>
      <c r="P125" s="719"/>
    </row>
    <row r="126" spans="1:16" ht="10.5" customHeight="1">
      <c r="A126" s="718"/>
      <c r="B126" s="719"/>
      <c r="C126" s="719"/>
      <c r="E126" s="720"/>
      <c r="F126" s="721"/>
      <c r="H126" s="718">
        <v>42675</v>
      </c>
      <c r="I126" s="719">
        <v>0.124</v>
      </c>
      <c r="J126" s="722">
        <v>0.19800000000000001</v>
      </c>
      <c r="K126" s="719">
        <v>0.45800000000000002</v>
      </c>
      <c r="L126" s="719">
        <v>0.51200000000000001</v>
      </c>
      <c r="M126" s="719"/>
      <c r="N126" s="719"/>
      <c r="O126" s="719"/>
      <c r="P126" s="719"/>
    </row>
    <row r="127" spans="1:16" ht="10.5" customHeight="1">
      <c r="A127" s="718"/>
      <c r="B127" s="719"/>
      <c r="C127" s="719"/>
      <c r="E127" s="720"/>
      <c r="F127" s="721"/>
      <c r="H127" s="718">
        <v>42705</v>
      </c>
      <c r="I127" s="719">
        <v>0.121</v>
      </c>
      <c r="J127" s="722">
        <v>0.19800000000000001</v>
      </c>
      <c r="K127" s="719">
        <v>0.45400000000000001</v>
      </c>
      <c r="L127" s="719">
        <v>0.48099999999999998</v>
      </c>
      <c r="M127" s="719"/>
      <c r="N127" s="719"/>
      <c r="O127" s="719"/>
      <c r="P127" s="719"/>
    </row>
    <row r="128" spans="1:16" ht="10.5" customHeight="1">
      <c r="A128" s="718"/>
      <c r="B128" s="719"/>
      <c r="C128" s="719"/>
      <c r="E128" s="720"/>
      <c r="F128" s="721"/>
      <c r="H128" s="718">
        <v>42736</v>
      </c>
      <c r="I128" s="719">
        <v>0.124</v>
      </c>
      <c r="J128" s="722">
        <v>0.189</v>
      </c>
      <c r="K128" s="719">
        <v>0.46300000000000002</v>
      </c>
      <c r="L128" s="719">
        <v>0.49399999999999999</v>
      </c>
      <c r="M128" s="719"/>
      <c r="N128" s="719"/>
      <c r="O128" s="719"/>
      <c r="P128" s="719"/>
    </row>
    <row r="129" spans="1:16" ht="10.5" customHeight="1">
      <c r="A129" s="718"/>
      <c r="B129" s="719"/>
      <c r="C129" s="719"/>
      <c r="E129" s="720"/>
      <c r="F129" s="721"/>
      <c r="H129" s="718">
        <v>42767</v>
      </c>
      <c r="I129" s="719">
        <v>0.126</v>
      </c>
      <c r="J129" s="722">
        <v>0.186</v>
      </c>
      <c r="K129" s="719">
        <v>0.46200000000000002</v>
      </c>
      <c r="L129" s="719">
        <v>0.49</v>
      </c>
      <c r="M129" s="719"/>
      <c r="N129" s="719"/>
      <c r="O129" s="719"/>
      <c r="P129" s="719"/>
    </row>
    <row r="130" spans="1:16" ht="10.5" customHeight="1">
      <c r="A130" s="718"/>
      <c r="B130" s="719"/>
      <c r="C130" s="719"/>
      <c r="E130" s="720"/>
      <c r="F130" s="721"/>
      <c r="H130" s="718">
        <v>42795</v>
      </c>
      <c r="I130" s="719">
        <v>0.14199999999999999</v>
      </c>
      <c r="J130" s="722">
        <v>0.186</v>
      </c>
      <c r="K130" s="719">
        <v>0.45700000000000002</v>
      </c>
      <c r="L130" s="719">
        <v>0.48299999999999998</v>
      </c>
      <c r="M130" s="719"/>
      <c r="N130" s="719"/>
      <c r="O130" s="719"/>
      <c r="P130" s="719"/>
    </row>
    <row r="131" spans="1:16" ht="10.5" customHeight="1">
      <c r="A131" s="718"/>
      <c r="B131" s="719"/>
      <c r="C131" s="719"/>
      <c r="E131" s="720"/>
      <c r="F131" s="721"/>
      <c r="H131" s="718">
        <v>42826</v>
      </c>
      <c r="I131" s="719">
        <v>0.151</v>
      </c>
      <c r="J131" s="722">
        <v>0.187</v>
      </c>
      <c r="K131" s="719">
        <v>0.44900000000000001</v>
      </c>
      <c r="L131" s="719">
        <v>0.47499999999999998</v>
      </c>
      <c r="M131" s="719"/>
      <c r="N131" s="719"/>
      <c r="O131" s="719"/>
      <c r="P131" s="719"/>
    </row>
    <row r="132" spans="1:16" ht="10.5" customHeight="1">
      <c r="A132" s="718"/>
      <c r="B132" s="719"/>
      <c r="C132" s="719"/>
      <c r="E132" s="720"/>
      <c r="F132" s="721"/>
      <c r="H132" s="718">
        <v>42856</v>
      </c>
      <c r="I132" s="719">
        <v>0.122</v>
      </c>
      <c r="J132" s="722">
        <v>0.19</v>
      </c>
      <c r="K132" s="719">
        <v>0.46100000000000002</v>
      </c>
      <c r="L132" s="719">
        <v>0.47</v>
      </c>
      <c r="M132" s="719"/>
      <c r="N132" s="719"/>
      <c r="O132" s="719"/>
      <c r="P132" s="719"/>
    </row>
    <row r="133" spans="1:16" ht="10.5" customHeight="1">
      <c r="A133" s="718"/>
      <c r="B133" s="719"/>
      <c r="C133" s="719"/>
      <c r="E133" s="720"/>
      <c r="F133" s="721"/>
      <c r="H133" s="718">
        <v>42887</v>
      </c>
      <c r="I133" s="719">
        <v>0.13500000000000001</v>
      </c>
      <c r="J133" s="722">
        <v>0.192</v>
      </c>
      <c r="K133" s="719">
        <v>0.45700000000000002</v>
      </c>
      <c r="L133" s="719">
        <v>0.46800000000000003</v>
      </c>
      <c r="M133" s="719"/>
      <c r="N133" s="719"/>
      <c r="O133" s="719"/>
      <c r="P133" s="719"/>
    </row>
    <row r="134" spans="1:16" ht="10.5" customHeight="1">
      <c r="A134" s="718"/>
      <c r="B134" s="719"/>
      <c r="C134" s="719"/>
      <c r="E134" s="720"/>
      <c r="F134" s="721"/>
      <c r="H134" s="718">
        <v>42917</v>
      </c>
      <c r="I134" s="719">
        <v>0.156</v>
      </c>
      <c r="J134" s="722">
        <v>0.19400000000000001</v>
      </c>
      <c r="K134" s="719">
        <v>0.45</v>
      </c>
      <c r="L134" s="719">
        <v>0.45800000000000002</v>
      </c>
      <c r="M134" s="719"/>
      <c r="N134" s="719"/>
      <c r="O134" s="719"/>
      <c r="P134" s="719"/>
    </row>
    <row r="135" spans="1:16" ht="10.5" customHeight="1">
      <c r="A135" s="718"/>
      <c r="B135" s="719"/>
      <c r="C135" s="719"/>
      <c r="E135" s="720"/>
      <c r="F135" s="721"/>
      <c r="H135" s="718">
        <v>42948</v>
      </c>
      <c r="I135" s="719">
        <v>0.159</v>
      </c>
      <c r="J135" s="722">
        <v>0.19500000000000001</v>
      </c>
      <c r="K135" s="719">
        <v>0.45100000000000001</v>
      </c>
      <c r="L135" s="719">
        <v>0.44700000000000001</v>
      </c>
      <c r="M135" s="719"/>
      <c r="N135" s="719"/>
      <c r="O135" s="719"/>
      <c r="P135" s="719"/>
    </row>
    <row r="136" spans="1:16" ht="10.5" customHeight="1">
      <c r="A136" s="718"/>
      <c r="B136" s="719"/>
      <c r="C136" s="719"/>
      <c r="E136" s="720"/>
      <c r="F136" s="721"/>
      <c r="H136" s="718">
        <v>42979</v>
      </c>
      <c r="I136" s="719">
        <v>0.16200000000000001</v>
      </c>
      <c r="J136" s="722">
        <v>0.19700000000000001</v>
      </c>
      <c r="K136" s="719">
        <v>0.45200000000000001</v>
      </c>
      <c r="L136" s="719">
        <v>0.44</v>
      </c>
      <c r="M136" s="719"/>
      <c r="N136" s="719"/>
      <c r="O136" s="719"/>
      <c r="P136" s="719"/>
    </row>
    <row r="137" spans="1:16" ht="10.5" customHeight="1">
      <c r="A137" s="718"/>
      <c r="B137" s="719"/>
      <c r="C137" s="719"/>
      <c r="E137" s="720"/>
      <c r="F137" s="721"/>
      <c r="H137" s="718">
        <v>43009</v>
      </c>
      <c r="I137" s="719">
        <v>0.16400000000000001</v>
      </c>
      <c r="J137" s="722">
        <v>0.19</v>
      </c>
      <c r="K137" s="719">
        <v>0.46100000000000002</v>
      </c>
      <c r="L137" s="719">
        <v>0.441</v>
      </c>
      <c r="M137" s="719"/>
      <c r="N137" s="719"/>
      <c r="O137" s="719"/>
      <c r="P137" s="719"/>
    </row>
    <row r="138" spans="1:16" ht="10.5" customHeight="1">
      <c r="A138" s="718"/>
      <c r="B138" s="719"/>
      <c r="C138" s="719"/>
      <c r="E138" s="720"/>
      <c r="F138" s="721"/>
      <c r="H138" s="718">
        <v>43040</v>
      </c>
      <c r="I138" s="719">
        <v>0.14599999999999999</v>
      </c>
      <c r="J138" s="722">
        <v>0.188</v>
      </c>
      <c r="K138" s="719">
        <v>0.45700000000000002</v>
      </c>
      <c r="L138" s="719">
        <v>0.44500000000000001</v>
      </c>
      <c r="M138" s="719"/>
      <c r="N138" s="719"/>
      <c r="O138" s="719"/>
      <c r="P138" s="719"/>
    </row>
    <row r="139" spans="1:16" ht="10.5" customHeight="1">
      <c r="A139" s="718"/>
      <c r="B139" s="719"/>
      <c r="C139" s="719"/>
      <c r="E139" s="720"/>
      <c r="F139" s="721"/>
      <c r="H139" s="718">
        <v>43070</v>
      </c>
      <c r="I139" s="719">
        <v>0.13600000000000001</v>
      </c>
      <c r="J139" s="722">
        <v>0.186</v>
      </c>
      <c r="K139" s="719">
        <v>0.45500000000000002</v>
      </c>
      <c r="L139" s="719">
        <v>0.441</v>
      </c>
      <c r="M139" s="719"/>
      <c r="N139" s="719"/>
      <c r="O139" s="719"/>
      <c r="P139" s="719"/>
    </row>
    <row r="140" spans="1:16" ht="10.5" customHeight="1">
      <c r="A140" s="718"/>
      <c r="B140" s="719"/>
      <c r="C140" s="719"/>
      <c r="E140" s="720"/>
      <c r="F140" s="721"/>
      <c r="H140" s="718">
        <v>43101</v>
      </c>
      <c r="I140" s="719">
        <v>0.13700000000000001</v>
      </c>
      <c r="J140" s="722">
        <v>0.18</v>
      </c>
      <c r="K140" s="719">
        <v>0.45400000000000001</v>
      </c>
      <c r="L140" s="719">
        <v>0.439</v>
      </c>
      <c r="M140" s="719"/>
      <c r="N140" s="719"/>
      <c r="O140" s="719"/>
      <c r="P140" s="719"/>
    </row>
    <row r="141" spans="1:16" ht="10.5" customHeight="1">
      <c r="A141" s="718"/>
      <c r="B141" s="719"/>
      <c r="C141" s="719"/>
      <c r="E141" s="720"/>
      <c r="F141" s="721"/>
      <c r="H141" s="718">
        <v>43132</v>
      </c>
      <c r="I141" s="719">
        <v>0.14099999999999999</v>
      </c>
      <c r="J141" s="722">
        <v>0.18099999999999999</v>
      </c>
      <c r="K141" s="719">
        <v>0.45300000000000001</v>
      </c>
      <c r="L141" s="719">
        <v>0.44900000000000001</v>
      </c>
      <c r="M141" s="719"/>
      <c r="N141" s="719"/>
      <c r="O141" s="719"/>
      <c r="P141" s="719"/>
    </row>
    <row r="142" spans="1:16" ht="10.5" customHeight="1">
      <c r="A142" s="718"/>
      <c r="B142" s="719"/>
      <c r="C142" s="719"/>
      <c r="E142" s="720"/>
      <c r="F142" s="721"/>
      <c r="H142" s="718">
        <v>43160</v>
      </c>
      <c r="I142" s="719">
        <v>0.14000000000000001</v>
      </c>
      <c r="J142" s="722">
        <v>0.188</v>
      </c>
      <c r="K142" s="719">
        <v>0.437</v>
      </c>
      <c r="L142" s="719">
        <v>0.437</v>
      </c>
      <c r="M142" s="719"/>
      <c r="N142" s="719"/>
      <c r="O142" s="719"/>
      <c r="P142" s="719"/>
    </row>
    <row r="143" spans="1:16" ht="10.5" customHeight="1">
      <c r="A143" s="718"/>
      <c r="B143" s="719"/>
      <c r="C143" s="719"/>
      <c r="E143" s="720"/>
      <c r="F143" s="721"/>
      <c r="H143" s="718">
        <v>43191</v>
      </c>
      <c r="I143" s="719">
        <v>0.13200000000000001</v>
      </c>
      <c r="J143" s="722">
        <v>0.192</v>
      </c>
      <c r="K143" s="719">
        <v>0.43099999999999999</v>
      </c>
      <c r="L143" s="719">
        <v>0.433</v>
      </c>
      <c r="M143" s="719"/>
      <c r="N143" s="719"/>
      <c r="O143" s="719"/>
      <c r="P143" s="719"/>
    </row>
    <row r="144" spans="1:16" ht="10.5" customHeight="1">
      <c r="A144" s="718"/>
      <c r="B144" s="719"/>
      <c r="C144" s="719"/>
      <c r="E144" s="720"/>
      <c r="F144" s="721"/>
      <c r="H144" s="718">
        <v>43221</v>
      </c>
      <c r="I144" s="719">
        <v>0.13100000000000001</v>
      </c>
      <c r="J144" s="722">
        <v>0.193</v>
      </c>
      <c r="K144" s="719">
        <v>0.42199999999999999</v>
      </c>
      <c r="L144" s="719">
        <v>0.42899999999999999</v>
      </c>
      <c r="M144" s="719"/>
      <c r="N144" s="719"/>
      <c r="O144" s="719"/>
      <c r="P144" s="719"/>
    </row>
    <row r="145" spans="1:16" ht="10.5" customHeight="1">
      <c r="A145" s="718"/>
      <c r="B145" s="719"/>
      <c r="C145" s="719"/>
      <c r="E145" s="720"/>
      <c r="F145" s="721"/>
      <c r="H145" s="718">
        <v>43252</v>
      </c>
      <c r="I145" s="719">
        <v>0.11700000000000001</v>
      </c>
      <c r="J145" s="722">
        <v>0.193</v>
      </c>
      <c r="K145" s="719">
        <v>0.41699999999999998</v>
      </c>
      <c r="L145" s="719">
        <v>0.42599999999999999</v>
      </c>
      <c r="M145" s="719"/>
      <c r="N145" s="719"/>
      <c r="O145" s="719"/>
      <c r="P145" s="719"/>
    </row>
    <row r="146" spans="1:16" ht="10.5" customHeight="1">
      <c r="A146" s="718"/>
      <c r="B146" s="719"/>
      <c r="C146" s="719"/>
      <c r="E146" s="720"/>
      <c r="F146" s="721"/>
      <c r="H146" s="718">
        <v>43282</v>
      </c>
      <c r="I146" s="719">
        <v>9.9000000000000005E-2</v>
      </c>
      <c r="J146" s="722">
        <v>0.192</v>
      </c>
      <c r="K146" s="719">
        <v>0.41899999999999998</v>
      </c>
      <c r="L146" s="719">
        <v>0.42899999999999999</v>
      </c>
      <c r="M146" s="719"/>
      <c r="N146" s="719"/>
      <c r="O146" s="719"/>
      <c r="P146" s="719"/>
    </row>
    <row r="147" spans="1:16" ht="10.5" customHeight="1">
      <c r="A147" s="718"/>
      <c r="B147" s="719"/>
      <c r="C147" s="719"/>
      <c r="E147" s="720"/>
      <c r="F147" s="721"/>
      <c r="H147" s="718">
        <v>43313</v>
      </c>
      <c r="I147" s="719">
        <v>8.8999999999999996E-2</v>
      </c>
      <c r="J147" s="722">
        <v>0.188</v>
      </c>
      <c r="K147" s="719">
        <v>0.42</v>
      </c>
      <c r="L147" s="719">
        <v>0.43</v>
      </c>
      <c r="M147" s="719"/>
      <c r="N147" s="719"/>
      <c r="O147" s="719"/>
      <c r="P147" s="719"/>
    </row>
    <row r="148" spans="1:16" ht="10.5" customHeight="1">
      <c r="A148" s="718"/>
      <c r="B148" s="719"/>
      <c r="C148" s="719"/>
      <c r="E148" s="720"/>
      <c r="F148" s="721"/>
      <c r="H148" s="718">
        <v>43344</v>
      </c>
      <c r="I148" s="719">
        <v>0.09</v>
      </c>
      <c r="J148" s="722">
        <v>0.17899999999999999</v>
      </c>
      <c r="K148" s="719">
        <v>0.44800000000000001</v>
      </c>
      <c r="L148" s="719">
        <v>0.442</v>
      </c>
      <c r="M148" s="719"/>
      <c r="N148" s="719"/>
      <c r="O148" s="719"/>
      <c r="P148" s="719"/>
    </row>
    <row r="149" spans="1:16" ht="10.5" customHeight="1">
      <c r="A149" s="718"/>
      <c r="B149" s="719"/>
      <c r="C149" s="719"/>
      <c r="E149" s="720"/>
      <c r="F149" s="721"/>
      <c r="H149" s="718">
        <v>43374</v>
      </c>
      <c r="I149" s="719">
        <v>8.8999999999999996E-2</v>
      </c>
      <c r="J149" s="722">
        <v>0.17899999999999999</v>
      </c>
      <c r="K149" s="719">
        <v>0.44600000000000001</v>
      </c>
      <c r="L149" s="719">
        <v>0.441</v>
      </c>
      <c r="M149" s="719"/>
      <c r="N149" s="719"/>
      <c r="O149" s="719"/>
      <c r="P149" s="719"/>
    </row>
    <row r="150" spans="1:16" ht="10.5" customHeight="1">
      <c r="A150" s="718"/>
      <c r="B150" s="719"/>
      <c r="C150" s="719"/>
      <c r="E150" s="720"/>
      <c r="F150" s="721"/>
      <c r="H150" s="718">
        <v>43405</v>
      </c>
      <c r="I150" s="719">
        <v>9.5000000000000001E-2</v>
      </c>
      <c r="J150" s="722">
        <v>0.18</v>
      </c>
      <c r="K150" s="719">
        <v>0.442</v>
      </c>
      <c r="L150" s="719">
        <v>0.441</v>
      </c>
      <c r="M150" s="719"/>
      <c r="N150" s="719"/>
      <c r="O150" s="719"/>
      <c r="P150" s="719"/>
    </row>
    <row r="151" spans="1:16" ht="10.5" customHeight="1">
      <c r="A151" s="718"/>
      <c r="B151" s="719"/>
      <c r="C151" s="719"/>
      <c r="E151" s="720"/>
      <c r="F151" s="721"/>
      <c r="H151" s="718">
        <v>43435</v>
      </c>
      <c r="I151" s="719">
        <v>0.1</v>
      </c>
      <c r="J151" s="722">
        <v>0.17899999999999999</v>
      </c>
      <c r="K151" s="719">
        <v>0.442</v>
      </c>
      <c r="L151" s="719">
        <v>0.443</v>
      </c>
      <c r="M151" s="719"/>
      <c r="N151" s="719"/>
      <c r="O151" s="719"/>
      <c r="P151" s="719"/>
    </row>
    <row r="152" spans="1:16" ht="10.5" customHeight="1">
      <c r="A152" s="718"/>
      <c r="B152" s="719"/>
      <c r="C152" s="719"/>
      <c r="E152" s="720"/>
      <c r="F152" s="721"/>
      <c r="H152" s="718">
        <v>43466</v>
      </c>
      <c r="I152" s="719">
        <v>9.8000000000000004E-2</v>
      </c>
      <c r="J152" s="722">
        <v>0.182</v>
      </c>
      <c r="K152" s="719">
        <v>0.42</v>
      </c>
      <c r="L152" s="719">
        <v>0.42799999999999999</v>
      </c>
      <c r="M152" s="719"/>
      <c r="N152" s="719"/>
      <c r="O152" s="719"/>
      <c r="P152" s="719"/>
    </row>
    <row r="153" spans="1:16" ht="10.5" customHeight="1">
      <c r="A153" s="718"/>
      <c r="B153" s="719"/>
      <c r="C153" s="719"/>
      <c r="E153" s="720"/>
      <c r="F153" s="721"/>
      <c r="H153" s="718">
        <v>43497</v>
      </c>
      <c r="I153" s="719">
        <v>9.1999999999999998E-2</v>
      </c>
      <c r="J153" s="722">
        <v>0.182</v>
      </c>
      <c r="K153" s="719">
        <v>0.41699999999999998</v>
      </c>
      <c r="L153" s="719">
        <v>0.433</v>
      </c>
      <c r="M153" s="719"/>
      <c r="N153" s="719"/>
      <c r="O153" s="719"/>
      <c r="P153" s="719"/>
    </row>
    <row r="154" spans="1:16" ht="10.5" customHeight="1">
      <c r="A154" s="718"/>
      <c r="B154" s="719"/>
      <c r="C154" s="719"/>
      <c r="E154" s="720"/>
      <c r="F154" s="721"/>
      <c r="H154" s="718">
        <v>43525</v>
      </c>
      <c r="I154" s="719">
        <v>8.7999999999999995E-2</v>
      </c>
      <c r="J154" s="722">
        <v>0.188</v>
      </c>
      <c r="K154" s="719">
        <v>0.40899999999999997</v>
      </c>
      <c r="L154" s="719">
        <v>0.41799999999999998</v>
      </c>
      <c r="M154" s="719"/>
      <c r="N154" s="719"/>
      <c r="O154" s="719"/>
      <c r="P154" s="719"/>
    </row>
    <row r="155" spans="1:16" ht="10.5" customHeight="1">
      <c r="A155" s="718"/>
      <c r="B155" s="719"/>
      <c r="C155" s="719"/>
      <c r="E155" s="720"/>
      <c r="F155" s="721"/>
      <c r="H155" s="718">
        <v>43556</v>
      </c>
      <c r="I155" s="719">
        <v>8.5999999999999993E-2</v>
      </c>
      <c r="J155" s="722">
        <v>0.186</v>
      </c>
      <c r="K155" s="719">
        <v>0.41199999999999998</v>
      </c>
      <c r="L155" s="719">
        <v>0.42099999999999999</v>
      </c>
      <c r="M155" s="719"/>
      <c r="N155" s="719"/>
      <c r="O155" s="719"/>
      <c r="P155" s="719"/>
    </row>
    <row r="156" spans="1:16" ht="10.5" customHeight="1">
      <c r="E156" s="720"/>
      <c r="F156" s="723"/>
      <c r="J156" s="719"/>
      <c r="P156" s="722"/>
    </row>
    <row r="157" spans="1:16" ht="10.5" customHeight="1">
      <c r="E157" s="720"/>
      <c r="F157" s="723"/>
      <c r="J157" s="719"/>
      <c r="P157" s="72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3"/>
  <sheetViews>
    <sheetView showGridLines="0" zoomScale="120" zoomScaleNormal="120" workbookViewId="0">
      <selection activeCell="H1" sqref="H1:K1"/>
    </sheetView>
  </sheetViews>
  <sheetFormatPr defaultColWidth="9.109375" defaultRowHeight="10.5" customHeight="1"/>
  <cols>
    <col min="1" max="1" width="13" style="724" customWidth="1"/>
    <col min="2" max="5" width="9.109375" style="724"/>
    <col min="6" max="6" width="12.109375" style="724" customWidth="1"/>
    <col min="7" max="7" width="9.109375" style="724"/>
    <col min="8" max="8" width="12.88671875" style="724" customWidth="1"/>
    <col min="9" max="9" width="9.109375" style="724"/>
    <col min="10" max="10" width="11.33203125" style="724" customWidth="1"/>
    <col min="11" max="15" width="9.109375" style="724"/>
    <col min="16" max="22" width="9.109375" style="705"/>
    <col min="23" max="16384" width="9.109375" style="724"/>
  </cols>
  <sheetData>
    <row r="1" spans="1:22" ht="10.5" customHeight="1">
      <c r="A1" s="2" t="s">
        <v>3</v>
      </c>
      <c r="B1" s="486" t="s">
        <v>1553</v>
      </c>
      <c r="H1" s="846" t="s">
        <v>10</v>
      </c>
      <c r="I1" s="847"/>
      <c r="J1" s="847"/>
      <c r="K1" s="847"/>
    </row>
    <row r="2" spans="1:22" ht="10.5" customHeight="1">
      <c r="A2" s="2" t="s">
        <v>0</v>
      </c>
      <c r="B2" s="342" t="s">
        <v>1788</v>
      </c>
    </row>
    <row r="3" spans="1:22" ht="10.5" customHeight="1">
      <c r="A3" s="2" t="s">
        <v>7</v>
      </c>
      <c r="B3" s="488" t="s">
        <v>1554</v>
      </c>
      <c r="O3" s="725"/>
    </row>
    <row r="4" spans="1:22" ht="10.5" customHeight="1">
      <c r="A4" s="2" t="s">
        <v>1</v>
      </c>
      <c r="B4" s="488" t="s">
        <v>1555</v>
      </c>
      <c r="O4" s="725"/>
    </row>
    <row r="5" spans="1:22" ht="10.5" customHeight="1">
      <c r="A5" s="27" t="s">
        <v>6</v>
      </c>
      <c r="B5" s="167"/>
    </row>
    <row r="6" spans="1:22" s="725" customFormat="1" ht="10.5" customHeight="1">
      <c r="A6" s="27" t="s">
        <v>2</v>
      </c>
      <c r="B6" s="167"/>
    </row>
    <row r="7" spans="1:22" ht="10.5" customHeight="1">
      <c r="P7" s="724"/>
      <c r="Q7" s="724"/>
      <c r="R7" s="724"/>
      <c r="S7" s="724"/>
      <c r="T7" s="724"/>
      <c r="U7" s="724"/>
      <c r="V7" s="724"/>
    </row>
    <row r="10" spans="1:22" ht="10.5" customHeight="1">
      <c r="F10" s="849"/>
      <c r="G10" s="849"/>
      <c r="H10" s="849"/>
      <c r="I10" s="849"/>
      <c r="J10" s="849"/>
      <c r="K10" s="849"/>
      <c r="L10" s="849"/>
      <c r="M10" s="849"/>
      <c r="N10" s="849"/>
    </row>
    <row r="11" spans="1:22" ht="10.5" customHeight="1">
      <c r="N11" s="726"/>
    </row>
    <row r="12" spans="1:22" ht="10.5" customHeight="1">
      <c r="I12" s="724" t="s">
        <v>1556</v>
      </c>
      <c r="J12" s="724" t="s">
        <v>1557</v>
      </c>
      <c r="K12" s="724" t="s">
        <v>1558</v>
      </c>
      <c r="L12" s="724" t="s">
        <v>1559</v>
      </c>
      <c r="M12" s="724" t="s">
        <v>1095</v>
      </c>
      <c r="N12" s="727" t="s">
        <v>1560</v>
      </c>
      <c r="O12" s="724" t="s">
        <v>35</v>
      </c>
    </row>
    <row r="13" spans="1:22" ht="10.5" customHeight="1">
      <c r="H13" s="728" t="s">
        <v>177</v>
      </c>
      <c r="I13" s="728" t="s">
        <v>31</v>
      </c>
      <c r="J13" s="728" t="s">
        <v>22</v>
      </c>
      <c r="K13" s="728" t="s">
        <v>34</v>
      </c>
      <c r="L13" s="728" t="s">
        <v>29</v>
      </c>
      <c r="M13" s="728" t="s">
        <v>25</v>
      </c>
      <c r="N13" s="728" t="s">
        <v>27</v>
      </c>
      <c r="O13" s="728" t="s">
        <v>17</v>
      </c>
    </row>
    <row r="14" spans="1:22" ht="10.5" customHeight="1">
      <c r="H14" s="729">
        <v>43189</v>
      </c>
      <c r="I14" s="730">
        <v>0.36699999999999999</v>
      </c>
      <c r="J14" s="730">
        <v>7.6999999999999999E-2</v>
      </c>
      <c r="K14" s="730">
        <v>0.55200000000000005</v>
      </c>
      <c r="L14" s="730">
        <v>0.21</v>
      </c>
      <c r="M14" s="730">
        <v>0.108</v>
      </c>
      <c r="N14" s="730">
        <v>0.34899999999999998</v>
      </c>
      <c r="O14" s="731">
        <v>0.41199999999999998</v>
      </c>
    </row>
    <row r="15" spans="1:22" ht="10.5" customHeight="1">
      <c r="H15" s="732"/>
      <c r="I15" s="733">
        <v>0</v>
      </c>
      <c r="J15" s="733">
        <v>0.08</v>
      </c>
      <c r="K15" s="733">
        <v>0.54900000000000004</v>
      </c>
      <c r="L15" s="733">
        <v>0.20300000000000001</v>
      </c>
      <c r="M15" s="733">
        <v>0.11</v>
      </c>
      <c r="N15" s="733">
        <v>0.33400000000000002</v>
      </c>
      <c r="O15" s="733">
        <v>0.6</v>
      </c>
    </row>
    <row r="16" spans="1:22" ht="10.5" customHeight="1">
      <c r="H16" s="732"/>
      <c r="I16" s="733">
        <v>0</v>
      </c>
      <c r="J16" s="733">
        <v>0.08</v>
      </c>
      <c r="K16" s="733">
        <v>0.54900000000000004</v>
      </c>
      <c r="L16" s="733">
        <v>0.20300000000000001</v>
      </c>
      <c r="M16" s="733">
        <v>0.11</v>
      </c>
      <c r="N16" s="733">
        <v>0.33400000000000002</v>
      </c>
      <c r="O16" s="733">
        <v>0.6</v>
      </c>
    </row>
    <row r="18" spans="9:18" ht="10.5" customHeight="1">
      <c r="I18" s="734"/>
      <c r="J18" s="734"/>
      <c r="K18" s="734"/>
      <c r="L18" s="734"/>
      <c r="M18" s="734"/>
      <c r="N18" s="734"/>
      <c r="O18" s="734"/>
      <c r="P18" s="734"/>
    </row>
    <row r="19" spans="9:18" ht="10.5" customHeight="1">
      <c r="I19" s="734"/>
      <c r="J19" s="734"/>
      <c r="K19" s="734"/>
      <c r="L19" s="734"/>
      <c r="M19" s="734"/>
      <c r="N19" s="734"/>
      <c r="O19" s="734"/>
      <c r="P19" s="734"/>
    </row>
    <row r="20" spans="9:18" ht="10.5" customHeight="1">
      <c r="I20" s="734"/>
      <c r="J20" s="734"/>
      <c r="K20" s="734"/>
      <c r="L20" s="734"/>
      <c r="M20" s="734"/>
      <c r="N20" s="734"/>
      <c r="O20" s="734"/>
      <c r="P20" s="734"/>
      <c r="Q20" s="724"/>
      <c r="R20" s="724"/>
    </row>
    <row r="21" spans="9:18" ht="10.5" customHeight="1">
      <c r="P21" s="724"/>
      <c r="Q21" s="724"/>
      <c r="R21" s="724"/>
    </row>
    <row r="22" spans="9:18" ht="10.5" customHeight="1">
      <c r="P22" s="724"/>
      <c r="Q22" s="724"/>
      <c r="R22" s="724"/>
    </row>
    <row r="23" spans="9:18" ht="10.5" customHeight="1">
      <c r="P23" s="724"/>
      <c r="Q23" s="724"/>
      <c r="R23" s="724"/>
    </row>
  </sheetData>
  <mergeCells count="2">
    <mergeCell ref="F10:N10"/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N82"/>
  <sheetViews>
    <sheetView showGridLines="0" zoomScale="120" zoomScaleNormal="120" workbookViewId="0"/>
  </sheetViews>
  <sheetFormatPr defaultColWidth="10.88671875" defaultRowHeight="10.5" customHeight="1"/>
  <cols>
    <col min="1" max="1" width="13" style="168" customWidth="1"/>
    <col min="2" max="2" width="10.88671875" style="168"/>
    <col min="3" max="3" width="6.109375" style="168" customWidth="1"/>
    <col min="4" max="4" width="12.109375" style="168" customWidth="1"/>
    <col min="5" max="5" width="10.88671875" style="168"/>
    <col min="6" max="6" width="7.44140625" style="168" customWidth="1"/>
    <col min="7" max="7" width="12.109375" style="168" customWidth="1"/>
    <col min="8" max="8" width="10.88671875" style="168"/>
    <col min="9" max="9" width="15.5546875" style="168" customWidth="1"/>
    <col min="10" max="10" width="11.44140625" style="168" customWidth="1"/>
    <col min="11" max="11" width="15" style="168" customWidth="1"/>
    <col min="12" max="12" width="11" style="168" customWidth="1"/>
    <col min="13" max="16384" width="10.88671875" style="168"/>
  </cols>
  <sheetData>
    <row r="1" spans="1:14" ht="10.5" customHeight="1">
      <c r="A1" s="2" t="s">
        <v>3</v>
      </c>
      <c r="B1" s="486" t="s">
        <v>1518</v>
      </c>
      <c r="I1" s="846" t="s">
        <v>10</v>
      </c>
      <c r="J1" s="847"/>
      <c r="K1" s="847"/>
      <c r="L1" s="847"/>
    </row>
    <row r="2" spans="1:14" ht="10.5" customHeight="1">
      <c r="A2" s="2" t="s">
        <v>0</v>
      </c>
      <c r="B2" s="486" t="s">
        <v>1793</v>
      </c>
    </row>
    <row r="3" spans="1:14" ht="10.5" customHeight="1">
      <c r="A3" s="2" t="s">
        <v>7</v>
      </c>
      <c r="B3" s="488" t="s">
        <v>8</v>
      </c>
    </row>
    <row r="4" spans="1:14" ht="10.5" customHeight="1">
      <c r="A4" s="2" t="s">
        <v>1</v>
      </c>
      <c r="B4" s="488" t="s">
        <v>9</v>
      </c>
    </row>
    <row r="5" spans="1:14" s="169" customFormat="1" ht="10.5" customHeight="1">
      <c r="A5" s="27" t="s">
        <v>6</v>
      </c>
      <c r="B5" s="167"/>
    </row>
    <row r="6" spans="1:14" s="169" customFormat="1" ht="10.5" customHeight="1">
      <c r="A6" s="27" t="s">
        <v>2</v>
      </c>
      <c r="B6" s="167"/>
    </row>
    <row r="7" spans="1:14" ht="10.5" customHeight="1">
      <c r="A7" s="171"/>
      <c r="B7" s="735"/>
      <c r="C7" s="172"/>
      <c r="D7" s="172"/>
      <c r="E7" s="171"/>
      <c r="F7" s="172"/>
      <c r="G7" s="172"/>
    </row>
    <row r="8" spans="1:14" ht="10.5" customHeight="1">
      <c r="A8" s="171"/>
      <c r="B8" s="735"/>
      <c r="C8" s="172"/>
      <c r="D8" s="172"/>
      <c r="E8" s="171"/>
      <c r="F8" s="172"/>
      <c r="G8" s="172"/>
      <c r="H8" s="170"/>
      <c r="I8" s="169" t="s">
        <v>1519</v>
      </c>
      <c r="J8" s="169" t="s">
        <v>1520</v>
      </c>
      <c r="K8" s="169" t="s">
        <v>1521</v>
      </c>
      <c r="L8" s="169" t="s">
        <v>1522</v>
      </c>
      <c r="N8" s="172"/>
    </row>
    <row r="9" spans="1:14" ht="10.5" customHeight="1">
      <c r="A9" s="171"/>
      <c r="B9" s="735"/>
      <c r="C9" s="172"/>
      <c r="D9" s="172"/>
      <c r="E9" s="171"/>
      <c r="F9" s="172"/>
      <c r="G9" s="172"/>
      <c r="I9" s="169" t="s">
        <v>1791</v>
      </c>
      <c r="J9" s="169" t="s">
        <v>1789</v>
      </c>
      <c r="K9" s="169" t="s">
        <v>1792</v>
      </c>
      <c r="L9" s="169" t="s">
        <v>1790</v>
      </c>
      <c r="N9" s="172"/>
    </row>
    <row r="10" spans="1:14" ht="10.5" customHeight="1">
      <c r="A10" s="171"/>
      <c r="B10" s="735"/>
      <c r="C10" s="172"/>
      <c r="D10" s="172"/>
      <c r="E10" s="171"/>
      <c r="F10" s="172"/>
      <c r="G10" s="172"/>
      <c r="H10" s="171" t="s">
        <v>1523</v>
      </c>
      <c r="I10" s="172">
        <v>14</v>
      </c>
      <c r="J10" s="171">
        <v>1.7000000000000001E-2</v>
      </c>
      <c r="K10" s="172">
        <v>32</v>
      </c>
      <c r="L10" s="171">
        <v>0.25800000000000001</v>
      </c>
      <c r="N10" s="172"/>
    </row>
    <row r="11" spans="1:14" ht="10.5" customHeight="1">
      <c r="A11" s="171"/>
      <c r="B11" s="735"/>
      <c r="C11" s="172"/>
      <c r="D11" s="172"/>
      <c r="E11" s="171"/>
      <c r="F11" s="172"/>
      <c r="G11" s="172"/>
      <c r="H11" s="171" t="s">
        <v>1067</v>
      </c>
      <c r="I11" s="172">
        <v>13</v>
      </c>
      <c r="J11" s="171">
        <v>7.1999999999999995E-2</v>
      </c>
      <c r="K11" s="172">
        <v>11</v>
      </c>
      <c r="L11" s="171">
        <v>0.18</v>
      </c>
      <c r="N11" s="172"/>
    </row>
    <row r="12" spans="1:14" ht="10.5" customHeight="1">
      <c r="A12" s="171"/>
      <c r="B12" s="735"/>
      <c r="C12" s="172"/>
      <c r="D12" s="172"/>
      <c r="E12" s="171"/>
      <c r="F12" s="172"/>
      <c r="G12" s="172"/>
      <c r="H12" s="171" t="s">
        <v>1068</v>
      </c>
      <c r="I12" s="172">
        <v>17</v>
      </c>
      <c r="J12" s="171">
        <v>0.54</v>
      </c>
      <c r="K12" s="172">
        <v>13</v>
      </c>
      <c r="L12" s="171">
        <v>7.8E-2</v>
      </c>
      <c r="N12" s="172"/>
    </row>
    <row r="13" spans="1:14" ht="10.5" customHeight="1">
      <c r="A13" s="171"/>
      <c r="B13" s="735"/>
      <c r="C13" s="172"/>
      <c r="D13" s="172"/>
      <c r="E13" s="171"/>
      <c r="F13" s="172"/>
      <c r="G13" s="172"/>
      <c r="H13" s="171" t="s">
        <v>1069</v>
      </c>
      <c r="I13" s="172">
        <v>20</v>
      </c>
      <c r="J13" s="171">
        <v>0.216</v>
      </c>
      <c r="K13" s="172">
        <v>8</v>
      </c>
      <c r="L13" s="171">
        <v>0.29499999999999998</v>
      </c>
      <c r="N13" s="172"/>
    </row>
    <row r="14" spans="1:14" ht="10.5" customHeight="1">
      <c r="A14" s="171"/>
      <c r="B14" s="735"/>
      <c r="C14" s="172"/>
      <c r="D14" s="172"/>
      <c r="E14" s="171"/>
      <c r="F14" s="172"/>
      <c r="G14" s="172"/>
      <c r="H14" s="171" t="s">
        <v>1524</v>
      </c>
      <c r="I14" s="172">
        <v>11</v>
      </c>
      <c r="J14" s="171">
        <v>0.155</v>
      </c>
      <c r="K14" s="172">
        <v>10</v>
      </c>
      <c r="L14" s="171">
        <v>0.159</v>
      </c>
    </row>
    <row r="15" spans="1:14" ht="10.5" customHeight="1">
      <c r="A15" s="171"/>
      <c r="B15" s="735"/>
      <c r="C15" s="172"/>
      <c r="D15" s="172"/>
      <c r="E15" s="171"/>
      <c r="F15" s="172"/>
      <c r="G15" s="172"/>
      <c r="H15" s="171" t="s">
        <v>1525</v>
      </c>
      <c r="I15" s="172">
        <v>1</v>
      </c>
      <c r="J15" s="171">
        <v>0</v>
      </c>
      <c r="K15" s="172">
        <v>2</v>
      </c>
      <c r="L15" s="171">
        <v>0.03</v>
      </c>
    </row>
    <row r="16" spans="1:14" ht="10.5" customHeight="1">
      <c r="A16" s="171"/>
      <c r="B16" s="735"/>
      <c r="C16" s="172"/>
      <c r="D16" s="172"/>
      <c r="E16" s="171"/>
      <c r="F16" s="172"/>
      <c r="G16" s="172"/>
      <c r="H16" s="171"/>
      <c r="L16" s="735"/>
    </row>
    <row r="17" spans="1:12" ht="10.5" customHeight="1">
      <c r="A17" s="171"/>
      <c r="D17" s="172"/>
      <c r="E17" s="172"/>
      <c r="G17" s="172"/>
      <c r="J17" s="735"/>
      <c r="L17" s="735"/>
    </row>
    <row r="18" spans="1:12" ht="10.5" customHeight="1">
      <c r="A18" s="171"/>
      <c r="J18" s="735"/>
      <c r="L18" s="735"/>
    </row>
    <row r="19" spans="1:12" ht="10.5" customHeight="1">
      <c r="A19" s="171"/>
      <c r="J19" s="735"/>
      <c r="L19" s="735"/>
    </row>
    <row r="20" spans="1:12" ht="10.5" customHeight="1">
      <c r="J20" s="735"/>
      <c r="L20" s="735"/>
    </row>
    <row r="21" spans="1:12" ht="10.5" customHeight="1">
      <c r="J21" s="735"/>
      <c r="L21" s="735"/>
    </row>
    <row r="22" spans="1:12" ht="10.5" customHeight="1">
      <c r="J22" s="735"/>
      <c r="L22" s="735"/>
    </row>
    <row r="23" spans="1:12" ht="10.5" customHeight="1">
      <c r="L23" s="735"/>
    </row>
    <row r="27" spans="1:12" ht="10.5" customHeight="1">
      <c r="A27" s="171"/>
      <c r="B27" s="735"/>
      <c r="C27" s="171"/>
      <c r="H27" s="171"/>
    </row>
    <row r="28" spans="1:12" ht="10.5" customHeight="1">
      <c r="A28" s="171"/>
      <c r="B28" s="735"/>
      <c r="C28" s="172"/>
      <c r="D28" s="172"/>
      <c r="E28" s="171"/>
      <c r="F28" s="172"/>
      <c r="G28" s="172"/>
      <c r="H28" s="171"/>
    </row>
    <row r="29" spans="1:12" ht="10.5" customHeight="1">
      <c r="A29" s="171"/>
      <c r="B29" s="735"/>
      <c r="C29" s="172"/>
      <c r="D29" s="172"/>
      <c r="E29" s="171"/>
      <c r="F29" s="172"/>
      <c r="G29" s="172"/>
      <c r="H29" s="171"/>
    </row>
    <row r="30" spans="1:12" ht="10.5" customHeight="1">
      <c r="A30" s="171"/>
      <c r="B30" s="735"/>
      <c r="C30" s="172"/>
      <c r="D30" s="172"/>
      <c r="E30" s="172"/>
      <c r="G30" s="172"/>
      <c r="H30" s="171"/>
    </row>
    <row r="31" spans="1:12" ht="10.5" customHeight="1">
      <c r="A31" s="171"/>
    </row>
    <row r="32" spans="1:12" ht="10.5" customHeight="1">
      <c r="A32" s="171"/>
    </row>
    <row r="33" spans="1:5" ht="10.5" customHeight="1">
      <c r="A33" s="171"/>
      <c r="B33" s="735"/>
      <c r="C33" s="172"/>
      <c r="D33" s="172"/>
      <c r="E33" s="171"/>
    </row>
    <row r="34" spans="1:5" ht="10.5" customHeight="1">
      <c r="A34" s="171"/>
      <c r="B34" s="735"/>
      <c r="C34" s="172"/>
      <c r="D34" s="172"/>
      <c r="E34" s="171"/>
    </row>
    <row r="35" spans="1:5" ht="10.5" customHeight="1">
      <c r="A35" s="171"/>
      <c r="B35" s="735"/>
      <c r="C35" s="172"/>
      <c r="D35" s="172"/>
      <c r="E35" s="171"/>
    </row>
    <row r="36" spans="1:5" ht="10.5" customHeight="1">
      <c r="A36" s="171"/>
      <c r="B36" s="735"/>
      <c r="C36" s="172"/>
      <c r="D36" s="172"/>
      <c r="E36" s="171"/>
    </row>
    <row r="37" spans="1:5" ht="10.5" customHeight="1">
      <c r="A37" s="171"/>
      <c r="B37" s="735"/>
      <c r="C37" s="172"/>
      <c r="D37" s="172"/>
      <c r="E37" s="171"/>
    </row>
    <row r="38" spans="1:5" ht="10.5" customHeight="1">
      <c r="A38" s="171"/>
      <c r="B38" s="735"/>
      <c r="C38" s="172"/>
      <c r="D38" s="172"/>
      <c r="E38" s="171"/>
    </row>
    <row r="39" spans="1:5" ht="10.5" customHeight="1">
      <c r="A39" s="171"/>
    </row>
    <row r="40" spans="1:5" ht="10.5" customHeight="1">
      <c r="A40" s="171"/>
    </row>
    <row r="41" spans="1:5" ht="10.5" customHeight="1">
      <c r="A41" s="171"/>
    </row>
    <row r="42" spans="1:5" ht="10.5" customHeight="1">
      <c r="A42" s="171"/>
    </row>
    <row r="43" spans="1:5" ht="10.5" customHeight="1">
      <c r="A43" s="171"/>
    </row>
    <row r="44" spans="1:5" ht="10.5" customHeight="1">
      <c r="A44" s="171"/>
    </row>
    <row r="45" spans="1:5" ht="10.5" customHeight="1">
      <c r="A45" s="171"/>
    </row>
    <row r="46" spans="1:5" ht="10.5" customHeight="1">
      <c r="A46" s="171"/>
    </row>
    <row r="47" spans="1:5" ht="10.5" customHeight="1">
      <c r="A47" s="171"/>
    </row>
    <row r="48" spans="1:5" ht="10.5" customHeight="1">
      <c r="A48" s="171"/>
    </row>
    <row r="49" spans="1:1" ht="10.5" customHeight="1">
      <c r="A49" s="171"/>
    </row>
    <row r="50" spans="1:1" ht="10.5" customHeight="1">
      <c r="A50" s="171"/>
    </row>
    <row r="51" spans="1:1" ht="10.5" customHeight="1">
      <c r="A51" s="171"/>
    </row>
    <row r="52" spans="1:1" ht="10.5" customHeight="1">
      <c r="A52" s="171"/>
    </row>
    <row r="53" spans="1:1" ht="10.5" customHeight="1">
      <c r="A53" s="171"/>
    </row>
    <row r="54" spans="1:1" ht="10.5" customHeight="1">
      <c r="A54" s="171"/>
    </row>
    <row r="55" spans="1:1" ht="10.5" customHeight="1">
      <c r="A55" s="171"/>
    </row>
    <row r="56" spans="1:1" ht="10.5" customHeight="1">
      <c r="A56" s="171"/>
    </row>
    <row r="57" spans="1:1" ht="10.5" customHeight="1">
      <c r="A57" s="171"/>
    </row>
    <row r="58" spans="1:1" ht="10.5" customHeight="1">
      <c r="A58" s="171"/>
    </row>
    <row r="59" spans="1:1" ht="10.5" customHeight="1">
      <c r="A59" s="171"/>
    </row>
    <row r="60" spans="1:1" ht="10.5" customHeight="1">
      <c r="A60" s="171"/>
    </row>
    <row r="61" spans="1:1" ht="10.5" customHeight="1">
      <c r="A61" s="171"/>
    </row>
    <row r="62" spans="1:1" ht="10.5" customHeight="1">
      <c r="A62" s="171"/>
    </row>
    <row r="63" spans="1:1" ht="10.5" customHeight="1">
      <c r="A63" s="171"/>
    </row>
    <row r="64" spans="1:1" ht="10.5" customHeight="1">
      <c r="A64" s="171"/>
    </row>
    <row r="65" spans="1:1" ht="10.5" customHeight="1">
      <c r="A65" s="171"/>
    </row>
    <row r="66" spans="1:1" ht="10.5" customHeight="1">
      <c r="A66" s="171"/>
    </row>
    <row r="67" spans="1:1" ht="10.5" customHeight="1">
      <c r="A67" s="171"/>
    </row>
    <row r="68" spans="1:1" ht="10.5" customHeight="1">
      <c r="A68" s="171"/>
    </row>
    <row r="69" spans="1:1" ht="10.5" customHeight="1">
      <c r="A69" s="171"/>
    </row>
    <row r="70" spans="1:1" ht="10.5" customHeight="1">
      <c r="A70" s="171"/>
    </row>
    <row r="71" spans="1:1" ht="10.5" customHeight="1">
      <c r="A71" s="171"/>
    </row>
    <row r="72" spans="1:1" ht="10.5" customHeight="1">
      <c r="A72" s="171"/>
    </row>
    <row r="73" spans="1:1" ht="10.5" customHeight="1">
      <c r="A73" s="171"/>
    </row>
    <row r="74" spans="1:1" ht="10.5" customHeight="1">
      <c r="A74" s="171"/>
    </row>
    <row r="75" spans="1:1" ht="10.5" customHeight="1">
      <c r="A75" s="171"/>
    </row>
    <row r="76" spans="1:1" ht="10.5" customHeight="1">
      <c r="A76" s="171"/>
    </row>
    <row r="77" spans="1:1" ht="10.5" customHeight="1">
      <c r="A77" s="171"/>
    </row>
    <row r="78" spans="1:1" ht="10.5" customHeight="1">
      <c r="A78" s="171"/>
    </row>
    <row r="79" spans="1:1" ht="10.5" customHeight="1">
      <c r="A79" s="171"/>
    </row>
    <row r="80" spans="1:1" ht="10.5" customHeight="1">
      <c r="A80" s="171"/>
    </row>
    <row r="81" spans="1:1" ht="10.5" customHeight="1">
      <c r="A81" s="171"/>
    </row>
    <row r="82" spans="1:1" ht="10.5" customHeight="1">
      <c r="A82" s="171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62992125984251968" right="0.23622047244094491" top="0.19685039370078741" bottom="0.19685039370078741" header="0.31496062992125984" footer="0.31496062992125984"/>
  <pageSetup paperSize="9" scale="40" orientation="landscape" horizontalDpi="4294967294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8</vt:i4>
      </vt:variant>
    </vt:vector>
  </HeadingPairs>
  <TitlesOfParts>
    <vt:vector size="108" baseType="lpstr">
      <vt:lpstr>Перелік_Index</vt:lpstr>
      <vt:lpstr>ІФС1</vt:lpstr>
      <vt:lpstr>ІФС2</vt:lpstr>
      <vt:lpstr>1.1.1</vt:lpstr>
      <vt:lpstr>1.1.2</vt:lpstr>
      <vt:lpstr>1.1.3</vt:lpstr>
      <vt:lpstr>1.1.4</vt:lpstr>
      <vt:lpstr>1.1.5</vt:lpstr>
      <vt:lpstr>1.1.6</vt:lpstr>
      <vt:lpstr>1.1.7</vt:lpstr>
      <vt:lpstr>1.1.8</vt:lpstr>
      <vt:lpstr>1.1.9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В.1.1.</vt:lpstr>
      <vt:lpstr>В.1.2.</vt:lpstr>
      <vt:lpstr>В.1.3.</vt:lpstr>
      <vt:lpstr>В.1.4.</vt:lpstr>
      <vt:lpstr>В.2.1</vt:lpstr>
      <vt:lpstr>В.2.2</vt:lpstr>
      <vt:lpstr>В.2.3</vt:lpstr>
      <vt:lpstr>В.2.4</vt:lpstr>
      <vt:lpstr>В.2.5</vt:lpstr>
      <vt:lpstr>В.2.6</vt:lpstr>
      <vt:lpstr>В.2.7</vt:lpstr>
      <vt:lpstr>В.2.8</vt:lpstr>
      <vt:lpstr>2.3.1</vt:lpstr>
      <vt:lpstr>2.3.2</vt:lpstr>
      <vt:lpstr>2.3.3</vt:lpstr>
      <vt:lpstr>2.3.4</vt:lpstr>
      <vt:lpstr>2.3.5</vt:lpstr>
      <vt:lpstr>2.3.6</vt:lpstr>
      <vt:lpstr>2.4.1</vt:lpstr>
      <vt:lpstr>2.4.2</vt:lpstr>
      <vt:lpstr>2.4.3</vt:lpstr>
      <vt:lpstr>2.4.4</vt:lpstr>
      <vt:lpstr>2.4.5</vt:lpstr>
      <vt:lpstr>2.4.6</vt:lpstr>
      <vt:lpstr>3.2.1</vt:lpstr>
      <vt:lpstr>3.2.2</vt:lpstr>
      <vt:lpstr>3.2.3</vt:lpstr>
      <vt:lpstr>3.3.1</vt:lpstr>
      <vt:lpstr>3.3.2</vt:lpstr>
      <vt:lpstr>3.3.3</vt:lpstr>
      <vt:lpstr>3.3.4</vt:lpstr>
      <vt:lpstr>3.3.5</vt:lpstr>
      <vt:lpstr>3.3.6</vt:lpstr>
      <vt:lpstr>3.3.7</vt:lpstr>
      <vt:lpstr>3.3.8</vt:lpstr>
      <vt:lpstr>3.3.9</vt:lpstr>
      <vt:lpstr>3.3.10</vt:lpstr>
      <vt:lpstr>3.3.11</vt:lpstr>
      <vt:lpstr>3.3.12</vt:lpstr>
      <vt:lpstr>B.3.1</vt:lpstr>
      <vt:lpstr>B.3.2</vt:lpstr>
      <vt:lpstr>B.3.3</vt:lpstr>
      <vt:lpstr>B.3.4</vt:lpstr>
      <vt:lpstr>B.3.5</vt:lpstr>
      <vt:lpstr>B.3.6</vt:lpstr>
      <vt:lpstr>3.4.1</vt:lpstr>
      <vt:lpstr>3.4.2</vt:lpstr>
      <vt:lpstr>3.4.3</vt:lpstr>
      <vt:lpstr>3.4.4</vt:lpstr>
      <vt:lpstr>3.4.5</vt:lpstr>
      <vt:lpstr>3.5.1</vt:lpstr>
      <vt:lpstr>3.5.2</vt:lpstr>
      <vt:lpstr>3.5.3</vt:lpstr>
      <vt:lpstr>3.5.4</vt:lpstr>
      <vt:lpstr>3.5.5</vt:lpstr>
      <vt:lpstr>3.5.6</vt:lpstr>
      <vt:lpstr>3.6.1</vt:lpstr>
      <vt:lpstr>3.6.2</vt:lpstr>
      <vt:lpstr>3.6.3</vt:lpstr>
      <vt:lpstr>3.6.4</vt:lpstr>
      <vt:lpstr>3.6.5</vt:lpstr>
      <vt:lpstr>3.6.6</vt:lpstr>
      <vt:lpstr>3.6.7</vt:lpstr>
      <vt:lpstr>3.6.8</vt:lpstr>
      <vt:lpstr>3.6.9</vt:lpstr>
      <vt:lpstr>B.4.1</vt:lpstr>
      <vt:lpstr>В.5.1</vt:lpstr>
      <vt:lpstr>4.1.1</vt:lpstr>
      <vt:lpstr>4.1.2</vt:lpstr>
      <vt:lpstr>4.1.3</vt:lpstr>
      <vt:lpstr>4.1.4</vt:lpstr>
      <vt:lpstr>4.1.5</vt:lpstr>
      <vt:lpstr>4.1.6</vt:lpstr>
      <vt:lpstr>4.1.7</vt:lpstr>
      <vt:lpstr>4.1.8</vt:lpstr>
      <vt:lpstr>4.1.9</vt:lpstr>
      <vt:lpstr>4.1.10</vt:lpstr>
      <vt:lpstr>4.1.11</vt:lpstr>
      <vt:lpstr>В.6.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FS</dc:creator>
  <cp:lastModifiedBy>Остролуцький Микола Вікторович</cp:lastModifiedBy>
  <dcterms:created xsi:type="dcterms:W3CDTF">2018-12-23T10:46:29Z</dcterms:created>
  <dcterms:modified xsi:type="dcterms:W3CDTF">2019-06-30T20:40:36Z</dcterms:modified>
</cp:coreProperties>
</file>